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12"/>
  <workbookPr defaultThemeVersion="166925"/>
  <mc:AlternateContent xmlns:mc="http://schemas.openxmlformats.org/markup-compatibility/2006">
    <mc:Choice Requires="x15">
      <x15ac:absPath xmlns:x15ac="http://schemas.microsoft.com/office/spreadsheetml/2010/11/ac" url="/Users/sergiofurio/Dropbox (Creditas)/Creditas IR/21. Results Release/2022-Q4/"/>
    </mc:Choice>
  </mc:AlternateContent>
  <xr:revisionPtr revIDLastSave="0" documentId="13_ncr:1_{EF3D25AF-5E2F-4740-9B19-13B88D98AC96}" xr6:coauthVersionLast="47" xr6:coauthVersionMax="47" xr10:uidLastSave="{00000000-0000-0000-0000-000000000000}"/>
  <bookViews>
    <workbookView xWindow="0" yWindow="500" windowWidth="25300" windowHeight="20340" xr2:uid="{30B24FD6-CDEE-44EB-AE01-6EE6AE27BF69}"/>
  </bookViews>
  <sheets>
    <sheet name="Historical financials" sheetId="1" r:id="rId1"/>
    <sheet name="Definition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tab1">'[1]001'!$C$19:$K$1024</definedName>
    <definedName name="____tab10">'[1]010'!$C$19:$K$1024</definedName>
    <definedName name="____tab2">'[1]002'!$C$19:$K$1024</definedName>
    <definedName name="____tab3">'[1]003'!$C$19:$K$1024</definedName>
    <definedName name="____tab4">'[1]004'!$C$19:$K$1024</definedName>
    <definedName name="____tab6">'[1]006'!$C$19:$K$1024</definedName>
    <definedName name="____tab7">'[1]007'!$C$19:$K$1024</definedName>
    <definedName name="____tab8">'[1]008'!$C$19:$K$1024</definedName>
    <definedName name="____tab9">'[1]009'!$C$19:$K$1024</definedName>
    <definedName name="___tab1">'[1]001'!$C$19:$K$1024</definedName>
    <definedName name="___tab10">'[1]010'!$C$19:$K$1024</definedName>
    <definedName name="___tab2">'[1]002'!$C$19:$K$1024</definedName>
    <definedName name="___tab3">'[1]003'!$C$19:$K$1024</definedName>
    <definedName name="___tab4">'[1]004'!$C$19:$K$1024</definedName>
    <definedName name="___tab5">'[1]005'!$C$19:$K$1024</definedName>
    <definedName name="___tab6">'[1]006'!$C$19:$K$1024</definedName>
    <definedName name="___tab7">'[1]007'!$C$19:$K$1024</definedName>
    <definedName name="___tab8">'[1]008'!$C$19:$K$1024</definedName>
    <definedName name="___tab9">'[1]009'!$C$19:$K$1024</definedName>
    <definedName name="__tab1">'[1]001'!$C$19:$K$1024</definedName>
    <definedName name="__tab10">'[1]010'!$C$19:$K$1024</definedName>
    <definedName name="__tab2">'[1]002'!$C$19:$K$1024</definedName>
    <definedName name="__tab3">'[1]003'!$C$19:$K$1024</definedName>
    <definedName name="__tab4">'[1]004'!$C$19:$K$1024</definedName>
    <definedName name="__tab5">'[1]005'!$C$19:$K$1024</definedName>
    <definedName name="__tab6">'[1]006'!$C$19:$K$1024</definedName>
    <definedName name="__tab7">'[1]007'!$C$19:$K$1024</definedName>
    <definedName name="__tab8">'[1]008'!$C$19:$K$1024</definedName>
    <definedName name="__tab9">'[1]009'!$C$19:$K$1024</definedName>
    <definedName name="_IV400000">'[2]17-08-06'!#REF!</definedName>
    <definedName name="_Regression_Int" hidden="1">1</definedName>
    <definedName name="_tab1">'[1]001'!$C$19:$K$1024</definedName>
    <definedName name="_tab10">'[1]010'!$C$19:$K$1024</definedName>
    <definedName name="_tab2">'[1]002'!$C$19:$K$1024</definedName>
    <definedName name="_tab3">'[1]003'!$C$19:$K$1024</definedName>
    <definedName name="_tab4">'[1]004'!$C$19:$K$1024</definedName>
    <definedName name="_tab5">'[1]005'!$C$19:$K$1024</definedName>
    <definedName name="_tab6">'[1]006'!$C$19:$K$1024</definedName>
    <definedName name="_tab7">'[1]007'!$C$19:$K$1024</definedName>
    <definedName name="_tab8">'[1]008'!$C$19:$K$1024</definedName>
    <definedName name="_tab9">'[1]009'!$C$19:$K$1024</definedName>
    <definedName name="a">[3]Cosif_Completo!$A$2:$D$3181</definedName>
    <definedName name="accrual">'[4]7. Assumptions'!$B$1</definedName>
    <definedName name="Agente_Fiduciario">#REF!</definedName>
    <definedName name="asdf">[3]Cosif_Completo!$A$2:$D$3181</definedName>
    <definedName name="Ativo_C_Aplicacoes">#REF!</definedName>
    <definedName name="Ativo_C_Creditos">#REF!</definedName>
    <definedName name="Ativo_C_Disponibilidades">#REF!</definedName>
    <definedName name="Ativo_C_Outros">#REF!</definedName>
    <definedName name="Ativo_NC_Aplicacoes">#REF!</definedName>
    <definedName name="Ativo_NC_Creditos">#REF!</definedName>
    <definedName name="Ativo_NC_Outros">#REF!</definedName>
    <definedName name="Base">'[5]Base Recebiveis Creditas'!$B:$B</definedName>
    <definedName name="bk">#REF!</definedName>
    <definedName name="bk_new">#REF!</definedName>
    <definedName name="Caixa">'[5]Base Recebiveis Creditas'!$T:$T</definedName>
    <definedName name="Cargo_Diretor_Responsavel">#REF!</definedName>
    <definedName name="Cargos">'[6]New Hires'!$W$3:$W$10</definedName>
    <definedName name="cc">'[6]New Hires'!$X$3:$X$26</definedName>
    <definedName name="CDI_Mensal">OFFSET([7]Portfolio!$L$127,0,1,1,'[7]P&amp;L'!$O$20)</definedName>
    <definedName name="Cliente">'[5]Base Recebiveis Creditas'!$E:$E</definedName>
    <definedName name="CNPJ_Agencia_Classificadora">#REF!</definedName>
    <definedName name="CNPJ_AgenteFiduciario">#REF!</definedName>
    <definedName name="CNPJ_Custodiante">#REF!</definedName>
    <definedName name="CNPJ_Securitizadora">#REF!</definedName>
    <definedName name="Codigo_Identificacao_Certificado">#REF!</definedName>
    <definedName name="Collateral">OFFSET('[8]LTV study'!$AF$5,1,0,'[8]LTV study'!$N$4,1)</definedName>
    <definedName name="Cosif_Todo">[9]Cosif_Completo!$A$2:$D$3181</definedName>
    <definedName name="Custodiante">#REF!</definedName>
    <definedName name="CV_Inadimplentes_121a150Dias">#REF!</definedName>
    <definedName name="CV_Inadimplentes_151a180Dias">#REF!</definedName>
    <definedName name="CV_Inadimplentes_31a60Dias">#REF!</definedName>
    <definedName name="CV_Inadimplentes_61a90Dias">#REF!</definedName>
    <definedName name="CV_Inadimplentes_91a120Dias">#REF!</definedName>
    <definedName name="CV_Inadimplentes_Acima180Dias">#REF!</definedName>
    <definedName name="CV_Inadimplentes_Ate30Dias">#REF!</definedName>
    <definedName name="CV_Pagos_Antecipadamente_121a150Dias">#REF!</definedName>
    <definedName name="CV_Pagos_Antecipadamente_151a180Dias">#REF!</definedName>
    <definedName name="CV_Pagos_Antecipadamente_31a60Dias">#REF!</definedName>
    <definedName name="CV_Pagos_Antecipadamente_61a90Dias">#REF!</definedName>
    <definedName name="CV_Pagos_Antecipadamente_91a120Dias">#REF!</definedName>
    <definedName name="CV_Pagos_Antecipadamente_Antes180Dias">#REF!</definedName>
    <definedName name="CV_Pagos_Antecipadamente_Ate30Dias">#REF!</definedName>
    <definedName name="CV_Prazo_121a150Dias">#REF!</definedName>
    <definedName name="CV_Prazo_151a180Dias">#REF!</definedName>
    <definedName name="CV_Prazo_31a60Dias">#REF!</definedName>
    <definedName name="CV_Prazo_61a90Dias">#REF!</definedName>
    <definedName name="CV_Prazo_91a120Dias">#REF!</definedName>
    <definedName name="CV_Prazo_Acima180Dias">#REF!</definedName>
    <definedName name="CV_Prazo_Ate30Dias">#REF!</definedName>
    <definedName name="Data_Competencia">#REF!</definedName>
    <definedName name="Data_Emissao">#REF!</definedName>
    <definedName name="Data_LTV">#REF!</definedName>
    <definedName name="Descontos">'[10]Base Recebiveis Creditas'!$J:$J</definedName>
    <definedName name="DIASÚTEIS">#REF!</definedName>
    <definedName name="Diretor_Responsável">#REF!</definedName>
    <definedName name="DtVcto">'[5]Base Recebiveis Creditas'!$L:$L</definedName>
    <definedName name="EmissãoNF">'[5]Base Recebiveis Creditas'!$X:$X</definedName>
    <definedName name="ês">#REF!</definedName>
    <definedName name="EstRecLiq">'[5]Base Recebiveis Creditas'!$N:$N</definedName>
    <definedName name="F">[11]Infos!$B$2:$B$723</definedName>
    <definedName name="Feriados">[4]Feriados!$A$2:$A$315</definedName>
    <definedName name="Forma_Calculo_Duration">#REF!</definedName>
    <definedName name="IGP">#REF!</definedName>
    <definedName name="IGPM">#REF!</definedName>
    <definedName name="Indice_LTV">#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9.543460648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unho11">'[2]17-08-06'!#REF!</definedName>
    <definedName name="maio">'[2]17-08-06'!#REF!</definedName>
    <definedName name="maturity2">[8]Price!$J$6</definedName>
    <definedName name="mês">'[6]New Hires'!$Z$3:$Z$14</definedName>
    <definedName name="Mezz">OFFSET([7]Portfolio!$M$101,0,1,1,'[7]P&amp;L'!$O$20)</definedName>
    <definedName name="MF_Amortizcao_Senior">#REF!</definedName>
    <definedName name="MF_Descricao_Outros">#REF!</definedName>
    <definedName name="MF_Juros_Senior">#REF!</definedName>
    <definedName name="MF_Outros">#REF!</definedName>
    <definedName name="MF_Outros_Pgtos_Receb">#REF!</definedName>
    <definedName name="MF_Pgtos_Contratuais">#REF!</definedName>
    <definedName name="MF_Pgtos_Despesas_Comissoes">#REF!</definedName>
    <definedName name="MF_Suf_Insuf_Caixa">#REF!</definedName>
    <definedName name="MF_Total_Recebimentos">#REF!</definedName>
    <definedName name="MF_Valor_Fundo_Despesa">#REF!</definedName>
    <definedName name="MF_Valor_Fundo_Reforço">#REF!</definedName>
    <definedName name="MF_Valor_Securitizadora">#REF!</definedName>
    <definedName name="Mon_Rev">OFFSET([7]Portfolio!$L$124,0,1,1,'[7]P&amp;L'!$O$20)</definedName>
    <definedName name="Mon_Rev_Cum">OFFSET([7]Portfolio!$M$126,0,1,1,'[7]P&amp;L'!$O$20)</definedName>
    <definedName name="Mon_Rev_Cum_CDI">OFFSET([7]Portfolio!$M$125,0,1,1,'[7]P&amp;L'!$O$20)</definedName>
    <definedName name="Nome_Securitizadora">#REF!</definedName>
    <definedName name="Numero_Emissao">#REF!</definedName>
    <definedName name="Outros_Segmentos_Creditos">#REF!</definedName>
    <definedName name="Passivo_C_Outros">#REF!</definedName>
    <definedName name="Passivo_C_ValoresMobiliarios">#REF!</definedName>
    <definedName name="Passivo_NC_Outros">#REF!</definedName>
    <definedName name="Passivo_NC_ValoresMobiliarios">#REF!</definedName>
    <definedName name="PRICE_LTV">OFFSET('[8]LTV study'!$AC$5,1,0,'[8]LTV study'!$N$4,1)</definedName>
    <definedName name="PRICE_Out">OFFSET('[8]LTV study'!$X$5,1,0,'[8]LTV study'!$N$4,1)</definedName>
    <definedName name="Produto">'[5]Base Recebiveis Creditas'!$F:$F</definedName>
    <definedName name="projrate2">[8]Price!$H$10</definedName>
    <definedName name="ProvRec">'[10]Base Recebiveis Creditas'!$U:$U</definedName>
    <definedName name="Qtd_Anos_Duration">#REF!</definedName>
    <definedName name="Qtd_Meses_Duration">#REF!</definedName>
    <definedName name="Qtd_Series">#REF!</definedName>
    <definedName name="QtdSeries">#REF!</definedName>
    <definedName name="rate">#REF!</definedName>
    <definedName name="RecBruta">'[5]Base Recebiveis Creditas'!$G:$G</definedName>
    <definedName name="RecBrutaComDescontos">'[10]Base Recebiveis Creditas'!$K:$K</definedName>
    <definedName name="Regime_Fiduciario">#REF!</definedName>
    <definedName name="rng_Cohort_Dropdown_Auto">#REF!</definedName>
    <definedName name="rng_Cohort_Dropdown_Home">#REF!</definedName>
    <definedName name="rng_Months_Dropdown_Auto">#REF!</definedName>
    <definedName name="rng_Months_Dropdown_Home">#REF!</definedName>
    <definedName name="SAC_LTV">OFFSET('[8]LTV study'!$T$5,1,0,'[8]LTV study'!$N$4,1)</definedName>
    <definedName name="SAC_Out">OFFSET('[8]LTV study'!$O$5,1,0,'[8]LTV study'!$N$4,1)</definedName>
    <definedName name="score2">[8]Price!$I$6</definedName>
    <definedName name="Segmento_Creditos">#REF!</definedName>
    <definedName name="Senior">OFFSET([7]Portfolio!$M$93,0,1,1,'[7]P&amp;L'!$O$20)</definedName>
    <definedName name="Taxas_Indexadores_Creditos">#REF!</definedName>
    <definedName name="Tipos_Garantias_Securitizadora">#REF!</definedName>
    <definedName name="Tipos_Garantias_Terceiros">#REF!</definedName>
    <definedName name="Valor_Aquisicao_Creditos">#REF!</definedName>
    <definedName name="VlrRecebido">'[5]Base Recebiveis Creditas'!$O:$O</definedName>
    <definedName name="zzz5000">'[2]17-08-06'!#REF!</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18" i="1" l="1"/>
  <c r="AG18" i="1"/>
  <c r="AE18" i="1" l="1"/>
  <c r="I15" i="1"/>
  <c r="AH20" i="1"/>
  <c r="AH19" i="1"/>
  <c r="I13" i="1"/>
  <c r="AH18" i="1"/>
  <c r="I14" i="1"/>
  <c r="I19" i="1" l="1"/>
  <c r="I18" i="1"/>
  <c r="I12" i="1" l="1"/>
  <c r="I11" i="1" l="1"/>
  <c r="AH17" i="1"/>
  <c r="AG20" i="1"/>
  <c r="AG19" i="1"/>
  <c r="AG17" i="1"/>
  <c r="AD18" i="1"/>
  <c r="AC18" i="1"/>
  <c r="AB18" i="1"/>
  <c r="AA18" i="1"/>
  <c r="Z18" i="1"/>
  <c r="Y18" i="1"/>
  <c r="X18" i="1"/>
  <c r="W18" i="1"/>
  <c r="I17" i="1" l="1"/>
  <c r="AC19" i="1"/>
  <c r="Z19" i="1"/>
  <c r="U19" i="1"/>
  <c r="R19" i="1"/>
  <c r="M19" i="1"/>
  <c r="U18" i="1"/>
  <c r="P18" i="1"/>
  <c r="M18" i="1"/>
  <c r="AE19" i="1"/>
  <c r="AD19" i="1"/>
  <c r="AB19" i="1"/>
  <c r="Y19" i="1"/>
  <c r="X19" i="1"/>
  <c r="W19" i="1"/>
  <c r="V19" i="1"/>
  <c r="T19" i="1"/>
  <c r="F15" i="1"/>
  <c r="Q19" i="1"/>
  <c r="P19" i="1"/>
  <c r="O19" i="1"/>
  <c r="N19" i="1"/>
  <c r="L19" i="1"/>
  <c r="D15" i="1"/>
  <c r="G15" i="1"/>
  <c r="E15" i="1"/>
  <c r="F14" i="1"/>
  <c r="R18" i="1"/>
  <c r="Q18" i="1"/>
  <c r="O18" i="1"/>
  <c r="N18" i="1"/>
  <c r="L18" i="1"/>
  <c r="K18" i="1"/>
  <c r="D14" i="1"/>
  <c r="AF20" i="1"/>
  <c r="AD20" i="1"/>
  <c r="AC17" i="1"/>
  <c r="Z17" i="1"/>
  <c r="Y20" i="1"/>
  <c r="X20" i="1"/>
  <c r="G13" i="1"/>
  <c r="V20" i="1"/>
  <c r="U17" i="1"/>
  <c r="T17" i="1"/>
  <c r="F13" i="1"/>
  <c r="R17" i="1"/>
  <c r="Q20" i="1"/>
  <c r="P20" i="1"/>
  <c r="E13" i="1"/>
  <c r="N17" i="1"/>
  <c r="M17" i="1"/>
  <c r="L17" i="1"/>
  <c r="D13" i="1"/>
  <c r="G12" i="1"/>
  <c r="F12" i="1"/>
  <c r="E12" i="1"/>
  <c r="D12" i="1"/>
  <c r="H12" i="1"/>
  <c r="X17" i="1"/>
  <c r="S17" i="1"/>
  <c r="P17" i="1"/>
  <c r="K17" i="1"/>
  <c r="H11" i="1"/>
  <c r="G11" i="1"/>
  <c r="F11" i="1"/>
  <c r="E11" i="1"/>
  <c r="D11" i="1"/>
  <c r="D17" i="1" l="1"/>
  <c r="G19" i="1"/>
  <c r="F19" i="1"/>
  <c r="F18" i="1"/>
  <c r="D18" i="1"/>
  <c r="D19" i="1"/>
  <c r="E20" i="1"/>
  <c r="E17" i="1"/>
  <c r="G20" i="1"/>
  <c r="G17" i="1"/>
  <c r="E19" i="1"/>
  <c r="F20" i="1"/>
  <c r="F17" i="1"/>
  <c r="H13" i="1"/>
  <c r="V17" i="1"/>
  <c r="AD17" i="1"/>
  <c r="S18" i="1"/>
  <c r="AF19" i="1"/>
  <c r="R20" i="1"/>
  <c r="Z20" i="1"/>
  <c r="AA17" i="1"/>
  <c r="O20" i="1"/>
  <c r="W20" i="1"/>
  <c r="AE20" i="1"/>
  <c r="H15" i="1"/>
  <c r="O17" i="1"/>
  <c r="W17" i="1"/>
  <c r="AE17" i="1"/>
  <c r="T18" i="1"/>
  <c r="S20" i="1"/>
  <c r="AA20" i="1"/>
  <c r="AF17" i="1"/>
  <c r="T20" i="1"/>
  <c r="E14" i="1"/>
  <c r="Q17" i="1"/>
  <c r="Y17" i="1"/>
  <c r="V18" i="1"/>
  <c r="K19" i="1"/>
  <c r="S19" i="1"/>
  <c r="AA19" i="1"/>
  <c r="U20" i="1"/>
  <c r="AC20" i="1"/>
  <c r="AB20" i="1"/>
  <c r="G14" i="1"/>
  <c r="H14" i="1"/>
  <c r="AB17" i="1"/>
  <c r="I20" i="1" l="1"/>
  <c r="G18" i="1"/>
  <c r="E18" i="1"/>
  <c r="H18" i="1"/>
  <c r="H20" i="1"/>
  <c r="H17" i="1"/>
  <c r="H19" i="1"/>
</calcChain>
</file>

<file path=xl/sharedStrings.xml><?xml version="1.0" encoding="utf-8"?>
<sst xmlns="http://schemas.openxmlformats.org/spreadsheetml/2006/main" count="56" uniqueCount="51">
  <si>
    <t>Creditas Consolidated - Historical financial series</t>
  </si>
  <si>
    <t>Annual</t>
  </si>
  <si>
    <t>Quarterly</t>
  </si>
  <si>
    <t>In R$ million</t>
  </si>
  <si>
    <t>FY 2017</t>
  </si>
  <si>
    <t>FY 2018</t>
  </si>
  <si>
    <t>FY 2019</t>
  </si>
  <si>
    <t>FY 2020</t>
  </si>
  <si>
    <t>FY 2021</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Portfolio under management</t>
  </si>
  <si>
    <t>New origination</t>
  </si>
  <si>
    <t>Revenues</t>
  </si>
  <si>
    <t>Operational Margin</t>
  </si>
  <si>
    <t>Net income</t>
  </si>
  <si>
    <t>Revenues / Portfolio</t>
  </si>
  <si>
    <t>Operational Margin / Revenues</t>
  </si>
  <si>
    <t>Net income / Revenues</t>
  </si>
  <si>
    <t>Revenues growth YoY</t>
  </si>
  <si>
    <t>Definitions</t>
  </si>
  <si>
    <t>Includes (i) volume of new loans granted and (ii) net insurance premiums issued in the period. If new loans refinance outstanding loans at Creditas, new loan origination includes only the net increase in the customer loan.</t>
  </si>
  <si>
    <t>We present all our financials under IFRS (International Financial Reporting Standards). The key definitions of our financial and operational metrics are below:</t>
  </si>
  <si>
    <t>Includes (i) Outstanding balance of all our lending products net of write-offs and (ii) outstanding premiums of our insurance business. Our credit portfolio is mostly securitized in ring-fenced vehicles and funded by both institutional and retail investors. Our insurance portfolio is underwritten by 14 insurance carriers.</t>
  </si>
  <si>
    <t>Income received from our operating activities including (i) recurrent interest from the credit portfolio, (ii) recurrent servicing fees paid by the customers from the credit portfolio related to our collection activities, (iii) up-front fees charged to our customers at the time of origination, (iv) take rate of the insurance premiums issued, (v) total price of cars sold and (vi) other revenues from both lending and non-lending products.</t>
  </si>
  <si>
    <t>Margin calculation deducts from our revenues (i) funding costs of our portfolio comprising interests paid to investors, (ii) credit provisions related to our credit portfolio which, under IFRS, are significantly frontloaded to account for future losses and (iii) acquiring and preparation costs of vehicles sold.</t>
  </si>
  <si>
    <t>Net income deducts from our Operational Margin (i) costs of servicing our portfolio, including headcount, (ii) funds operational costs (e.g. auditors, rating, administration fees, etc), (iii) general and administrative expenses, including overhead, (iv) customer acquisition costs, (v) taxes and (vi) other income and expenses. We currently don’t activate any of our technology investments which include third party providers, third party platforms and salaries of our product technology team.</t>
  </si>
  <si>
    <t>Q3-22</t>
  </si>
  <si>
    <t>Q4-22</t>
  </si>
  <si>
    <t>FY 2022</t>
  </si>
  <si>
    <t>Note: 2022 non-audited financial stat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0.0%"/>
  </numFmts>
  <fonts count="8" x14ac:knownFonts="1">
    <font>
      <sz val="12"/>
      <color theme="1"/>
      <name val="Calibri"/>
      <family val="2"/>
      <scheme val="minor"/>
    </font>
    <font>
      <sz val="12"/>
      <color theme="1"/>
      <name val="Calibri"/>
      <family val="2"/>
      <scheme val="minor"/>
    </font>
    <font>
      <sz val="12"/>
      <color theme="0" tint="-0.249977111117893"/>
      <name val="Calibri"/>
      <family val="2"/>
      <scheme val="minor"/>
    </font>
    <font>
      <sz val="12"/>
      <color rgb="FFFF0000"/>
      <name val="Calibri"/>
      <family val="2"/>
      <scheme val="minor"/>
    </font>
    <font>
      <b/>
      <sz val="12"/>
      <color theme="1"/>
      <name val="Calibri"/>
      <family val="2"/>
      <scheme val="minor"/>
    </font>
    <font>
      <i/>
      <sz val="12"/>
      <color theme="1"/>
      <name val="Calibri"/>
      <family val="2"/>
      <scheme val="minor"/>
    </font>
    <font>
      <u/>
      <sz val="12"/>
      <color theme="1"/>
      <name val="Calibri"/>
      <family val="2"/>
      <scheme val="minor"/>
    </font>
    <font>
      <i/>
      <sz val="12"/>
      <color theme="0" tint="-0.499984740745262"/>
      <name val="Calibri"/>
      <family val="2"/>
      <scheme val="minor"/>
    </font>
  </fonts>
  <fills count="2">
    <fill>
      <patternFill patternType="none"/>
    </fill>
    <fill>
      <patternFill patternType="gray125"/>
    </fill>
  </fills>
  <borders count="1">
    <border>
      <left/>
      <right/>
      <top/>
      <bottom/>
      <diagonal/>
    </border>
  </borders>
  <cellStyleXfs count="4">
    <xf numFmtId="0" fontId="0" fillId="0" borderId="0"/>
    <xf numFmtId="9" fontId="1" fillId="0" borderId="0" applyFont="0" applyFill="0" applyBorder="0" applyAlignment="0" applyProtection="0"/>
    <xf numFmtId="43" fontId="1" fillId="0" borderId="0" applyFont="0" applyFill="0" applyBorder="0" applyAlignment="0" applyProtection="0"/>
    <xf numFmtId="0" fontId="1" fillId="0" borderId="0"/>
  </cellStyleXfs>
  <cellXfs count="18">
    <xf numFmtId="0" fontId="0" fillId="0" borderId="0" xfId="0"/>
    <xf numFmtId="0" fontId="2" fillId="0" borderId="0" xfId="0" applyFont="1"/>
    <xf numFmtId="0" fontId="3" fillId="0" borderId="0" xfId="0" applyFont="1"/>
    <xf numFmtId="0" fontId="4" fillId="0" borderId="0" xfId="0" applyFont="1"/>
    <xf numFmtId="17" fontId="0" fillId="0" borderId="0" xfId="0" applyNumberFormat="1"/>
    <xf numFmtId="0" fontId="0" fillId="0" borderId="0" xfId="0" applyAlignment="1">
      <alignment horizontal="centerContinuous"/>
    </xf>
    <xf numFmtId="0" fontId="5" fillId="0" borderId="0" xfId="0" applyFont="1"/>
    <xf numFmtId="0" fontId="0" fillId="0" borderId="0" xfId="0" applyAlignment="1">
      <alignment horizontal="center"/>
    </xf>
    <xf numFmtId="0" fontId="6" fillId="0" borderId="0" xfId="0" applyFont="1" applyAlignment="1">
      <alignment horizontal="center"/>
    </xf>
    <xf numFmtId="0" fontId="6" fillId="0" borderId="0" xfId="0" applyFont="1" applyAlignment="1">
      <alignment horizontal="right"/>
    </xf>
    <xf numFmtId="11" fontId="0" fillId="0" borderId="0" xfId="0" applyNumberFormat="1"/>
    <xf numFmtId="164" fontId="0" fillId="0" borderId="0" xfId="0" applyNumberFormat="1"/>
    <xf numFmtId="9" fontId="0" fillId="0" borderId="0" xfId="1" applyFont="1"/>
    <xf numFmtId="165" fontId="0" fillId="0" borderId="0" xfId="1" applyNumberFormat="1" applyFont="1"/>
    <xf numFmtId="0" fontId="5" fillId="0" borderId="0" xfId="0" applyFont="1" applyAlignment="1">
      <alignment vertical="top"/>
    </xf>
    <xf numFmtId="0" fontId="0" fillId="0" borderId="0" xfId="0" applyAlignment="1">
      <alignment vertical="top" wrapText="1"/>
    </xf>
    <xf numFmtId="0" fontId="0" fillId="0" borderId="0" xfId="0" applyAlignment="1">
      <alignment vertical="top"/>
    </xf>
    <xf numFmtId="0" fontId="7" fillId="0" borderId="0" xfId="0" applyFont="1"/>
  </cellXfs>
  <cellStyles count="4">
    <cellStyle name="Comma 2" xfId="2" xr:uid="{E292C36D-FEE2-4093-8457-E6E9B2F0421D}"/>
    <cellStyle name="Normal" xfId="0" builtinId="0"/>
    <cellStyle name="Normal 2" xfId="3" xr:uid="{DF4FA3B2-8235-42AC-9ECC-BAEEFBED2313}"/>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23720</xdr:colOff>
      <xdr:row>3</xdr:row>
      <xdr:rowOff>164577</xdr:rowOff>
    </xdr:to>
    <xdr:pic>
      <xdr:nvPicPr>
        <xdr:cNvPr id="2" name="Picture 1">
          <a:extLst>
            <a:ext uri="{FF2B5EF4-FFF2-40B4-BE49-F238E27FC236}">
              <a16:creationId xmlns:a16="http://schemas.microsoft.com/office/drawing/2014/main" id="{305A154C-3C41-4C2C-8A3E-F01822C06785}"/>
            </a:ext>
          </a:extLst>
        </xdr:cNvPr>
        <xdr:cNvPicPr>
          <a:picLocks noChangeAspect="1"/>
        </xdr:cNvPicPr>
      </xdr:nvPicPr>
      <xdr:blipFill>
        <a:blip xmlns:r="http://schemas.openxmlformats.org/officeDocument/2006/relationships" r:embed="rId1"/>
        <a:stretch>
          <a:fillRect/>
        </a:stretch>
      </xdr:blipFill>
      <xdr:spPr>
        <a:xfrm>
          <a:off x="0" y="0"/>
          <a:ext cx="2090420" cy="75512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47320</xdr:colOff>
      <xdr:row>3</xdr:row>
      <xdr:rowOff>164577</xdr:rowOff>
    </xdr:to>
    <xdr:pic>
      <xdr:nvPicPr>
        <xdr:cNvPr id="2" name="Picture 1">
          <a:extLst>
            <a:ext uri="{FF2B5EF4-FFF2-40B4-BE49-F238E27FC236}">
              <a16:creationId xmlns:a16="http://schemas.microsoft.com/office/drawing/2014/main" id="{80100FE4-96DF-4EC3-A943-4783EFB67574}"/>
            </a:ext>
          </a:extLst>
        </xdr:cNvPr>
        <xdr:cNvPicPr>
          <a:picLocks noChangeAspect="1"/>
        </xdr:cNvPicPr>
      </xdr:nvPicPr>
      <xdr:blipFill>
        <a:blip xmlns:r="http://schemas.openxmlformats.org/officeDocument/2006/relationships" r:embed="rId1"/>
        <a:stretch>
          <a:fillRect/>
        </a:stretch>
      </xdr:blipFill>
      <xdr:spPr>
        <a:xfrm>
          <a:off x="0" y="0"/>
          <a:ext cx="2103120" cy="7551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eiro/CCI/PU/Ginco%20CC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na.lima/Desktop/Receivables_2019%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bruna.oliveira_credi/Documents/Creditas/CRI/Controle%20Financeiro%20-%20Premio/CRI%2019E%20CREDITAS%20-%20Controle%20Financeiro.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inanceiro/CCB%20DI/CCB%20CELG%20I.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B1B2_3008201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karina.lozano/Dropbox%20(Creditas)/Creditas%20IR/10.%20Financial%20Model/Financial%20model%202019%20V57.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user/Downloads/HistoricoReceivables%20-%20201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vitor.hiraiwa/Dropbox%20(Creditas)/Creditas%20IR/10.%20Financial%20Model/Budget%202020/Output%20Budget%202020%20vPresente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reditas/Downloads/CRI%20Captalys%20v5%20(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Creditas/Dropbox%20(Creditas)/Ana/Financial%20Model%20-%20Portfolio%20Home/Simulador%20Home%20vAna.xlsm"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1B2_2308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1"/>
      <sheetName val="002"/>
      <sheetName val="003"/>
      <sheetName val="004"/>
      <sheetName val="005"/>
      <sheetName val="006"/>
      <sheetName val="007"/>
      <sheetName val="008"/>
      <sheetName val="009"/>
      <sheetName val="010"/>
      <sheetName val="PMT"/>
      <sheetName val="GARANTIAS"/>
      <sheetName val="PMT por Fundo"/>
      <sheetName val="Contas"/>
      <sheetName val="Feriados"/>
      <sheetName val="Saldo Devedor"/>
      <sheetName val="Aditamento CCB"/>
      <sheetName val="Cash Diário"/>
    </sheetNames>
    <sheetDataSet>
      <sheetData sheetId="0">
        <row r="19">
          <cell r="C19">
            <v>40374</v>
          </cell>
          <cell r="D19">
            <v>2500000</v>
          </cell>
          <cell r="F19">
            <v>1</v>
          </cell>
          <cell r="G19">
            <v>1</v>
          </cell>
          <cell r="H19">
            <v>0</v>
          </cell>
          <cell r="K19">
            <v>2500000</v>
          </cell>
        </row>
        <row r="20">
          <cell r="C20">
            <v>40375</v>
          </cell>
          <cell r="D20">
            <v>2500000</v>
          </cell>
          <cell r="F20">
            <v>1.0000031140604526</v>
          </cell>
          <cell r="G20">
            <v>1.0003298393674409</v>
          </cell>
          <cell r="H20">
            <v>824.59841860227368</v>
          </cell>
          <cell r="K20">
            <v>2500824.5984186023</v>
          </cell>
        </row>
        <row r="21">
          <cell r="C21">
            <v>40378</v>
          </cell>
          <cell r="D21">
            <v>2500000</v>
          </cell>
          <cell r="F21">
            <v>1.0000124562999948</v>
          </cell>
          <cell r="G21">
            <v>1.0013200103773636</v>
          </cell>
          <cell r="H21">
            <v>3300.0259434090572</v>
          </cell>
          <cell r="K21">
            <v>2503300.0259434092</v>
          </cell>
        </row>
        <row r="22">
          <cell r="C22">
            <v>40379</v>
          </cell>
          <cell r="D22">
            <v>2500000</v>
          </cell>
          <cell r="F22">
            <v>1.0000155703992371</v>
          </cell>
          <cell r="G22">
            <v>1.0016502851361924</v>
          </cell>
          <cell r="H22">
            <v>4125.7128404809109</v>
          </cell>
          <cell r="K22">
            <v>2504125.7128404807</v>
          </cell>
        </row>
        <row r="23">
          <cell r="C23">
            <v>40380</v>
          </cell>
          <cell r="D23">
            <v>2500000</v>
          </cell>
          <cell r="F23">
            <v>1.0000186845081769</v>
          </cell>
          <cell r="G23">
            <v>1.0019806688326387</v>
          </cell>
          <cell r="H23">
            <v>4951.6720815967474</v>
          </cell>
          <cell r="K23">
            <v>2504951.6720815967</v>
          </cell>
        </row>
        <row r="24">
          <cell r="C24">
            <v>40381</v>
          </cell>
          <cell r="D24">
            <v>2500000</v>
          </cell>
          <cell r="F24">
            <v>1.0000217986268143</v>
          </cell>
          <cell r="G24">
            <v>1.0023111615026346</v>
          </cell>
          <cell r="H24">
            <v>5777.9037565863782</v>
          </cell>
          <cell r="K24">
            <v>2505777.9037565864</v>
          </cell>
        </row>
        <row r="25">
          <cell r="C25">
            <v>40382</v>
          </cell>
          <cell r="D25">
            <v>2500000</v>
          </cell>
          <cell r="F25">
            <v>1.000024912755149</v>
          </cell>
          <cell r="G25">
            <v>1.0026417631821234</v>
          </cell>
          <cell r="H25">
            <v>6604.4079553084775</v>
          </cell>
          <cell r="K25">
            <v>2506604.4079553084</v>
          </cell>
        </row>
        <row r="26">
          <cell r="C26">
            <v>40385</v>
          </cell>
          <cell r="D26">
            <v>2500000</v>
          </cell>
          <cell r="F26">
            <v>1.0000342551983392</v>
          </cell>
          <cell r="G26">
            <v>1.0036342226371653</v>
          </cell>
          <cell r="H26">
            <v>9085.5565929132135</v>
          </cell>
          <cell r="K26">
            <v>2509085.5565929133</v>
          </cell>
        </row>
        <row r="27">
          <cell r="C27">
            <v>40386</v>
          </cell>
          <cell r="D27">
            <v>2500000</v>
          </cell>
          <cell r="F27">
            <v>1.0000373693654647</v>
          </cell>
          <cell r="G27">
            <v>1.0039652607143019</v>
          </cell>
          <cell r="H27">
            <v>9913.1517857548042</v>
          </cell>
          <cell r="K27">
            <v>2509913.1517857546</v>
          </cell>
        </row>
        <row r="28">
          <cell r="C28">
            <v>40387</v>
          </cell>
          <cell r="D28">
            <v>2500000</v>
          </cell>
          <cell r="F28">
            <v>1.0000404835422878</v>
          </cell>
          <cell r="G28">
            <v>1.0042964079808285</v>
          </cell>
          <cell r="H28">
            <v>10741.019952071329</v>
          </cell>
          <cell r="K28">
            <v>2510741.0199520714</v>
          </cell>
        </row>
        <row r="29">
          <cell r="C29">
            <v>40388</v>
          </cell>
          <cell r="D29">
            <v>2500000</v>
          </cell>
          <cell r="F29">
            <v>1.0000435977288087</v>
          </cell>
          <cell r="G29">
            <v>1.0046276644727601</v>
          </cell>
          <cell r="H29">
            <v>11569.161181900212</v>
          </cell>
          <cell r="K29">
            <v>2511569.1611819002</v>
          </cell>
        </row>
        <row r="30">
          <cell r="C30">
            <v>40389</v>
          </cell>
          <cell r="D30">
            <v>2500000</v>
          </cell>
          <cell r="F30">
            <v>1.0000467119250271</v>
          </cell>
          <cell r="G30">
            <v>1.0049590302261235</v>
          </cell>
          <cell r="H30">
            <v>12397.575565308849</v>
          </cell>
          <cell r="K30">
            <v>2512397.5755653088</v>
          </cell>
        </row>
        <row r="31">
          <cell r="C31">
            <v>40392</v>
          </cell>
          <cell r="D31">
            <v>2500000</v>
          </cell>
          <cell r="F31">
            <v>1.0000560545718697</v>
          </cell>
          <cell r="G31">
            <v>1.0059537834152508</v>
          </cell>
          <cell r="H31">
            <v>14884.458538126921</v>
          </cell>
          <cell r="K31">
            <v>2514884.4585381271</v>
          </cell>
        </row>
        <row r="32">
          <cell r="C32">
            <v>40393</v>
          </cell>
          <cell r="D32">
            <v>2500000</v>
          </cell>
          <cell r="F32">
            <v>1.0000591688068798</v>
          </cell>
          <cell r="G32">
            <v>1.0062855865748472</v>
          </cell>
          <cell r="H32">
            <v>15713.966437118088</v>
          </cell>
          <cell r="K32">
            <v>2515713.9664371181</v>
          </cell>
        </row>
        <row r="33">
          <cell r="C33">
            <v>40394</v>
          </cell>
          <cell r="D33">
            <v>2500000</v>
          </cell>
          <cell r="F33">
            <v>1.0000622830515877</v>
          </cell>
          <cell r="G33">
            <v>1.0066174991761878</v>
          </cell>
          <cell r="H33">
            <v>16543.747940469533</v>
          </cell>
          <cell r="K33">
            <v>2516543.7479404695</v>
          </cell>
        </row>
        <row r="34">
          <cell r="C34">
            <v>40395</v>
          </cell>
          <cell r="D34">
            <v>2500000</v>
          </cell>
          <cell r="F34">
            <v>1.0000653973059934</v>
          </cell>
          <cell r="G34">
            <v>1.0069495212553712</v>
          </cell>
          <cell r="H34">
            <v>17373.803138427957</v>
          </cell>
          <cell r="K34">
            <v>2517373.8031384279</v>
          </cell>
        </row>
        <row r="35">
          <cell r="C35">
            <v>40396</v>
          </cell>
          <cell r="D35">
            <v>2500000</v>
          </cell>
          <cell r="F35">
            <v>1.0000685115700971</v>
          </cell>
          <cell r="G35">
            <v>1.0072816528485069</v>
          </cell>
          <cell r="H35">
            <v>18204.132121267259</v>
          </cell>
          <cell r="K35">
            <v>2518204.1321212673</v>
          </cell>
        </row>
        <row r="36">
          <cell r="C36">
            <v>40399</v>
          </cell>
          <cell r="D36">
            <v>2500000</v>
          </cell>
          <cell r="F36">
            <v>1.0000778544205968</v>
          </cell>
          <cell r="G36">
            <v>1.0082787050729094</v>
          </cell>
          <cell r="H36">
            <v>20696.762682273496</v>
          </cell>
          <cell r="K36">
            <v>2520696.7626822735</v>
          </cell>
        </row>
        <row r="37">
          <cell r="C37">
            <v>40400</v>
          </cell>
          <cell r="D37">
            <v>2500000</v>
          </cell>
          <cell r="F37">
            <v>1.0000809687234928</v>
          </cell>
          <cell r="G37">
            <v>1.0086112750831948</v>
          </cell>
          <cell r="H37">
            <v>21528.187707987036</v>
          </cell>
          <cell r="K37">
            <v>2521528.1877079871</v>
          </cell>
        </row>
        <row r="38">
          <cell r="C38">
            <v>40401</v>
          </cell>
          <cell r="D38">
            <v>2500000</v>
          </cell>
          <cell r="F38">
            <v>1.0000840830360869</v>
          </cell>
          <cell r="G38">
            <v>1.008943954788162</v>
          </cell>
          <cell r="H38">
            <v>22359.88697040503</v>
          </cell>
          <cell r="K38">
            <v>2522359.886970405</v>
          </cell>
        </row>
        <row r="39">
          <cell r="C39">
            <v>40402</v>
          </cell>
          <cell r="D39">
            <v>2500000</v>
          </cell>
          <cell r="F39">
            <v>1.0000871973583791</v>
          </cell>
          <cell r="G39">
            <v>1.0092767442239927</v>
          </cell>
          <cell r="H39">
            <v>23191.860559981793</v>
          </cell>
          <cell r="K39">
            <v>2523191.8605599818</v>
          </cell>
        </row>
        <row r="40">
          <cell r="C40">
            <v>40403</v>
          </cell>
          <cell r="D40">
            <v>2500000</v>
          </cell>
          <cell r="F40">
            <v>1.0000903116903697</v>
          </cell>
          <cell r="G40">
            <v>1.0096096434268804</v>
          </cell>
          <cell r="H40">
            <v>24024.108567201052</v>
          </cell>
          <cell r="K40">
            <v>2524024.1085672011</v>
          </cell>
        </row>
        <row r="41">
          <cell r="C41">
            <v>40406</v>
          </cell>
          <cell r="D41">
            <v>2500000</v>
          </cell>
          <cell r="F41">
            <v>1.0000996547445304</v>
          </cell>
          <cell r="G41">
            <v>1.0106090000000001</v>
          </cell>
          <cell r="H41">
            <v>26522.500000000226</v>
          </cell>
          <cell r="I41">
            <v>40212.695017786944</v>
          </cell>
          <cell r="J41">
            <v>66735.195017786944</v>
          </cell>
          <cell r="K41">
            <v>2526522.5</v>
          </cell>
        </row>
        <row r="42">
          <cell r="C42">
            <v>40407</v>
          </cell>
          <cell r="D42">
            <v>2459787.3049822128</v>
          </cell>
          <cell r="F42">
            <v>1.0001129394847164</v>
          </cell>
          <cell r="G42">
            <v>1.0003518325264382</v>
          </cell>
          <cell r="H42">
            <v>865.43318201255897</v>
          </cell>
          <cell r="K42">
            <v>2460652.7381642256</v>
          </cell>
        </row>
        <row r="43">
          <cell r="C43">
            <v>40408</v>
          </cell>
          <cell r="D43">
            <v>2459787.3049822128</v>
          </cell>
          <cell r="F43">
            <v>1.0001262244013687</v>
          </cell>
          <cell r="G43">
            <v>1.0007037888390029</v>
          </cell>
          <cell r="H43">
            <v>1731.1708515675177</v>
          </cell>
          <cell r="K43">
            <v>2461518.4758337801</v>
          </cell>
        </row>
        <row r="44">
          <cell r="C44">
            <v>40409</v>
          </cell>
          <cell r="D44">
            <v>2459787.3049822128</v>
          </cell>
          <cell r="F44">
            <v>1.0001395094944905</v>
          </cell>
          <cell r="G44">
            <v>1.0010558689812465</v>
          </cell>
          <cell r="H44">
            <v>2597.2131157947506</v>
          </cell>
          <cell r="K44">
            <v>2462384.5180980074</v>
          </cell>
        </row>
        <row r="45">
          <cell r="C45">
            <v>40410</v>
          </cell>
          <cell r="D45">
            <v>2459787.3049822128</v>
          </cell>
          <cell r="F45">
            <v>1.0001527947640834</v>
          </cell>
          <cell r="G45">
            <v>1.0014080729967358</v>
          </cell>
          <cell r="H45">
            <v>3463.5600818590874</v>
          </cell>
          <cell r="K45">
            <v>2463250.865064072</v>
          </cell>
        </row>
        <row r="46">
          <cell r="C46">
            <v>40413</v>
          </cell>
          <cell r="D46">
            <v>2459787.3049822128</v>
          </cell>
          <cell r="F46">
            <v>1.0001926516317143</v>
          </cell>
          <cell r="G46">
            <v>1.0024654287185828</v>
          </cell>
          <cell r="H46">
            <v>6064.4302633085263</v>
          </cell>
          <cell r="K46">
            <v>2465851.7352455212</v>
          </cell>
        </row>
        <row r="47">
          <cell r="C47">
            <v>40414</v>
          </cell>
          <cell r="D47">
            <v>2459787.3049822128</v>
          </cell>
          <cell r="F47">
            <v>1.0002059376072165</v>
          </cell>
          <cell r="G47">
            <v>1.0028181286630358</v>
          </cell>
          <cell r="H47">
            <v>6931.9971091418793</v>
          </cell>
          <cell r="K47">
            <v>2466719.3020913545</v>
          </cell>
        </row>
        <row r="48">
          <cell r="C48">
            <v>40415</v>
          </cell>
          <cell r="D48">
            <v>2459787.3049822128</v>
          </cell>
          <cell r="F48">
            <v>1.0002192237592018</v>
          </cell>
          <cell r="G48">
            <v>1.0031709526988013</v>
          </cell>
          <cell r="H48">
            <v>7799.8691932105221</v>
          </cell>
          <cell r="K48">
            <v>2467587.1741754236</v>
          </cell>
        </row>
        <row r="49">
          <cell r="C49">
            <v>40416</v>
          </cell>
          <cell r="D49">
            <v>2459787.3049822128</v>
          </cell>
          <cell r="F49">
            <v>1.0002325100876723</v>
          </cell>
          <cell r="G49">
            <v>1.0035239008695387</v>
          </cell>
          <cell r="H49">
            <v>8668.0466229070444</v>
          </cell>
          <cell r="K49">
            <v>2468455.3516051201</v>
          </cell>
        </row>
        <row r="50">
          <cell r="C50">
            <v>40417</v>
          </cell>
          <cell r="D50">
            <v>2459787.3049822128</v>
          </cell>
          <cell r="F50">
            <v>1.000245796592631</v>
          </cell>
          <cell r="G50">
            <v>1.0038769732189228</v>
          </cell>
          <cell r="H50">
            <v>9536.5295056622672</v>
          </cell>
          <cell r="K50">
            <v>2469323.834487875</v>
          </cell>
        </row>
        <row r="51">
          <cell r="C51">
            <v>40420</v>
          </cell>
          <cell r="D51">
            <v>2459787.3049822128</v>
          </cell>
          <cell r="F51">
            <v>1.0002856571664573</v>
          </cell>
          <cell r="G51">
            <v>1.0049369357759321</v>
          </cell>
          <cell r="H51">
            <v>12143.811947150358</v>
          </cell>
          <cell r="K51">
            <v>2471931.116929363</v>
          </cell>
        </row>
        <row r="52">
          <cell r="C52">
            <v>40421</v>
          </cell>
          <cell r="D52">
            <v>2459787.3049822128</v>
          </cell>
          <cell r="F52">
            <v>1.0002989443773906</v>
          </cell>
          <cell r="G52">
            <v>1.0052905052769572</v>
          </cell>
          <cell r="H52">
            <v>13013.517717200679</v>
          </cell>
          <cell r="K52">
            <v>2472800.8226994136</v>
          </cell>
        </row>
        <row r="53">
          <cell r="C53">
            <v>40422</v>
          </cell>
          <cell r="D53">
            <v>2459787.3049822128</v>
          </cell>
          <cell r="F53">
            <v>1.0003122317648236</v>
          </cell>
          <cell r="G53">
            <v>1.0056441991752332</v>
          </cell>
          <cell r="H53">
            <v>13883.529478029646</v>
          </cell>
          <cell r="K53">
            <v>2473670.8344602427</v>
          </cell>
        </row>
        <row r="54">
          <cell r="C54">
            <v>40423</v>
          </cell>
          <cell r="D54">
            <v>2459787.3049822128</v>
          </cell>
          <cell r="F54">
            <v>1.0003255193287586</v>
          </cell>
          <cell r="G54">
            <v>1.0059980175145269</v>
          </cell>
          <cell r="H54">
            <v>14753.847337294204</v>
          </cell>
          <cell r="K54">
            <v>2474541.1523195072</v>
          </cell>
        </row>
        <row r="55">
          <cell r="C55">
            <v>40424</v>
          </cell>
          <cell r="D55">
            <v>2459787.3049822128</v>
          </cell>
          <cell r="F55">
            <v>1.0003388070691976</v>
          </cell>
          <cell r="G55">
            <v>1.0063519603386208</v>
          </cell>
          <cell r="H55">
            <v>15624.471402690069</v>
          </cell>
          <cell r="K55">
            <v>2475411.7763849031</v>
          </cell>
        </row>
        <row r="56">
          <cell r="C56">
            <v>40427</v>
          </cell>
          <cell r="D56">
            <v>2459787.3049822128</v>
          </cell>
          <cell r="F56">
            <v>1.0003786713495637</v>
          </cell>
          <cell r="G56">
            <v>1.0074145361577589</v>
          </cell>
          <cell r="H56">
            <v>18238.181913186909</v>
          </cell>
          <cell r="K56">
            <v>2478025.4868953996</v>
          </cell>
        </row>
        <row r="57">
          <cell r="C57">
            <v>40429</v>
          </cell>
          <cell r="D57">
            <v>2459787.3049822128</v>
          </cell>
          <cell r="F57">
            <v>1.0004052484190389</v>
          </cell>
          <cell r="G57">
            <v>1.0081235432645561</v>
          </cell>
          <cell r="H57">
            <v>19982.188593628882</v>
          </cell>
          <cell r="K57">
            <v>2479769.4935758417</v>
          </cell>
        </row>
        <row r="58">
          <cell r="C58">
            <v>40430</v>
          </cell>
          <cell r="D58">
            <v>2459787.3049822128</v>
          </cell>
          <cell r="F58">
            <v>1.0004185372185526</v>
          </cell>
          <cell r="G58">
            <v>1.0084782339177447</v>
          </cell>
          <cell r="H58">
            <v>20854.652159538062</v>
          </cell>
          <cell r="K58">
            <v>2480641.957141751</v>
          </cell>
        </row>
        <row r="59">
          <cell r="C59">
            <v>40431</v>
          </cell>
          <cell r="D59">
            <v>2459787.3049822128</v>
          </cell>
          <cell r="F59">
            <v>1.000431826194587</v>
          </cell>
          <cell r="G59">
            <v>1.0088330493626418</v>
          </cell>
          <cell r="H59">
            <v>21727.422686507631</v>
          </cell>
          <cell r="K59">
            <v>2481514.7276687203</v>
          </cell>
        </row>
        <row r="60">
          <cell r="C60">
            <v>40434</v>
          </cell>
          <cell r="D60">
            <v>2459787.3049822128</v>
          </cell>
          <cell r="F60">
            <v>1.0004716941818379</v>
          </cell>
          <cell r="G60">
            <v>1.0098982448867202</v>
          </cell>
          <cell r="H60">
            <v>24347.577113959444</v>
          </cell>
          <cell r="K60">
            <v>2484134.8820961723</v>
          </cell>
        </row>
        <row r="61">
          <cell r="C61">
            <v>40435</v>
          </cell>
          <cell r="D61">
            <v>2459787.3049822128</v>
          </cell>
          <cell r="F61">
            <v>1.0004849838639782</v>
          </cell>
          <cell r="G61">
            <v>1.0102535599376641</v>
          </cell>
          <cell r="H61">
            <v>25221.576565540316</v>
          </cell>
          <cell r="K61">
            <v>2485008.8815477532</v>
          </cell>
        </row>
        <row r="62">
          <cell r="C62">
            <v>40436</v>
          </cell>
          <cell r="D62">
            <v>2459787.3049822128</v>
          </cell>
          <cell r="F62">
            <v>1.0004982737226513</v>
          </cell>
          <cell r="G62">
            <v>1.0106090000000001</v>
          </cell>
          <cell r="H62">
            <v>26095.883518556519</v>
          </cell>
          <cell r="I62">
            <v>40639.311499230644</v>
          </cell>
          <cell r="J62">
            <v>66735.19501778725</v>
          </cell>
          <cell r="K62">
            <v>2485883.1885007694</v>
          </cell>
        </row>
        <row r="63">
          <cell r="C63">
            <v>40437</v>
          </cell>
          <cell r="D63">
            <v>2419147.9934829823</v>
          </cell>
          <cell r="F63">
            <v>1.0006479664109407</v>
          </cell>
          <cell r="G63">
            <v>1.0003518325264382</v>
          </cell>
          <cell r="H63">
            <v>851.13495037507482</v>
          </cell>
          <cell r="K63">
            <v>2419999.1284333575</v>
          </cell>
        </row>
        <row r="64">
          <cell r="C64">
            <v>40438</v>
          </cell>
          <cell r="D64">
            <v>2419147.9934829823</v>
          </cell>
          <cell r="F64">
            <v>1.0007976814959711</v>
          </cell>
          <cell r="G64">
            <v>1.0007037888390029</v>
          </cell>
          <cell r="H64">
            <v>1702.5693577095969</v>
          </cell>
          <cell r="K64">
            <v>2420850.5628406918</v>
          </cell>
        </row>
        <row r="65">
          <cell r="C65">
            <v>40441</v>
          </cell>
          <cell r="D65">
            <v>2419147.9934829823</v>
          </cell>
          <cell r="F65">
            <v>1.0012469611650223</v>
          </cell>
          <cell r="G65">
            <v>1.0017604009290539</v>
          </cell>
          <cell r="H65">
            <v>4258.6703752464173</v>
          </cell>
          <cell r="K65">
            <v>2423406.6638582288</v>
          </cell>
        </row>
        <row r="66">
          <cell r="C66">
            <v>40442</v>
          </cell>
          <cell r="D66">
            <v>2419147.9934829823</v>
          </cell>
          <cell r="F66">
            <v>1.0013967658705321</v>
          </cell>
          <cell r="G66">
            <v>1.0021128528217984</v>
          </cell>
          <cell r="H66">
            <v>5111.3036643784699</v>
          </cell>
          <cell r="K66">
            <v>2424259.2971473606</v>
          </cell>
        </row>
        <row r="67">
          <cell r="C67">
            <v>40443</v>
          </cell>
          <cell r="D67">
            <v>2419147.9934829823</v>
          </cell>
          <cell r="F67">
            <v>1.0015465929895433</v>
          </cell>
          <cell r="G67">
            <v>1.0024654287185828</v>
          </cell>
          <cell r="H67">
            <v>5964.2369376348915</v>
          </cell>
          <cell r="K67">
            <v>2425112.2304206174</v>
          </cell>
        </row>
        <row r="68">
          <cell r="C68">
            <v>40444</v>
          </cell>
          <cell r="D68">
            <v>2419147.9934829823</v>
          </cell>
          <cell r="F68">
            <v>1.0016964425254087</v>
          </cell>
          <cell r="G68">
            <v>1.0028181286630358</v>
          </cell>
          <cell r="H68">
            <v>6817.4703005598585</v>
          </cell>
          <cell r="K68">
            <v>2425965.4637835422</v>
          </cell>
        </row>
        <row r="69">
          <cell r="C69">
            <v>40445</v>
          </cell>
          <cell r="D69">
            <v>2419147.9934829823</v>
          </cell>
          <cell r="F69">
            <v>1.0018463144814829</v>
          </cell>
          <cell r="G69">
            <v>1.0031709526988013</v>
          </cell>
          <cell r="H69">
            <v>7671.0038587346107</v>
          </cell>
          <cell r="K69">
            <v>2426818.9973417167</v>
          </cell>
        </row>
        <row r="70">
          <cell r="C70">
            <v>40448</v>
          </cell>
          <cell r="D70">
            <v>2419147.9934829823</v>
          </cell>
          <cell r="F70">
            <v>1.0022960649045027</v>
          </cell>
          <cell r="G70">
            <v>1.0042301697906435</v>
          </cell>
          <cell r="H70">
            <v>10233.406761127553</v>
          </cell>
          <cell r="K70">
            <v>2429381.4002441098</v>
          </cell>
        </row>
        <row r="71">
          <cell r="C71">
            <v>40449</v>
          </cell>
          <cell r="D71">
            <v>2419147.9934829823</v>
          </cell>
          <cell r="F71">
            <v>1.0024460265749604</v>
          </cell>
          <cell r="G71">
            <v>1.0045834906284064</v>
          </cell>
          <cell r="H71">
            <v>11088.142156857277</v>
          </cell>
          <cell r="K71">
            <v>2430236.1356398393</v>
          </cell>
        </row>
        <row r="72">
          <cell r="C72">
            <v>40450</v>
          </cell>
          <cell r="D72">
            <v>2419147.9934829823</v>
          </cell>
          <cell r="F72">
            <v>1.0025960106824037</v>
          </cell>
          <cell r="G72">
            <v>1.0049369357759321</v>
          </cell>
          <cell r="H72">
            <v>11943.178276300556</v>
          </cell>
          <cell r="K72">
            <v>2431091.1717592827</v>
          </cell>
        </row>
        <row r="73">
          <cell r="C73">
            <v>40451</v>
          </cell>
          <cell r="D73">
            <v>2419147.9934829823</v>
          </cell>
          <cell r="F73">
            <v>1.0027460172301899</v>
          </cell>
          <cell r="G73">
            <v>1.0052905052769572</v>
          </cell>
          <cell r="H73">
            <v>12798.515225262092</v>
          </cell>
          <cell r="K73">
            <v>2431946.5087082442</v>
          </cell>
        </row>
        <row r="74">
          <cell r="C74">
            <v>40452</v>
          </cell>
          <cell r="D74">
            <v>2419147.9934829823</v>
          </cell>
          <cell r="F74">
            <v>1.0028960462216763</v>
          </cell>
          <cell r="G74">
            <v>1.0056441991752332</v>
          </cell>
          <cell r="H74">
            <v>13654.153109583645</v>
          </cell>
          <cell r="K74">
            <v>2432802.1465925658</v>
          </cell>
        </row>
        <row r="75">
          <cell r="C75">
            <v>40455</v>
          </cell>
          <cell r="D75">
            <v>2419147.9934829823</v>
          </cell>
          <cell r="F75">
            <v>1.0033462678919198</v>
          </cell>
          <cell r="G75">
            <v>1.0067060276913127</v>
          </cell>
          <cell r="H75">
            <v>16222.873433680379</v>
          </cell>
          <cell r="K75">
            <v>2435370.8669166625</v>
          </cell>
        </row>
        <row r="76">
          <cell r="C76">
            <v>40456</v>
          </cell>
          <cell r="D76">
            <v>2419147.9934829823</v>
          </cell>
          <cell r="F76">
            <v>1.0034963866917925</v>
          </cell>
          <cell r="G76">
            <v>1.0070602196164158</v>
          </cell>
          <cell r="H76">
            <v>17079.716118601438</v>
          </cell>
          <cell r="K76">
            <v>2436227.7096015839</v>
          </cell>
        </row>
        <row r="77">
          <cell r="C77">
            <v>40457</v>
          </cell>
          <cell r="D77">
            <v>2419147.9934829823</v>
          </cell>
          <cell r="F77">
            <v>1.0036465279521603</v>
          </cell>
          <cell r="G77">
            <v>1.0074145361577589</v>
          </cell>
          <cell r="H77">
            <v>17936.860268649438</v>
          </cell>
          <cell r="K77">
            <v>2437084.8537516319</v>
          </cell>
        </row>
        <row r="78">
          <cell r="C78">
            <v>40458</v>
          </cell>
          <cell r="D78">
            <v>2419147.9934829823</v>
          </cell>
          <cell r="F78">
            <v>1.0037966916763839</v>
          </cell>
          <cell r="G78">
            <v>1.0077689773591858</v>
          </cell>
          <cell r="H78">
            <v>18794.305989889053</v>
          </cell>
          <cell r="K78">
            <v>2437942.2994728712</v>
          </cell>
        </row>
        <row r="79">
          <cell r="C79">
            <v>40459</v>
          </cell>
          <cell r="D79">
            <v>2419147.9934829823</v>
          </cell>
          <cell r="F79">
            <v>1.003946877867824</v>
          </cell>
          <cell r="G79">
            <v>1.0081235432645561</v>
          </cell>
          <cell r="H79">
            <v>19652.053388423108</v>
          </cell>
          <cell r="K79">
            <v>2438800.0468714056</v>
          </cell>
        </row>
        <row r="80">
          <cell r="C80">
            <v>40462</v>
          </cell>
          <cell r="D80">
            <v>2419147.9934829823</v>
          </cell>
          <cell r="F80">
            <v>1.0043975712790627</v>
          </cell>
          <cell r="G80">
            <v>1.0091879896431535</v>
          </cell>
          <cell r="H80">
            <v>22227.106709377171</v>
          </cell>
          <cell r="K80">
            <v>2441375.1001923596</v>
          </cell>
        </row>
        <row r="81">
          <cell r="C81">
            <v>40464</v>
          </cell>
          <cell r="D81">
            <v>2419147.9934829823</v>
          </cell>
          <cell r="F81">
            <v>1.0046981459509465</v>
          </cell>
          <cell r="G81">
            <v>1.0098982448867202</v>
          </cell>
          <cell r="H81">
            <v>23945.319256712355</v>
          </cell>
          <cell r="K81">
            <v>2443093.3127396945</v>
          </cell>
        </row>
        <row r="82">
          <cell r="C82">
            <v>40465</v>
          </cell>
          <cell r="D82">
            <v>2419147.9934829823</v>
          </cell>
          <cell r="F82">
            <v>1.0048484670162965</v>
          </cell>
          <cell r="G82">
            <v>1.0102535599376641</v>
          </cell>
          <cell r="H82">
            <v>24804.878949257552</v>
          </cell>
          <cell r="K82">
            <v>2443952.8724322398</v>
          </cell>
        </row>
        <row r="83">
          <cell r="C83">
            <v>40466</v>
          </cell>
          <cell r="D83">
            <v>2419147.9934829823</v>
          </cell>
          <cell r="F83">
            <v>1.0049988105724041</v>
          </cell>
          <cell r="G83">
            <v>1.0106090000000001</v>
          </cell>
          <cell r="H83">
            <v>25664.74106286118</v>
          </cell>
          <cell r="I83">
            <v>41070.453954925986</v>
          </cell>
          <cell r="J83">
            <v>66735.195017787395</v>
          </cell>
          <cell r="K83">
            <v>2444812.7345458437</v>
          </cell>
        </row>
        <row r="84">
          <cell r="C84">
            <v>40469</v>
          </cell>
          <cell r="D84">
            <v>2378077.5395280565</v>
          </cell>
          <cell r="F84">
            <v>1.005703144836342</v>
          </cell>
          <cell r="G84">
            <v>1.0009898445202323</v>
          </cell>
          <cell r="H84">
            <v>2353.9270211894031</v>
          </cell>
          <cell r="K84">
            <v>2380431.4665492461</v>
          </cell>
        </row>
        <row r="85">
          <cell r="C85">
            <v>40470</v>
          </cell>
          <cell r="D85">
            <v>2378077.5395280565</v>
          </cell>
          <cell r="F85">
            <v>1.0059380326004086</v>
          </cell>
          <cell r="G85">
            <v>1.0013200103773636</v>
          </cell>
          <cell r="H85">
            <v>3139.0870303523857</v>
          </cell>
          <cell r="K85">
            <v>2381216.6265584091</v>
          </cell>
        </row>
        <row r="86">
          <cell r="C86">
            <v>40471</v>
          </cell>
          <cell r="D86">
            <v>2378077.5395280565</v>
          </cell>
          <cell r="F86">
            <v>1.006172975223866</v>
          </cell>
          <cell r="G86">
            <v>1.0016502851361924</v>
          </cell>
          <cell r="H86">
            <v>3924.5060161960614</v>
          </cell>
          <cell r="K86">
            <v>2382002.0455442527</v>
          </cell>
        </row>
        <row r="87">
          <cell r="C87">
            <v>40472</v>
          </cell>
          <cell r="D87">
            <v>2378077.5395280565</v>
          </cell>
          <cell r="F87">
            <v>1.0064079727195265</v>
          </cell>
          <cell r="G87">
            <v>1.0019806688326387</v>
          </cell>
          <cell r="H87">
            <v>4710.1840641413455</v>
          </cell>
          <cell r="K87">
            <v>2382787.723592198</v>
          </cell>
        </row>
        <row r="88">
          <cell r="C88">
            <v>40473</v>
          </cell>
          <cell r="D88">
            <v>2378077.5395280565</v>
          </cell>
          <cell r="F88">
            <v>1.0066430251002063</v>
          </cell>
          <cell r="G88">
            <v>1.0023111615026346</v>
          </cell>
          <cell r="H88">
            <v>5496.1212596371388</v>
          </cell>
          <cell r="K88">
            <v>2383573.6607876937</v>
          </cell>
        </row>
        <row r="89">
          <cell r="C89">
            <v>40476</v>
          </cell>
          <cell r="D89">
            <v>2378077.5395280565</v>
          </cell>
          <cell r="F89">
            <v>1.0073485116805621</v>
          </cell>
          <cell r="G89">
            <v>1.0033032937134154</v>
          </cell>
          <cell r="H89">
            <v>7855.4885863374457</v>
          </cell>
          <cell r="K89">
            <v>2385933.0281143938</v>
          </cell>
        </row>
        <row r="90">
          <cell r="C90">
            <v>40477</v>
          </cell>
          <cell r="D90">
            <v>2378077.5395280565</v>
          </cell>
          <cell r="F90">
            <v>1.0075837837295349</v>
          </cell>
          <cell r="G90">
            <v>1.0036342226371653</v>
          </cell>
          <cell r="H90">
            <v>8642.4632270871862</v>
          </cell>
          <cell r="K90">
            <v>2386720.0027551437</v>
          </cell>
        </row>
        <row r="91">
          <cell r="C91">
            <v>40478</v>
          </cell>
          <cell r="D91">
            <v>2378077.5395280565</v>
          </cell>
          <cell r="F91">
            <v>1.0078191107276508</v>
          </cell>
          <cell r="G91">
            <v>1.0039652607143019</v>
          </cell>
          <cell r="H91">
            <v>9429.6974430543778</v>
          </cell>
          <cell r="K91">
            <v>2387507.236971111</v>
          </cell>
        </row>
        <row r="92">
          <cell r="C92">
            <v>40479</v>
          </cell>
          <cell r="D92">
            <v>2378077.5395280565</v>
          </cell>
          <cell r="F92">
            <v>1.0080544926877431</v>
          </cell>
          <cell r="G92">
            <v>1.0042964079808285</v>
          </cell>
          <cell r="H92">
            <v>10217.19131985742</v>
          </cell>
          <cell r="K92">
            <v>2388294.7308479138</v>
          </cell>
        </row>
        <row r="93">
          <cell r="C93">
            <v>40480</v>
          </cell>
          <cell r="D93">
            <v>2378077.5395280565</v>
          </cell>
          <cell r="F93">
            <v>1.008289929622648</v>
          </cell>
          <cell r="G93">
            <v>1.0046276644727601</v>
          </cell>
          <cell r="H93">
            <v>11004.944943142704</v>
          </cell>
          <cell r="K93">
            <v>2389082.4844711991</v>
          </cell>
        </row>
        <row r="94">
          <cell r="C94">
            <v>40483</v>
          </cell>
          <cell r="D94">
            <v>2378077.5395280565</v>
          </cell>
          <cell r="F94">
            <v>1.0089965704046531</v>
          </cell>
          <cell r="G94">
            <v>1.0056220896613122</v>
          </cell>
          <cell r="H94">
            <v>13369.765148779366</v>
          </cell>
          <cell r="K94">
            <v>2391447.3046768359</v>
          </cell>
        </row>
        <row r="95">
          <cell r="C95">
            <v>40485</v>
          </cell>
          <cell r="D95">
            <v>2378077.5395280565</v>
          </cell>
          <cell r="F95">
            <v>1.0094679393688619</v>
          </cell>
          <cell r="G95">
            <v>1.0062855865748472</v>
          </cell>
          <cell r="H95">
            <v>14947.612256403298</v>
          </cell>
          <cell r="K95">
            <v>2393025.1517844596</v>
          </cell>
        </row>
        <row r="96">
          <cell r="C96">
            <v>40486</v>
          </cell>
          <cell r="D96">
            <v>2378077.5395280565</v>
          </cell>
          <cell r="F96">
            <v>1.0097037064223835</v>
          </cell>
          <cell r="G96">
            <v>1.0066174991761878</v>
          </cell>
          <cell r="H96">
            <v>15736.926158737655</v>
          </cell>
          <cell r="K96">
            <v>2393814.4656867944</v>
          </cell>
        </row>
        <row r="97">
          <cell r="C97">
            <v>40487</v>
          </cell>
          <cell r="D97">
            <v>2378077.5395280565</v>
          </cell>
          <cell r="F97">
            <v>1.0099395285406585</v>
          </cell>
          <cell r="G97">
            <v>1.0069495212553712</v>
          </cell>
          <cell r="H97">
            <v>16526.500407871034</v>
          </cell>
          <cell r="K97">
            <v>2394604.0399359274</v>
          </cell>
        </row>
        <row r="98">
          <cell r="C98">
            <v>40490</v>
          </cell>
          <cell r="D98">
            <v>2378077.5395280565</v>
          </cell>
          <cell r="F98">
            <v>1.0106473254126283</v>
          </cell>
          <cell r="G98">
            <v>1.0079462447211363</v>
          </cell>
          <cell r="H98">
            <v>18896.786094927509</v>
          </cell>
          <cell r="K98">
            <v>2396974.3256229842</v>
          </cell>
        </row>
        <row r="99">
          <cell r="C99">
            <v>40491</v>
          </cell>
          <cell r="D99">
            <v>2378077.5395280565</v>
          </cell>
          <cell r="F99">
            <v>1.0108833679185554</v>
          </cell>
          <cell r="G99">
            <v>1.0082787050729094</v>
          </cell>
          <cell r="H99">
            <v>19687.40259026282</v>
          </cell>
          <cell r="K99">
            <v>2397764.9421183192</v>
          </cell>
        </row>
        <row r="100">
          <cell r="C100">
            <v>40492</v>
          </cell>
          <cell r="D100">
            <v>2378077.5395280565</v>
          </cell>
          <cell r="F100">
            <v>1.01111946555357</v>
          </cell>
          <cell r="G100">
            <v>1.0086112750831948</v>
          </cell>
          <cell r="H100">
            <v>20478.279862043182</v>
          </cell>
          <cell r="K100">
            <v>2398555.8193900995</v>
          </cell>
        </row>
        <row r="101">
          <cell r="C101">
            <v>40493</v>
          </cell>
          <cell r="D101">
            <v>2378077.5395280565</v>
          </cell>
          <cell r="F101">
            <v>1.0113556183305474</v>
          </cell>
          <cell r="G101">
            <v>1.008943954788162</v>
          </cell>
          <cell r="H101">
            <v>21269.417996282496</v>
          </cell>
          <cell r="K101">
            <v>2399346.9575243392</v>
          </cell>
        </row>
        <row r="102">
          <cell r="C102">
            <v>40494</v>
          </cell>
          <cell r="D102">
            <v>2378077.5395280565</v>
          </cell>
          <cell r="F102">
            <v>1.0115918262623664</v>
          </cell>
          <cell r="G102">
            <v>1.0092767442239927</v>
          </cell>
          <cell r="H102">
            <v>22060.817079023709</v>
          </cell>
          <cell r="K102">
            <v>2400138.3566070804</v>
          </cell>
        </row>
        <row r="103">
          <cell r="C103">
            <v>40498</v>
          </cell>
          <cell r="D103">
            <v>2378077.5395280565</v>
          </cell>
          <cell r="F103">
            <v>1.0125372097957399</v>
          </cell>
          <cell r="G103">
            <v>1.0106090000000001</v>
          </cell>
          <cell r="H103">
            <v>25229.024616853367</v>
          </cell>
          <cell r="I103">
            <v>41506.170400933792</v>
          </cell>
          <cell r="J103">
            <v>66735.195017787133</v>
          </cell>
          <cell r="K103">
            <v>2403306.5641449098</v>
          </cell>
        </row>
        <row r="104">
          <cell r="C104">
            <v>40499</v>
          </cell>
          <cell r="D104">
            <v>2336571.3691271227</v>
          </cell>
          <cell r="F104">
            <v>1.0128258187715429</v>
          </cell>
          <cell r="G104">
            <v>1.0003639668901105</v>
          </cell>
          <cell r="H104">
            <v>850.43461474251183</v>
          </cell>
          <cell r="K104">
            <v>2337421.8037418653</v>
          </cell>
        </row>
        <row r="105">
          <cell r="C105">
            <v>40500</v>
          </cell>
          <cell r="D105">
            <v>2336571.3691271227</v>
          </cell>
          <cell r="F105">
            <v>1.0131145100111283</v>
          </cell>
          <cell r="G105">
            <v>1.0007280662521181</v>
          </cell>
          <cell r="H105">
            <v>1701.1787595267854</v>
          </cell>
          <cell r="K105">
            <v>2338272.5478866496</v>
          </cell>
        </row>
        <row r="106">
          <cell r="C106">
            <v>40501</v>
          </cell>
          <cell r="D106">
            <v>2336571.3691271227</v>
          </cell>
          <cell r="F106">
            <v>1.0134032835379447</v>
          </cell>
          <cell r="G106">
            <v>1.0010922981342381</v>
          </cell>
          <cell r="H106">
            <v>2552.2325470116175</v>
          </cell>
          <cell r="K106">
            <v>2339123.6016741344</v>
          </cell>
        </row>
        <row r="107">
          <cell r="C107">
            <v>40504</v>
          </cell>
          <cell r="D107">
            <v>2336571.3691271227</v>
          </cell>
          <cell r="F107">
            <v>1.014270098076359</v>
          </cell>
          <cell r="G107">
            <v>1.0021857893836901</v>
          </cell>
          <cell r="H107">
            <v>5107.252892872244</v>
          </cell>
          <cell r="K107">
            <v>2341678.622019995</v>
          </cell>
        </row>
        <row r="108">
          <cell r="C108">
            <v>40505</v>
          </cell>
          <cell r="D108">
            <v>2336571.3691271227</v>
          </cell>
          <cell r="F108">
            <v>1.014559200986713</v>
          </cell>
          <cell r="G108">
            <v>1.002550551828765</v>
          </cell>
          <cell r="H108">
            <v>5959.5463785670236</v>
          </cell>
          <cell r="K108">
            <v>2342530.9155056896</v>
          </cell>
        </row>
        <row r="109">
          <cell r="C109">
            <v>40506</v>
          </cell>
          <cell r="D109">
            <v>2336571.3691271227</v>
          </cell>
          <cell r="F109">
            <v>1.0148483863016382</v>
          </cell>
          <cell r="G109">
            <v>1.0029154470352926</v>
          </cell>
          <cell r="H109">
            <v>6812.1500708711528</v>
          </cell>
          <cell r="K109">
            <v>2343383.5191979939</v>
          </cell>
        </row>
        <row r="110">
          <cell r="C110">
            <v>40507</v>
          </cell>
          <cell r="D110">
            <v>2336571.3691271227</v>
          </cell>
          <cell r="F110">
            <v>1.0151376540446231</v>
          </cell>
          <cell r="G110">
            <v>1.0032804750515938</v>
          </cell>
          <cell r="H110">
            <v>7665.0640826898698</v>
          </cell>
          <cell r="K110">
            <v>2344236.4332098127</v>
          </cell>
        </row>
        <row r="111">
          <cell r="C111">
            <v>40508</v>
          </cell>
          <cell r="D111">
            <v>2336571.3691271227</v>
          </cell>
          <cell r="F111">
            <v>1.0154270042391627</v>
          </cell>
          <cell r="G111">
            <v>1.0036456359260069</v>
          </cell>
          <cell r="H111">
            <v>8518.2885269688813</v>
          </cell>
          <cell r="K111">
            <v>2345089.6576540917</v>
          </cell>
        </row>
        <row r="112">
          <cell r="C112">
            <v>40511</v>
          </cell>
          <cell r="D112">
            <v>2336571.3691271227</v>
          </cell>
          <cell r="F112">
            <v>1.0162955497671582</v>
          </cell>
          <cell r="G112">
            <v>1.0047419161815649</v>
          </cell>
          <cell r="H112">
            <v>11079.825584645256</v>
          </cell>
          <cell r="K112">
            <v>2347651.1947117681</v>
          </cell>
        </row>
        <row r="113">
          <cell r="C113">
            <v>40512</v>
          </cell>
          <cell r="D113">
            <v>2336571.3691271227</v>
          </cell>
          <cell r="F113">
            <v>1.0165852300029992</v>
          </cell>
          <cell r="G113">
            <v>1.0051076089721611</v>
          </cell>
          <cell r="H113">
            <v>11934.292889048473</v>
          </cell>
          <cell r="K113">
            <v>2348505.662016171</v>
          </cell>
        </row>
        <row r="114">
          <cell r="C114">
            <v>40513</v>
          </cell>
          <cell r="D114">
            <v>2336571.3691271227</v>
          </cell>
          <cell r="F114">
            <v>1.0168749928079699</v>
          </cell>
          <cell r="G114">
            <v>1.0054734348628251</v>
          </cell>
          <cell r="H114">
            <v>12789.071191259471</v>
          </cell>
          <cell r="K114">
            <v>2349360.4403183823</v>
          </cell>
        </row>
        <row r="115">
          <cell r="C115">
            <v>40514</v>
          </cell>
          <cell r="D115">
            <v>2336571.3691271227</v>
          </cell>
          <cell r="F115">
            <v>1.0171648382056053</v>
          </cell>
          <cell r="G115">
            <v>1.0058393939020007</v>
          </cell>
          <cell r="H115">
            <v>13644.160604470399</v>
          </cell>
          <cell r="K115">
            <v>2350215.5297315931</v>
          </cell>
        </row>
        <row r="116">
          <cell r="C116">
            <v>40515</v>
          </cell>
          <cell r="D116">
            <v>2336571.3691271227</v>
          </cell>
          <cell r="F116">
            <v>1.0174547662194475</v>
          </cell>
          <cell r="G116">
            <v>1.0062054861381498</v>
          </cell>
          <cell r="H116">
            <v>14499.561241915946</v>
          </cell>
          <cell r="K116">
            <v>2351070.9303690386</v>
          </cell>
        </row>
        <row r="117">
          <cell r="C117">
            <v>40518</v>
          </cell>
          <cell r="D117">
            <v>2336571.3691271227</v>
          </cell>
          <cell r="F117">
            <v>1.0183250461937328</v>
          </cell>
          <cell r="G117">
            <v>1.0073045625133186</v>
          </cell>
          <cell r="H117">
            <v>17067.631632619425</v>
          </cell>
          <cell r="K117">
            <v>2353639.0007597422</v>
          </cell>
        </row>
        <row r="118">
          <cell r="C118">
            <v>40519</v>
          </cell>
          <cell r="D118">
            <v>2336571.3691271227</v>
          </cell>
          <cell r="F118">
            <v>1.018615304907954</v>
          </cell>
          <cell r="G118">
            <v>1.0076711880223306</v>
          </cell>
          <cell r="H118">
            <v>17924.278300168542</v>
          </cell>
          <cell r="K118">
            <v>2354495.6474272911</v>
          </cell>
        </row>
        <row r="119">
          <cell r="C119">
            <v>40520</v>
          </cell>
          <cell r="D119">
            <v>2336571.3691271227</v>
          </cell>
          <cell r="F119">
            <v>1.0189056463561916</v>
          </cell>
          <cell r="G119">
            <v>1.0080379469708891</v>
          </cell>
          <cell r="H119">
            <v>18781.236758741576</v>
          </cell>
          <cell r="K119">
            <v>2355352.6058858642</v>
          </cell>
        </row>
        <row r="120">
          <cell r="C120">
            <v>40521</v>
          </cell>
          <cell r="D120">
            <v>2336571.3691271227</v>
          </cell>
          <cell r="F120">
            <v>1.0191960705620282</v>
          </cell>
          <cell r="G120">
            <v>1.0084048394075613</v>
          </cell>
          <cell r="H120">
            <v>19638.507121819137</v>
          </cell>
          <cell r="K120">
            <v>2356209.8762489418</v>
          </cell>
        </row>
        <row r="121">
          <cell r="C121">
            <v>40522</v>
          </cell>
          <cell r="D121">
            <v>2336571.3691271227</v>
          </cell>
          <cell r="F121">
            <v>1.019486577549052</v>
          </cell>
          <cell r="G121">
            <v>1.0087718653809328</v>
          </cell>
          <cell r="H121">
            <v>20496.089502924904</v>
          </cell>
          <cell r="K121">
            <v>2357067.4586300477</v>
          </cell>
        </row>
        <row r="122">
          <cell r="C122">
            <v>40525</v>
          </cell>
          <cell r="D122">
            <v>2336571.3691271227</v>
          </cell>
          <cell r="F122">
            <v>1.0203585954332381</v>
          </cell>
          <cell r="G122">
            <v>1.0098737450073603</v>
          </cell>
          <cell r="H122">
            <v>23070.709890259874</v>
          </cell>
          <cell r="K122">
            <v>2359642.0790173826</v>
          </cell>
        </row>
        <row r="123">
          <cell r="C123">
            <v>40526</v>
          </cell>
          <cell r="D123">
            <v>2336571.3691271227</v>
          </cell>
          <cell r="F123">
            <v>1.0206494337810348</v>
          </cell>
          <cell r="G123">
            <v>1.0102413056137347</v>
          </cell>
          <cell r="H123">
            <v>23929.541479533393</v>
          </cell>
          <cell r="K123">
            <v>2360500.9106066562</v>
          </cell>
        </row>
        <row r="124">
          <cell r="C124">
            <v>40527</v>
          </cell>
          <cell r="D124">
            <v>2336571.3691271227</v>
          </cell>
          <cell r="F124">
            <v>1.0209403550280642</v>
          </cell>
          <cell r="G124">
            <v>1.0106090000000001</v>
          </cell>
          <cell r="H124">
            <v>24788.685655069858</v>
          </cell>
          <cell r="I124">
            <v>41946.509362717297</v>
          </cell>
          <cell r="J124">
            <v>66735.195017787308</v>
          </cell>
          <cell r="K124">
            <v>2361360.0547821927</v>
          </cell>
        </row>
        <row r="125">
          <cell r="C125">
            <v>40528</v>
          </cell>
          <cell r="D125">
            <v>2294624.8597644055</v>
          </cell>
          <cell r="F125">
            <v>1.0211346878611092</v>
          </cell>
          <cell r="G125">
            <v>1.0003198426368325</v>
          </cell>
          <cell r="H125">
            <v>733.91886568843063</v>
          </cell>
          <cell r="K125">
            <v>2295358.7786300941</v>
          </cell>
        </row>
        <row r="126">
          <cell r="C126">
            <v>40529</v>
          </cell>
          <cell r="D126">
            <v>2294624.8597644055</v>
          </cell>
          <cell r="F126">
            <v>1.0213290576848071</v>
          </cell>
          <cell r="G126">
            <v>1.0006397875729773</v>
          </cell>
          <cell r="H126">
            <v>1468.0724699221266</v>
          </cell>
          <cell r="K126">
            <v>2296092.9322343278</v>
          </cell>
        </row>
        <row r="127">
          <cell r="C127">
            <v>40532</v>
          </cell>
          <cell r="D127">
            <v>2294624.8597644055</v>
          </cell>
          <cell r="F127">
            <v>1.0219123891702331</v>
          </cell>
          <cell r="G127">
            <v>1.0016002365045351</v>
          </cell>
          <cell r="H127">
            <v>3671.9424648087661</v>
          </cell>
          <cell r="K127">
            <v>2298296.8022292145</v>
          </cell>
        </row>
        <row r="128">
          <cell r="C128">
            <v>40533</v>
          </cell>
          <cell r="D128">
            <v>2294624.8597644055</v>
          </cell>
          <cell r="F128">
            <v>1.0221069070269653</v>
          </cell>
          <cell r="G128">
            <v>1.0019205909652309</v>
          </cell>
          <cell r="H128">
            <v>4407.0357742577271</v>
          </cell>
          <cell r="K128">
            <v>2299031.895538663</v>
          </cell>
        </row>
        <row r="129">
          <cell r="C129">
            <v>40534</v>
          </cell>
          <cell r="D129">
            <v>2294624.8597644055</v>
          </cell>
          <cell r="F129">
            <v>1.0223014619095685</v>
          </cell>
          <cell r="G129">
            <v>1.0022410478889419</v>
          </cell>
          <cell r="H129">
            <v>5142.3641978885335</v>
          </cell>
          <cell r="K129">
            <v>2299767.2239622939</v>
          </cell>
        </row>
        <row r="130">
          <cell r="C130">
            <v>40535</v>
          </cell>
          <cell r="D130">
            <v>2294624.8597644055</v>
          </cell>
          <cell r="F130">
            <v>1.0224960538250911</v>
          </cell>
          <cell r="G130">
            <v>1.0025616073084405</v>
          </cell>
          <cell r="H130">
            <v>5877.9278109016695</v>
          </cell>
          <cell r="K130">
            <v>2300502.7875753073</v>
          </cell>
        </row>
        <row r="131">
          <cell r="C131">
            <v>40536</v>
          </cell>
          <cell r="D131">
            <v>2294624.8597644055</v>
          </cell>
          <cell r="F131">
            <v>1.0226906827805817</v>
          </cell>
          <cell r="G131">
            <v>1.0028822692565091</v>
          </cell>
          <cell r="H131">
            <v>6613.7266885205427</v>
          </cell>
          <cell r="K131">
            <v>2301238.586452926</v>
          </cell>
        </row>
        <row r="132">
          <cell r="C132">
            <v>40539</v>
          </cell>
          <cell r="D132">
            <v>2294624.8597644055</v>
          </cell>
          <cell r="F132">
            <v>1.0232747919573735</v>
          </cell>
          <cell r="G132">
            <v>1.0038448706001173</v>
          </cell>
          <cell r="H132">
            <v>8822.5356616064219</v>
          </cell>
          <cell r="K132">
            <v>2303447.3954260121</v>
          </cell>
        </row>
        <row r="133">
          <cell r="C133">
            <v>40540</v>
          </cell>
          <cell r="D133">
            <v>2294624.8597644055</v>
          </cell>
          <cell r="F133">
            <v>1.0234695691432545</v>
          </cell>
          <cell r="G133">
            <v>1.004165942990501</v>
          </cell>
          <cell r="H133">
            <v>9559.2763503648475</v>
          </cell>
          <cell r="K133">
            <v>2304184.1361147705</v>
          </cell>
        </row>
        <row r="134">
          <cell r="C134">
            <v>40541</v>
          </cell>
          <cell r="D134">
            <v>2294624.8597644055</v>
          </cell>
          <cell r="F134">
            <v>1.023664383404369</v>
          </cell>
          <cell r="G134">
            <v>1.0044871180735244</v>
          </cell>
          <cell r="H134">
            <v>10296.252680207304</v>
          </cell>
          <cell r="K134">
            <v>2304921.1124446127</v>
          </cell>
        </row>
        <row r="135">
          <cell r="C135">
            <v>40542</v>
          </cell>
          <cell r="D135">
            <v>2294624.8597644055</v>
          </cell>
          <cell r="F135">
            <v>1.0238592347477748</v>
          </cell>
          <cell r="G135">
            <v>1.0048083958820333</v>
          </cell>
          <cell r="H135">
            <v>11033.464726502407</v>
          </cell>
          <cell r="K135">
            <v>2305658.3244909081</v>
          </cell>
        </row>
        <row r="136">
          <cell r="C136">
            <v>40543</v>
          </cell>
          <cell r="D136">
            <v>2294624.8597644055</v>
          </cell>
          <cell r="F136">
            <v>1.02405412318053</v>
          </cell>
          <cell r="G136">
            <v>1.0051297764488838</v>
          </cell>
          <cell r="H136">
            <v>11770.912564642726</v>
          </cell>
          <cell r="K136">
            <v>2306395.7723290483</v>
          </cell>
        </row>
        <row r="137">
          <cell r="C137">
            <v>40546</v>
          </cell>
          <cell r="D137">
            <v>2294624.8597644055</v>
          </cell>
          <cell r="F137">
            <v>1.0246390110854975</v>
          </cell>
          <cell r="G137">
            <v>1.0060945350282009</v>
          </cell>
          <cell r="H137">
            <v>13984.671584414744</v>
          </cell>
          <cell r="K137">
            <v>2308609.5313488203</v>
          </cell>
        </row>
        <row r="138">
          <cell r="C138">
            <v>40547</v>
          </cell>
          <cell r="D138">
            <v>2294624.8597644055</v>
          </cell>
          <cell r="F138">
            <v>1.0248340479462623</v>
          </cell>
          <cell r="G138">
            <v>1.0064163269571871</v>
          </cell>
          <cell r="H138">
            <v>14723.063344337977</v>
          </cell>
          <cell r="K138">
            <v>2309347.9231087435</v>
          </cell>
        </row>
        <row r="139">
          <cell r="C139">
            <v>40548</v>
          </cell>
          <cell r="D139">
            <v>2294624.8597644055</v>
          </cell>
          <cell r="F139">
            <v>1.0250291219316892</v>
          </cell>
          <cell r="G139">
            <v>1.0067382218089524</v>
          </cell>
          <cell r="H139">
            <v>15461.691273428973</v>
          </cell>
          <cell r="K139">
            <v>2310086.5510378345</v>
          </cell>
        </row>
        <row r="140">
          <cell r="C140">
            <v>40549</v>
          </cell>
          <cell r="D140">
            <v>2294624.8597644055</v>
          </cell>
          <cell r="F140">
            <v>1.0252242330488448</v>
          </cell>
          <cell r="G140">
            <v>1.0070602196164158</v>
          </cell>
          <cell r="H140">
            <v>16200.555447223978</v>
          </cell>
          <cell r="K140">
            <v>2310825.4152116296</v>
          </cell>
        </row>
        <row r="141">
          <cell r="C141">
            <v>40550</v>
          </cell>
          <cell r="D141">
            <v>2294624.8597644055</v>
          </cell>
          <cell r="F141">
            <v>1.0254193813047972</v>
          </cell>
          <cell r="G141">
            <v>1.0073823204125072</v>
          </cell>
          <cell r="H141">
            <v>16939.655941285226</v>
          </cell>
          <cell r="K141">
            <v>2311564.5157056907</v>
          </cell>
        </row>
        <row r="142">
          <cell r="C142">
            <v>40553</v>
          </cell>
          <cell r="D142">
            <v>2294624.8597644055</v>
          </cell>
          <cell r="F142">
            <v>1.0260050489761321</v>
          </cell>
          <cell r="G142">
            <v>1.0083492410620019</v>
          </cell>
          <cell r="H142">
            <v>19158.376101035225</v>
          </cell>
          <cell r="K142">
            <v>2313783.2358654407</v>
          </cell>
        </row>
        <row r="143">
          <cell r="C143">
            <v>40554</v>
          </cell>
          <cell r="D143">
            <v>2294624.8597644055</v>
          </cell>
          <cell r="F143">
            <v>1.0262003458579767</v>
          </cell>
          <cell r="G143">
            <v>1.0086717541421113</v>
          </cell>
          <cell r="H143">
            <v>19898.422632253543</v>
          </cell>
          <cell r="K143">
            <v>2314523.2823966593</v>
          </cell>
        </row>
        <row r="144">
          <cell r="C144">
            <v>40555</v>
          </cell>
          <cell r="D144">
            <v>2294624.8597644055</v>
          </cell>
          <cell r="F144">
            <v>1.0263956799139775</v>
          </cell>
          <cell r="G144">
            <v>1.0089943703756545</v>
          </cell>
          <cell r="H144">
            <v>20638.705861905415</v>
          </cell>
          <cell r="K144">
            <v>2315263.5656263111</v>
          </cell>
        </row>
        <row r="145">
          <cell r="C145">
            <v>40556</v>
          </cell>
          <cell r="D145">
            <v>2294624.8597644055</v>
          </cell>
          <cell r="F145">
            <v>1.0265910511512104</v>
          </cell>
          <cell r="G145">
            <v>1.0093170897956247</v>
          </cell>
          <cell r="H145">
            <v>21379.225865697779</v>
          </cell>
          <cell r="K145">
            <v>2316004.0856301035</v>
          </cell>
        </row>
        <row r="146">
          <cell r="C146">
            <v>40557</v>
          </cell>
          <cell r="D146">
            <v>2294624.8597644055</v>
          </cell>
          <cell r="F146">
            <v>1.0267864595767531</v>
          </cell>
          <cell r="G146">
            <v>1.009639912435025</v>
          </cell>
          <cell r="H146">
            <v>22119.982719360491</v>
          </cell>
          <cell r="K146">
            <v>2316744.8424837659</v>
          </cell>
        </row>
        <row r="147">
          <cell r="C147">
            <v>40560</v>
          </cell>
          <cell r="D147">
            <v>2294624.8597644055</v>
          </cell>
          <cell r="F147">
            <v>1.0273729080540321</v>
          </cell>
          <cell r="G147">
            <v>1.0106090000000001</v>
          </cell>
          <cell r="H147">
            <v>24343.675137240785</v>
          </cell>
          <cell r="I147">
            <v>42391.519880546373</v>
          </cell>
          <cell r="J147">
            <v>66735.195017787279</v>
          </cell>
          <cell r="K147">
            <v>2318968.5349016464</v>
          </cell>
        </row>
        <row r="148">
          <cell r="C148">
            <v>40561</v>
          </cell>
          <cell r="D148">
            <v>2252233.3398838593</v>
          </cell>
          <cell r="F148">
            <v>1.0276658226711277</v>
          </cell>
          <cell r="G148">
            <v>1.0003639668901105</v>
          </cell>
          <cell r="H148">
            <v>819.73836452079001</v>
          </cell>
          <cell r="K148">
            <v>2253053.0782483802</v>
          </cell>
        </row>
        <row r="149">
          <cell r="C149">
            <v>40562</v>
          </cell>
          <cell r="D149">
            <v>2252233.3398838593</v>
          </cell>
          <cell r="F149">
            <v>1.0279588208012034</v>
          </cell>
          <cell r="G149">
            <v>1.0007280662521181</v>
          </cell>
          <cell r="H149">
            <v>1639.7750866646179</v>
          </cell>
          <cell r="K149">
            <v>2253873.1149705239</v>
          </cell>
        </row>
        <row r="150">
          <cell r="C150">
            <v>40563</v>
          </cell>
          <cell r="D150">
            <v>2252233.3398838593</v>
          </cell>
          <cell r="F150">
            <v>1.0282519024680687</v>
          </cell>
          <cell r="G150">
            <v>1.0010922981342381</v>
          </cell>
          <cell r="H150">
            <v>2460.1102750238865</v>
          </cell>
          <cell r="K150">
            <v>2254693.4501588834</v>
          </cell>
        </row>
        <row r="151">
          <cell r="C151">
            <v>40564</v>
          </cell>
          <cell r="D151">
            <v>2252233.3398838593</v>
          </cell>
          <cell r="F151">
            <v>1.0285450676955419</v>
          </cell>
          <cell r="G151">
            <v>1.0014566625847034</v>
          </cell>
          <cell r="H151">
            <v>3280.7440382305058</v>
          </cell>
          <cell r="K151">
            <v>2255514.0839220895</v>
          </cell>
        </row>
        <row r="152">
          <cell r="C152">
            <v>40567</v>
          </cell>
          <cell r="D152">
            <v>2252233.3398838593</v>
          </cell>
          <cell r="F152">
            <v>1.0294250649798793</v>
          </cell>
          <cell r="G152">
            <v>1.002550551828765</v>
          </cell>
          <cell r="H152">
            <v>5744.4378638461858</v>
          </cell>
          <cell r="K152">
            <v>2257977.7777477056</v>
          </cell>
        </row>
        <row r="153">
          <cell r="C153">
            <v>40568</v>
          </cell>
          <cell r="D153">
            <v>2252233.3398838593</v>
          </cell>
          <cell r="F153">
            <v>1.02971856468809</v>
          </cell>
          <cell r="G153">
            <v>1.0029154470352926</v>
          </cell>
          <cell r="H153">
            <v>6566.2670135514627</v>
          </cell>
          <cell r="K153">
            <v>2258799.6068974109</v>
          </cell>
        </row>
        <row r="154">
          <cell r="C154">
            <v>40569</v>
          </cell>
          <cell r="D154">
            <v>2252233.3398838593</v>
          </cell>
          <cell r="F154">
            <v>1.0300121480760958</v>
          </cell>
          <cell r="G154">
            <v>1.0032804750515938</v>
          </cell>
          <cell r="H154">
            <v>7388.3952818567568</v>
          </cell>
          <cell r="K154">
            <v>2259621.7351657161</v>
          </cell>
        </row>
        <row r="155">
          <cell r="C155">
            <v>40570</v>
          </cell>
          <cell r="D155">
            <v>2252233.3398838593</v>
          </cell>
          <cell r="F155">
            <v>1.0303058151677549</v>
          </cell>
          <cell r="G155">
            <v>1.0036456359260069</v>
          </cell>
          <cell r="H155">
            <v>8210.8227776310232</v>
          </cell>
          <cell r="K155">
            <v>2260444.1626614905</v>
          </cell>
        </row>
        <row r="156">
          <cell r="C156">
            <v>40571</v>
          </cell>
          <cell r="D156">
            <v>2252233.3398838593</v>
          </cell>
          <cell r="F156">
            <v>1.030599565986932</v>
          </cell>
          <cell r="G156">
            <v>1.0040109297068878</v>
          </cell>
          <cell r="H156">
            <v>9033.5496097832238</v>
          </cell>
          <cell r="K156">
            <v>2261266.8894936424</v>
          </cell>
        </row>
        <row r="157">
          <cell r="C157">
            <v>40574</v>
          </cell>
          <cell r="D157">
            <v>2252233.3398838593</v>
          </cell>
          <cell r="F157">
            <v>1.0314813210483218</v>
          </cell>
          <cell r="G157">
            <v>1.0051076089721611</v>
          </cell>
          <cell r="H157">
            <v>11503.527214191194</v>
          </cell>
          <cell r="K157">
            <v>2263736.8670980507</v>
          </cell>
        </row>
        <row r="158">
          <cell r="C158">
            <v>40575</v>
          </cell>
          <cell r="D158">
            <v>2252233.3398838593</v>
          </cell>
          <cell r="F158">
            <v>1.0317754070163547</v>
          </cell>
          <cell r="G158">
            <v>1.0054734348628251</v>
          </cell>
          <cell r="H158">
            <v>12327.452481737428</v>
          </cell>
          <cell r="K158">
            <v>2264560.7923655966</v>
          </cell>
        </row>
        <row r="159">
          <cell r="C159">
            <v>40576</v>
          </cell>
          <cell r="D159">
            <v>2252233.3398838593</v>
          </cell>
          <cell r="F159">
            <v>1.0320695768313322</v>
          </cell>
          <cell r="G159">
            <v>1.0058393939020007</v>
          </cell>
          <cell r="H159">
            <v>13151.677630800528</v>
          </cell>
          <cell r="K159">
            <v>2265385.01751466</v>
          </cell>
        </row>
        <row r="160">
          <cell r="C160">
            <v>40577</v>
          </cell>
          <cell r="D160">
            <v>2252233.3398838593</v>
          </cell>
          <cell r="F160">
            <v>1.032363830517159</v>
          </cell>
          <cell r="G160">
            <v>1.0062054861381498</v>
          </cell>
          <cell r="H160">
            <v>13976.202770528007</v>
          </cell>
          <cell r="K160">
            <v>2266209.5426543872</v>
          </cell>
        </row>
        <row r="161">
          <cell r="C161">
            <v>40578</v>
          </cell>
          <cell r="D161">
            <v>2252233.3398838593</v>
          </cell>
          <cell r="F161">
            <v>1.0326581680977482</v>
          </cell>
          <cell r="G161">
            <v>1.0065717116197517</v>
          </cell>
          <cell r="H161">
            <v>14801.02801010688</v>
          </cell>
          <cell r="K161">
            <v>2267034.3678939664</v>
          </cell>
        </row>
        <row r="162">
          <cell r="C162">
            <v>40581</v>
          </cell>
          <cell r="D162">
            <v>2252233.3398838593</v>
          </cell>
          <cell r="F162">
            <v>1.0335416844473146</v>
          </cell>
          <cell r="G162">
            <v>1.0076711880223306</v>
          </cell>
          <cell r="H162">
            <v>17277.305420410652</v>
          </cell>
          <cell r="K162">
            <v>2269510.6453042701</v>
          </cell>
        </row>
        <row r="163">
          <cell r="C163">
            <v>40582</v>
          </cell>
          <cell r="D163">
            <v>2252233.3398838593</v>
          </cell>
          <cell r="F163">
            <v>1.0338363578462126</v>
          </cell>
          <cell r="G163">
            <v>1.0080379469708891</v>
          </cell>
          <cell r="H163">
            <v>18103.332152054929</v>
          </cell>
          <cell r="K163">
            <v>2270336.6720359144</v>
          </cell>
        </row>
        <row r="164">
          <cell r="C164">
            <v>40583</v>
          </cell>
          <cell r="D164">
            <v>2252233.3398838593</v>
          </cell>
          <cell r="F164">
            <v>1.0341311152595376</v>
          </cell>
          <cell r="G164">
            <v>1.0084048394075613</v>
          </cell>
          <cell r="H164">
            <v>18929.659530079298</v>
          </cell>
          <cell r="K164">
            <v>2271162.9994139387</v>
          </cell>
        </row>
        <row r="165">
          <cell r="C165">
            <v>40584</v>
          </cell>
          <cell r="D165">
            <v>2252233.3398838593</v>
          </cell>
          <cell r="F165">
            <v>1.0344259567112426</v>
          </cell>
          <cell r="G165">
            <v>1.0087718653809328</v>
          </cell>
          <cell r="H165">
            <v>19756.287663909825</v>
          </cell>
          <cell r="K165">
            <v>2271989.6275477689</v>
          </cell>
        </row>
        <row r="166">
          <cell r="C166">
            <v>40585</v>
          </cell>
          <cell r="D166">
            <v>2252233.3398838593</v>
          </cell>
          <cell r="F166">
            <v>1.0347208822252878</v>
          </cell>
          <cell r="G166">
            <v>1.0091390249396064</v>
          </cell>
          <cell r="H166">
            <v>20583.216663011583</v>
          </cell>
          <cell r="K166">
            <v>2272816.5565468706</v>
          </cell>
        </row>
        <row r="167">
          <cell r="C167">
            <v>40588</v>
          </cell>
          <cell r="D167">
            <v>2252233.3398838593</v>
          </cell>
          <cell r="F167">
            <v>1.0356061633811691</v>
          </cell>
          <cell r="G167">
            <v>1.0102413056137347</v>
          </cell>
          <cell r="H167">
            <v>23065.80994719304</v>
          </cell>
          <cell r="K167">
            <v>2275299.1498310524</v>
          </cell>
        </row>
        <row r="168">
          <cell r="C168">
            <v>40589</v>
          </cell>
          <cell r="D168">
            <v>2252233.3398838593</v>
          </cell>
          <cell r="F168">
            <v>1.035901425384314</v>
          </cell>
          <cell r="G168">
            <v>1.0106090000000001</v>
          </cell>
          <cell r="H168">
            <v>23893.943502828068</v>
          </cell>
          <cell r="I168">
            <v>42841.251514959084</v>
          </cell>
          <cell r="J168">
            <v>66735.195017787104</v>
          </cell>
          <cell r="K168">
            <v>2276127.2833866873</v>
          </cell>
        </row>
        <row r="169">
          <cell r="C169">
            <v>40590</v>
          </cell>
          <cell r="D169">
            <v>2209392.0883689001</v>
          </cell>
          <cell r="F169">
            <v>1.0361962688506694</v>
          </cell>
          <cell r="G169">
            <v>1.000376968157382</v>
          </cell>
          <cell r="H169">
            <v>832.8704644867355</v>
          </cell>
          <cell r="K169">
            <v>2210224.9588333867</v>
          </cell>
        </row>
        <row r="170">
          <cell r="C170">
            <v>40591</v>
          </cell>
          <cell r="D170">
            <v>2209392.0883689001</v>
          </cell>
          <cell r="F170">
            <v>1.0364911962368533</v>
          </cell>
          <cell r="G170">
            <v>1.0007540784197557</v>
          </cell>
          <cell r="H170">
            <v>1666.0548946180136</v>
          </cell>
          <cell r="K170">
            <v>2211058.1432635183</v>
          </cell>
        </row>
        <row r="171">
          <cell r="C171">
            <v>40592</v>
          </cell>
          <cell r="D171">
            <v>2209392.0883689001</v>
          </cell>
          <cell r="F171">
            <v>1.0367862075667507</v>
          </cell>
          <cell r="G171">
            <v>1.0011313308406902</v>
          </cell>
          <cell r="H171">
            <v>2499.5534087485985</v>
          </cell>
          <cell r="K171">
            <v>2211891.6417776486</v>
          </cell>
        </row>
        <row r="172">
          <cell r="C172">
            <v>40595</v>
          </cell>
          <cell r="D172">
            <v>2209392.0883689001</v>
          </cell>
          <cell r="F172">
            <v>1.0376717454576858</v>
          </cell>
          <cell r="G172">
            <v>1.0022639415908514</v>
          </cell>
          <cell r="H172">
            <v>5001.9346393564174</v>
          </cell>
          <cell r="K172">
            <v>2214394.0230082567</v>
          </cell>
        </row>
        <row r="173">
          <cell r="C173">
            <v>40596</v>
          </cell>
          <cell r="D173">
            <v>2209392.0883689001</v>
          </cell>
          <cell r="F173">
            <v>1.037967092801432</v>
          </cell>
          <cell r="G173">
            <v>1.0026417631821234</v>
          </cell>
          <cell r="H173">
            <v>5836.6906739276701</v>
          </cell>
          <cell r="K173">
            <v>2215228.7790428279</v>
          </cell>
        </row>
        <row r="174">
          <cell r="C174">
            <v>40597</v>
          </cell>
          <cell r="D174">
            <v>2209392.0883689001</v>
          </cell>
          <cell r="F174">
            <v>1.0382625242084222</v>
          </cell>
          <cell r="G174">
            <v>1.0030197272001045</v>
          </cell>
          <cell r="H174">
            <v>6671.7613849431655</v>
          </cell>
          <cell r="K174">
            <v>2216063.8497538432</v>
          </cell>
        </row>
        <row r="175">
          <cell r="C175">
            <v>40598</v>
          </cell>
          <cell r="D175">
            <v>2209392.0883689001</v>
          </cell>
          <cell r="F175">
            <v>1.0385580397025833</v>
          </cell>
          <cell r="G175">
            <v>1.003397833698485</v>
          </cell>
          <cell r="H175">
            <v>7507.1468910260173</v>
          </cell>
          <cell r="K175">
            <v>2216899.2352599259</v>
          </cell>
        </row>
        <row r="176">
          <cell r="C176">
            <v>40599</v>
          </cell>
          <cell r="D176">
            <v>2209392.0883689001</v>
          </cell>
          <cell r="F176">
            <v>1.0388536393078485</v>
          </cell>
          <cell r="G176">
            <v>1.0037760827309754</v>
          </cell>
          <cell r="H176">
            <v>8342.84731084349</v>
          </cell>
          <cell r="K176">
            <v>2217734.9356797435</v>
          </cell>
        </row>
        <row r="177">
          <cell r="C177">
            <v>40602</v>
          </cell>
          <cell r="D177">
            <v>2209392.0883689001</v>
          </cell>
          <cell r="F177">
            <v>1.0397409430297044</v>
          </cell>
          <cell r="G177">
            <v>1.004911685570516</v>
          </cell>
          <cell r="H177">
            <v>10851.839240053787</v>
          </cell>
          <cell r="K177">
            <v>2220243.9276089538</v>
          </cell>
        </row>
        <row r="178">
          <cell r="C178">
            <v>40603</v>
          </cell>
          <cell r="D178">
            <v>2209392.0883689001</v>
          </cell>
          <cell r="F178">
            <v>1.0400368793188557</v>
          </cell>
          <cell r="G178">
            <v>1.0052905052769572</v>
          </cell>
          <cell r="H178">
            <v>11688.80050238311</v>
          </cell>
          <cell r="K178">
            <v>2221080.8888712833</v>
          </cell>
        </row>
        <row r="179">
          <cell r="C179">
            <v>40604</v>
          </cell>
          <cell r="D179">
            <v>2209392.0883689001</v>
          </cell>
          <cell r="F179">
            <v>1.0403328998388797</v>
          </cell>
          <cell r="G179">
            <v>1.0056694677863651</v>
          </cell>
          <cell r="H179">
            <v>12526.077272457445</v>
          </cell>
          <cell r="K179">
            <v>2221918.1656413577</v>
          </cell>
        </row>
        <row r="180">
          <cell r="C180">
            <v>40605</v>
          </cell>
          <cell r="D180">
            <v>2209392.0883689001</v>
          </cell>
          <cell r="F180">
            <v>1.040629004613751</v>
          </cell>
          <cell r="G180">
            <v>1.0060485731525719</v>
          </cell>
          <cell r="H180">
            <v>13363.669669212895</v>
          </cell>
          <cell r="K180">
            <v>2222755.7580381129</v>
          </cell>
        </row>
        <row r="181">
          <cell r="C181">
            <v>40606</v>
          </cell>
          <cell r="D181">
            <v>2209392.0883689001</v>
          </cell>
          <cell r="F181">
            <v>1.0409251936674506</v>
          </cell>
          <cell r="G181">
            <v>1.0064278214294302</v>
          </cell>
          <cell r="H181">
            <v>14201.577811631189</v>
          </cell>
          <cell r="K181">
            <v>2223593.6661805315</v>
          </cell>
        </row>
        <row r="182">
          <cell r="C182">
            <v>40611</v>
          </cell>
          <cell r="D182">
            <v>2209392.0883689001</v>
          </cell>
          <cell r="F182">
            <v>1.0424074039581843</v>
          </cell>
          <cell r="G182">
            <v>1.0083262083597488</v>
          </cell>
          <cell r="H182">
            <v>18395.858876140093</v>
          </cell>
          <cell r="K182">
            <v>2227787.9472450404</v>
          </cell>
        </row>
        <row r="183">
          <cell r="C183">
            <v>40612</v>
          </cell>
          <cell r="D183">
            <v>2209392.0883689001</v>
          </cell>
          <cell r="F183">
            <v>1.0427040991888368</v>
          </cell>
          <cell r="G183">
            <v>1.0087063152325542</v>
          </cell>
          <cell r="H183">
            <v>19235.663993650807</v>
          </cell>
          <cell r="K183">
            <v>2228627.7523625507</v>
          </cell>
        </row>
        <row r="184">
          <cell r="C184">
            <v>40613</v>
          </cell>
          <cell r="D184">
            <v>2209392.0883689001</v>
          </cell>
          <cell r="F184">
            <v>1.0430008788663758</v>
          </cell>
          <cell r="G184">
            <v>1.009086565393547</v>
          </cell>
          <cell r="H184">
            <v>20075.785690949426</v>
          </cell>
          <cell r="K184">
            <v>2229467.8740598494</v>
          </cell>
        </row>
        <row r="185">
          <cell r="C185">
            <v>40616</v>
          </cell>
          <cell r="D185">
            <v>2209392.0883689001</v>
          </cell>
          <cell r="F185">
            <v>1.0438917248207045</v>
          </cell>
          <cell r="G185">
            <v>1.0102281761459029</v>
          </cell>
          <cell r="H185">
            <v>22598.05145520133</v>
          </cell>
          <cell r="K185">
            <v>2231990.1398241012</v>
          </cell>
        </row>
        <row r="186">
          <cell r="C186">
            <v>40617</v>
          </cell>
          <cell r="D186">
            <v>2209392.0883689001</v>
          </cell>
          <cell r="F186">
            <v>1.0441888425262158</v>
          </cell>
          <cell r="G186">
            <v>1.0106090000000001</v>
          </cell>
          <cell r="H186">
            <v>23439.440665505863</v>
          </cell>
          <cell r="I186">
            <v>43295.754352281285</v>
          </cell>
          <cell r="J186">
            <v>66735.195017787104</v>
          </cell>
          <cell r="K186">
            <v>2232831.5290344059</v>
          </cell>
        </row>
        <row r="187">
          <cell r="C187">
            <v>40618</v>
          </cell>
          <cell r="D187">
            <v>2166096.3340166188</v>
          </cell>
          <cell r="F187">
            <v>1.0444539222887181</v>
          </cell>
          <cell r="G187">
            <v>1.0003404811581897</v>
          </cell>
          <cell r="H187">
            <v>737.51498855653404</v>
          </cell>
          <cell r="K187">
            <v>2166833.8490051753</v>
          </cell>
        </row>
        <row r="188">
          <cell r="C188">
            <v>40619</v>
          </cell>
          <cell r="D188">
            <v>2166096.3340166188</v>
          </cell>
          <cell r="F188">
            <v>1.0447190693448725</v>
          </cell>
          <cell r="G188">
            <v>1.0006810782437985</v>
          </cell>
          <cell r="H188">
            <v>1475.2810870703711</v>
          </cell>
          <cell r="K188">
            <v>2167571.615103689</v>
          </cell>
        </row>
        <row r="189">
          <cell r="C189">
            <v>40620</v>
          </cell>
          <cell r="D189">
            <v>2166096.3340166188</v>
          </cell>
          <cell r="F189">
            <v>1.044984283711762</v>
          </cell>
          <cell r="G189">
            <v>1.0010217912962975</v>
          </cell>
          <cell r="H189">
            <v>2213.298381040182</v>
          </cell>
          <cell r="K189">
            <v>2168309.6323976591</v>
          </cell>
        </row>
        <row r="190">
          <cell r="C190">
            <v>40623</v>
          </cell>
          <cell r="D190">
            <v>2166096.3340166188</v>
          </cell>
          <cell r="F190">
            <v>1.0457803308477398</v>
          </cell>
          <cell r="G190">
            <v>1.0020446266500482</v>
          </cell>
          <cell r="H190">
            <v>4428.858291102154</v>
          </cell>
          <cell r="K190">
            <v>2170525.1923077209</v>
          </cell>
        </row>
        <row r="191">
          <cell r="C191">
            <v>40624</v>
          </cell>
          <cell r="D191">
            <v>2166096.3340166188</v>
          </cell>
          <cell r="F191">
            <v>1.0460458146284897</v>
          </cell>
          <cell r="G191">
            <v>1.0023858039650879</v>
          </cell>
          <cell r="H191">
            <v>5167.881222459253</v>
          </cell>
          <cell r="K191">
            <v>2171264.2152390778</v>
          </cell>
        </row>
        <row r="192">
          <cell r="C192">
            <v>40625</v>
          </cell>
          <cell r="D192">
            <v>2166096.3340166188</v>
          </cell>
          <cell r="F192">
            <v>1.0463113658054564</v>
          </cell>
          <cell r="G192">
            <v>1.0027270974445748</v>
          </cell>
          <cell r="H192">
            <v>5907.1557771995149</v>
          </cell>
          <cell r="K192">
            <v>2172003.4897938184</v>
          </cell>
        </row>
        <row r="193">
          <cell r="C193">
            <v>40626</v>
          </cell>
          <cell r="D193">
            <v>2166096.3340166188</v>
          </cell>
          <cell r="F193">
            <v>1.0465769843957491</v>
          </cell>
          <cell r="G193">
            <v>1.0030685071280609</v>
          </cell>
          <cell r="H193">
            <v>6646.6820409966849</v>
          </cell>
          <cell r="K193">
            <v>2172743.0160576156</v>
          </cell>
        </row>
        <row r="194">
          <cell r="C194">
            <v>40627</v>
          </cell>
          <cell r="D194">
            <v>2166096.3340166188</v>
          </cell>
          <cell r="F194">
            <v>1.0468426704164819</v>
          </cell>
          <cell r="G194">
            <v>1.0034100330551117</v>
          </cell>
          <cell r="H194">
            <v>7386.4600995528835</v>
          </cell>
          <cell r="K194">
            <v>2173482.7941161715</v>
          </cell>
        </row>
        <row r="195">
          <cell r="C195">
            <v>40630</v>
          </cell>
          <cell r="D195">
            <v>2166096.3340166188</v>
          </cell>
          <cell r="F195">
            <v>1.04764013323252</v>
          </cell>
          <cell r="G195">
            <v>1.0044353086935049</v>
          </cell>
          <cell r="H195">
            <v>9607.305901233105</v>
          </cell>
          <cell r="K195">
            <v>2175703.6399178519</v>
          </cell>
        </row>
        <row r="196">
          <cell r="C196">
            <v>40631</v>
          </cell>
          <cell r="D196">
            <v>2166096.3340166188</v>
          </cell>
          <cell r="F196">
            <v>1.0479060891462351</v>
          </cell>
          <cell r="G196">
            <v>1.0047772999907356</v>
          </cell>
          <cell r="H196">
            <v>10348.091996430048</v>
          </cell>
          <cell r="K196">
            <v>2176444.4260130487</v>
          </cell>
        </row>
        <row r="197">
          <cell r="C197">
            <v>40632</v>
          </cell>
          <cell r="D197">
            <v>2166096.3340166188</v>
          </cell>
          <cell r="F197">
            <v>1.0481721125760235</v>
          </cell>
          <cell r="G197">
            <v>1.0051194077295593</v>
          </cell>
          <cell r="H197">
            <v>11089.130315334789</v>
          </cell>
          <cell r="K197">
            <v>2177185.4643319538</v>
          </cell>
        </row>
        <row r="198">
          <cell r="C198">
            <v>40633</v>
          </cell>
          <cell r="D198">
            <v>2166096.3340166188</v>
          </cell>
          <cell r="F198">
            <v>1.0484382035390252</v>
          </cell>
          <cell r="G198">
            <v>1.0054616319496219</v>
          </cell>
          <cell r="H198">
            <v>11830.420943824043</v>
          </cell>
          <cell r="K198">
            <v>2177926.7549604429</v>
          </cell>
        </row>
        <row r="199">
          <cell r="C199">
            <v>40634</v>
          </cell>
          <cell r="D199">
            <v>2166096.3340166188</v>
          </cell>
          <cell r="F199">
            <v>1.0487043620523839</v>
          </cell>
          <cell r="G199">
            <v>1.0058039726905834</v>
          </cell>
          <cell r="H199">
            <v>12571.963967805304</v>
          </cell>
          <cell r="K199">
            <v>2178668.297984424</v>
          </cell>
        </row>
        <row r="200">
          <cell r="C200">
            <v>40637</v>
          </cell>
          <cell r="D200">
            <v>2166096.3340166188</v>
          </cell>
          <cell r="F200">
            <v>1.0495032430661098</v>
          </cell>
          <cell r="G200">
            <v>1.0068316944356603</v>
          </cell>
          <cell r="H200">
            <v>14798.108272205596</v>
          </cell>
          <cell r="K200">
            <v>2180894.4422888244</v>
          </cell>
        </row>
        <row r="201">
          <cell r="C201">
            <v>40638</v>
          </cell>
          <cell r="D201">
            <v>2166096.3340166188</v>
          </cell>
          <cell r="F201">
            <v>1.0497696719524252</v>
          </cell>
          <cell r="G201">
            <v>1.0071745016570839</v>
          </cell>
          <cell r="H201">
            <v>15540.661737805565</v>
          </cell>
          <cell r="K201">
            <v>2181636.9957544245</v>
          </cell>
        </row>
        <row r="202">
          <cell r="C202">
            <v>40639</v>
          </cell>
          <cell r="D202">
            <v>2166096.3340166188</v>
          </cell>
          <cell r="F202">
            <v>1.050036168474884</v>
          </cell>
          <cell r="G202">
            <v>1.0075174255979071</v>
          </cell>
          <cell r="H202">
            <v>16283.468028869333</v>
          </cell>
          <cell r="K202">
            <v>2182379.8020454883</v>
          </cell>
        </row>
        <row r="203">
          <cell r="C203">
            <v>40640</v>
          </cell>
          <cell r="D203">
            <v>2166096.3340166188</v>
          </cell>
          <cell r="F203">
            <v>1.0503027326506558</v>
          </cell>
          <cell r="G203">
            <v>1.0078604662978712</v>
          </cell>
          <cell r="H203">
            <v>17026.527231479951</v>
          </cell>
          <cell r="K203">
            <v>2183122.8612480988</v>
          </cell>
        </row>
        <row r="204">
          <cell r="C204">
            <v>40641</v>
          </cell>
          <cell r="D204">
            <v>2166096.3340166188</v>
          </cell>
          <cell r="F204">
            <v>1.0505693644969158</v>
          </cell>
          <cell r="G204">
            <v>1.0082036237967298</v>
          </cell>
          <cell r="H204">
            <v>17769.839431747885</v>
          </cell>
          <cell r="K204">
            <v>2183866.1734483666</v>
          </cell>
        </row>
        <row r="205">
          <cell r="C205">
            <v>40644</v>
          </cell>
          <cell r="D205">
            <v>2166096.3340166188</v>
          </cell>
          <cell r="F205">
            <v>1.0513696662304339</v>
          </cell>
          <cell r="G205">
            <v>1.009233797484421</v>
          </cell>
          <cell r="H205">
            <v>20001.294880056186</v>
          </cell>
          <cell r="K205">
            <v>2186097.6288966751</v>
          </cell>
        </row>
        <row r="206">
          <cell r="C206">
            <v>40645</v>
          </cell>
          <cell r="D206">
            <v>2166096.3340166188</v>
          </cell>
          <cell r="F206">
            <v>1.0516365689304783</v>
          </cell>
          <cell r="G206">
            <v>1.0095774225766727</v>
          </cell>
          <cell r="H206">
            <v>20745.619932658759</v>
          </cell>
          <cell r="K206">
            <v>2186841.9539492778</v>
          </cell>
        </row>
        <row r="207">
          <cell r="C207">
            <v>40646</v>
          </cell>
          <cell r="D207">
            <v>2166096.3340166188</v>
          </cell>
          <cell r="F207">
            <v>1.0519035393869494</v>
          </cell>
          <cell r="G207">
            <v>1.0099211646667938</v>
          </cell>
          <cell r="H207">
            <v>21490.198413917315</v>
          </cell>
          <cell r="K207">
            <v>2187586.5324305361</v>
          </cell>
        </row>
        <row r="208">
          <cell r="C208">
            <v>40647</v>
          </cell>
          <cell r="D208">
            <v>2166096.3340166188</v>
          </cell>
          <cell r="F208">
            <v>1.0521705776170471</v>
          </cell>
          <cell r="G208">
            <v>1.01026502379462</v>
          </cell>
          <cell r="H208">
            <v>22235.030410119787</v>
          </cell>
          <cell r="K208">
            <v>2188331.3644267386</v>
          </cell>
        </row>
        <row r="209">
          <cell r="C209">
            <v>40648</v>
          </cell>
          <cell r="D209">
            <v>2166096.3340166188</v>
          </cell>
          <cell r="F209">
            <v>1.0524376836379772</v>
          </cell>
          <cell r="G209">
            <v>1.0106090000000001</v>
          </cell>
          <cell r="H209">
            <v>22980.116007582506</v>
          </cell>
          <cell r="I209">
            <v>43755.079010204638</v>
          </cell>
          <cell r="J209">
            <v>66735.195017786929</v>
          </cell>
          <cell r="K209">
            <v>2189076.4500242011</v>
          </cell>
        </row>
        <row r="210">
          <cell r="C210">
            <v>40651</v>
          </cell>
          <cell r="D210">
            <v>2122341.2550064144</v>
          </cell>
          <cell r="F210">
            <v>1.0532192450749769</v>
          </cell>
          <cell r="G210">
            <v>1.0010217912962975</v>
          </cell>
          <cell r="H210">
            <v>2168.5898221387438</v>
          </cell>
          <cell r="K210">
            <v>2124509.844828553</v>
          </cell>
        </row>
        <row r="211">
          <cell r="C211">
            <v>40652</v>
          </cell>
          <cell r="D211">
            <v>2122341.2550064144</v>
          </cell>
          <cell r="F211">
            <v>1.0534798945112043</v>
          </cell>
          <cell r="G211">
            <v>1.0013626203551713</v>
          </cell>
          <cell r="H211">
            <v>2891.945394691581</v>
          </cell>
          <cell r="K211">
            <v>2125233.2004011059</v>
          </cell>
        </row>
        <row r="212">
          <cell r="C212">
            <v>40653</v>
          </cell>
          <cell r="D212">
            <v>2122341.2550064144</v>
          </cell>
          <cell r="F212">
            <v>1.0537406084526419</v>
          </cell>
          <cell r="G212">
            <v>1.0017035654599178</v>
          </cell>
          <cell r="H212">
            <v>3615.547256187499</v>
          </cell>
          <cell r="K212">
            <v>2125956.8022626019</v>
          </cell>
        </row>
        <row r="213">
          <cell r="C213">
            <v>40658</v>
          </cell>
          <cell r="D213">
            <v>2122341.2550064144</v>
          </cell>
          <cell r="F213">
            <v>1.0550451462968464</v>
          </cell>
          <cell r="G213">
            <v>1.0034100330551117</v>
          </cell>
          <cell r="H213">
            <v>7237.2538337990636</v>
          </cell>
          <cell r="K213">
            <v>2129578.5088402135</v>
          </cell>
        </row>
        <row r="214">
          <cell r="C214">
            <v>40659</v>
          </cell>
          <cell r="D214">
            <v>2122341.2550064144</v>
          </cell>
          <cell r="F214">
            <v>1.0553062476049193</v>
          </cell>
          <cell r="G214">
            <v>1.0037516752653055</v>
          </cell>
          <cell r="H214">
            <v>7962.3351909450175</v>
          </cell>
          <cell r="K214">
            <v>2130303.5901973592</v>
          </cell>
        </row>
        <row r="215">
          <cell r="C215">
            <v>40660</v>
          </cell>
          <cell r="D215">
            <v>2122341.2550064144</v>
          </cell>
          <cell r="F215">
            <v>1.055567413530031</v>
          </cell>
          <cell r="G215">
            <v>1.0040934337982346</v>
          </cell>
          <cell r="H215">
            <v>8687.6634246308295</v>
          </cell>
          <cell r="K215">
            <v>2131028.918431045</v>
          </cell>
        </row>
        <row r="216">
          <cell r="C216">
            <v>40661</v>
          </cell>
          <cell r="D216">
            <v>2122341.2550064144</v>
          </cell>
          <cell r="F216">
            <v>1.055828644088173</v>
          </cell>
          <cell r="G216">
            <v>1.0044353086935049</v>
          </cell>
          <cell r="H216">
            <v>9413.2386189141489</v>
          </cell>
          <cell r="K216">
            <v>2131754.4936253284</v>
          </cell>
        </row>
        <row r="217">
          <cell r="C217">
            <v>40662</v>
          </cell>
          <cell r="D217">
            <v>2122341.2550064144</v>
          </cell>
          <cell r="F217">
            <v>1.0560899392953402</v>
          </cell>
          <cell r="G217">
            <v>1.0047772999907356</v>
          </cell>
          <cell r="H217">
            <v>10139.060857879962</v>
          </cell>
          <cell r="K217">
            <v>2132480.3158642943</v>
          </cell>
        </row>
        <row r="218">
          <cell r="C218">
            <v>40665</v>
          </cell>
          <cell r="D218">
            <v>2122341.2550064144</v>
          </cell>
          <cell r="F218">
            <v>1.0568742129710065</v>
          </cell>
          <cell r="G218">
            <v>1.0058039726905834</v>
          </cell>
          <cell r="H218">
            <v>12318.010684155759</v>
          </cell>
          <cell r="K218">
            <v>2134659.2656905702</v>
          </cell>
        </row>
        <row r="219">
          <cell r="C219">
            <v>40666</v>
          </cell>
          <cell r="D219">
            <v>2122341.2550064144</v>
          </cell>
          <cell r="F219">
            <v>1.0571357669343076</v>
          </cell>
          <cell r="G219">
            <v>1.006146429992117</v>
          </cell>
          <cell r="H219">
            <v>13044.821943278677</v>
          </cell>
          <cell r="K219">
            <v>2135386.0769496933</v>
          </cell>
        </row>
        <row r="220">
          <cell r="C220">
            <v>40667</v>
          </cell>
          <cell r="D220">
            <v>2122341.2550064144</v>
          </cell>
          <cell r="F220">
            <v>1.0573973856266699</v>
          </cell>
          <cell r="G220">
            <v>1.0064890038939092</v>
          </cell>
          <cell r="H220">
            <v>13771.880667940681</v>
          </cell>
          <cell r="K220">
            <v>2136113.1356743551</v>
          </cell>
        </row>
        <row r="221">
          <cell r="C221">
            <v>40668</v>
          </cell>
          <cell r="D221">
            <v>2122341.2550064144</v>
          </cell>
          <cell r="F221">
            <v>1.0576590690641126</v>
          </cell>
          <cell r="G221">
            <v>1.0068316944356603</v>
          </cell>
          <cell r="H221">
            <v>14499.186942399705</v>
          </cell>
          <cell r="K221">
            <v>2136840.4419488139</v>
          </cell>
        </row>
        <row r="222">
          <cell r="C222">
            <v>40669</v>
          </cell>
          <cell r="D222">
            <v>2122341.2550064144</v>
          </cell>
          <cell r="F222">
            <v>1.0579208172626586</v>
          </cell>
          <cell r="G222">
            <v>1.0071745016570839</v>
          </cell>
          <cell r="H222">
            <v>15226.740850941016</v>
          </cell>
          <cell r="K222">
            <v>2137567.9958573552</v>
          </cell>
        </row>
        <row r="223">
          <cell r="C223">
            <v>40672</v>
          </cell>
          <cell r="D223">
            <v>2122341.2550064144</v>
          </cell>
          <cell r="F223">
            <v>1.0587064505852071</v>
          </cell>
          <cell r="G223">
            <v>1.0082036237967298</v>
          </cell>
          <cell r="H223">
            <v>17410.88922435198</v>
          </cell>
          <cell r="K223">
            <v>2139752.1442307662</v>
          </cell>
        </row>
        <row r="224">
          <cell r="C224">
            <v>40673</v>
          </cell>
          <cell r="D224">
            <v>2122341.2550064144</v>
          </cell>
          <cell r="F224">
            <v>1.0589684579884764</v>
          </cell>
          <cell r="G224">
            <v>1.0085468981342514</v>
          </cell>
          <cell r="H224">
            <v>18139.434512659009</v>
          </cell>
          <cell r="K224">
            <v>2140480.6895190733</v>
          </cell>
        </row>
        <row r="225">
          <cell r="C225">
            <v>40674</v>
          </cell>
          <cell r="D225">
            <v>2122341.2550064144</v>
          </cell>
          <cell r="F225">
            <v>1.0592305302330238</v>
          </cell>
          <cell r="G225">
            <v>1.0088902893502167</v>
          </cell>
          <cell r="H225">
            <v>18868.227856909158</v>
          </cell>
          <cell r="K225">
            <v>2141209.4828633238</v>
          </cell>
        </row>
        <row r="226">
          <cell r="C226">
            <v>40675</v>
          </cell>
          <cell r="D226">
            <v>2122341.2550064144</v>
          </cell>
          <cell r="F226">
            <v>1.0594926673348963</v>
          </cell>
          <cell r="G226">
            <v>1.009233797484421</v>
          </cell>
          <cell r="H226">
            <v>19597.269341561117</v>
          </cell>
          <cell r="K226">
            <v>2141938.5243479754</v>
          </cell>
        </row>
        <row r="227">
          <cell r="C227">
            <v>40676</v>
          </cell>
          <cell r="D227">
            <v>2122341.2550064144</v>
          </cell>
          <cell r="F227">
            <v>1.0597548693101444</v>
          </cell>
          <cell r="G227">
            <v>1.0095774225766727</v>
          </cell>
          <cell r="H227">
            <v>20326.559051102329</v>
          </cell>
          <cell r="K227">
            <v>2142667.8140575169</v>
          </cell>
        </row>
        <row r="228">
          <cell r="C228">
            <v>40679</v>
          </cell>
          <cell r="D228">
            <v>2122341.2550064144</v>
          </cell>
          <cell r="F228">
            <v>1.0605418646367106</v>
          </cell>
          <cell r="G228">
            <v>1.0106090000000001</v>
          </cell>
          <cell r="H228">
            <v>22515.918374363242</v>
          </cell>
          <cell r="I228">
            <v>44219.276643423902</v>
          </cell>
          <cell r="J228">
            <v>66735.195017787235</v>
          </cell>
          <cell r="K228">
            <v>2144857.1733807777</v>
          </cell>
        </row>
        <row r="229">
          <cell r="C229">
            <v>40680</v>
          </cell>
          <cell r="D229">
            <v>2078121.9783629905</v>
          </cell>
          <cell r="F229">
            <v>1.0607076865393243</v>
          </cell>
          <cell r="G229">
            <v>1.0003518325264382</v>
          </cell>
          <cell r="H229">
            <v>731.15090589424858</v>
          </cell>
          <cell r="K229">
            <v>2078853.1292688849</v>
          </cell>
        </row>
        <row r="230">
          <cell r="C230">
            <v>40681</v>
          </cell>
          <cell r="D230">
            <v>2078121.9783629905</v>
          </cell>
          <cell r="F230">
            <v>1.0608735343691593</v>
          </cell>
          <cell r="G230">
            <v>1.0007037888390029</v>
          </cell>
          <cell r="H230">
            <v>1462.5590544585107</v>
          </cell>
          <cell r="K230">
            <v>2079584.5374174491</v>
          </cell>
        </row>
        <row r="231">
          <cell r="C231">
            <v>40682</v>
          </cell>
          <cell r="D231">
            <v>2078121.9783629905</v>
          </cell>
          <cell r="F231">
            <v>1.0610394081302694</v>
          </cell>
          <cell r="G231">
            <v>1.0010558689812465</v>
          </cell>
          <cell r="H231">
            <v>2194.2245362001831</v>
          </cell>
          <cell r="K231">
            <v>2080316.2028991908</v>
          </cell>
        </row>
        <row r="232">
          <cell r="C232">
            <v>40683</v>
          </cell>
          <cell r="D232">
            <v>2078121.9783629905</v>
          </cell>
          <cell r="F232">
            <v>1.0612053078267087</v>
          </cell>
          <cell r="G232">
            <v>1.0014080729967358</v>
          </cell>
          <cell r="H232">
            <v>2926.1474416561946</v>
          </cell>
          <cell r="K232">
            <v>2081048.1258046466</v>
          </cell>
        </row>
        <row r="233">
          <cell r="C233">
            <v>40686</v>
          </cell>
          <cell r="D233">
            <v>2078121.9783629905</v>
          </cell>
          <cell r="F233">
            <v>1.061703162568558</v>
          </cell>
          <cell r="G233">
            <v>1.0024654287185828</v>
          </cell>
          <cell r="H233">
            <v>5123.4616061742126</v>
          </cell>
          <cell r="K233">
            <v>2083245.4399691648</v>
          </cell>
        </row>
        <row r="234">
          <cell r="C234">
            <v>40687</v>
          </cell>
          <cell r="D234">
            <v>2078121.9783629905</v>
          </cell>
          <cell r="F234">
            <v>1.0618691660468729</v>
          </cell>
          <cell r="G234">
            <v>1.0028181286630358</v>
          </cell>
          <cell r="H234">
            <v>5856.4151125093404</v>
          </cell>
          <cell r="K234">
            <v>2083978.3934754999</v>
          </cell>
        </row>
        <row r="235">
          <cell r="C235">
            <v>40688</v>
          </cell>
          <cell r="D235">
            <v>2078121.9783629905</v>
          </cell>
          <cell r="F235">
            <v>1.0620351954807994</v>
          </cell>
          <cell r="G235">
            <v>1.0031709526988013</v>
          </cell>
          <cell r="H235">
            <v>6589.6264957284202</v>
          </cell>
          <cell r="K235">
            <v>2084711.604858719</v>
          </cell>
        </row>
        <row r="236">
          <cell r="C236">
            <v>40689</v>
          </cell>
          <cell r="D236">
            <v>2078121.9783629905</v>
          </cell>
          <cell r="F236">
            <v>1.0622012508743954</v>
          </cell>
          <cell r="G236">
            <v>1.0035239008695387</v>
          </cell>
          <cell r="H236">
            <v>7323.0958465608001</v>
          </cell>
          <cell r="K236">
            <v>2085445.0742095513</v>
          </cell>
        </row>
        <row r="237">
          <cell r="C237">
            <v>40690</v>
          </cell>
          <cell r="D237">
            <v>2078121.9783629905</v>
          </cell>
          <cell r="F237">
            <v>1.0623673322317206</v>
          </cell>
          <cell r="G237">
            <v>1.0038769732189228</v>
          </cell>
          <cell r="H237">
            <v>8056.8232557681276</v>
          </cell>
          <cell r="K237">
            <v>2086178.8016187586</v>
          </cell>
        </row>
        <row r="238">
          <cell r="C238">
            <v>40693</v>
          </cell>
          <cell r="D238">
            <v>2078121.9783629905</v>
          </cell>
          <cell r="F238">
            <v>1.062865732126667</v>
          </cell>
          <cell r="G238">
            <v>1.0049369357759321</v>
          </cell>
          <cell r="H238">
            <v>10259.554741731099</v>
          </cell>
          <cell r="K238">
            <v>2088381.5331047217</v>
          </cell>
        </row>
        <row r="239">
          <cell r="C239">
            <v>40694</v>
          </cell>
          <cell r="D239">
            <v>2078121.9783629905</v>
          </cell>
          <cell r="F239">
            <v>1.0630319173795091</v>
          </cell>
          <cell r="G239">
            <v>1.0052905052769572</v>
          </cell>
          <cell r="H239">
            <v>10994.315292690097</v>
          </cell>
          <cell r="K239">
            <v>2089116.2936556807</v>
          </cell>
        </row>
        <row r="240">
          <cell r="C240">
            <v>40695</v>
          </cell>
          <cell r="D240">
            <v>2078121.9783629905</v>
          </cell>
          <cell r="F240">
            <v>1.0631981286163843</v>
          </cell>
          <cell r="G240">
            <v>1.0056441991752332</v>
          </cell>
          <cell r="H240">
            <v>11729.33435631033</v>
          </cell>
          <cell r="K240">
            <v>2089851.3127193009</v>
          </cell>
        </row>
        <row r="241">
          <cell r="C241">
            <v>40696</v>
          </cell>
          <cell r="D241">
            <v>2078121.9783629905</v>
          </cell>
          <cell r="F241">
            <v>1.0633643658413552</v>
          </cell>
          <cell r="G241">
            <v>1.0059980175145269</v>
          </cell>
          <cell r="H241">
            <v>12464.612023544483</v>
          </cell>
          <cell r="K241">
            <v>2090586.590386535</v>
          </cell>
        </row>
        <row r="242">
          <cell r="C242">
            <v>40697</v>
          </cell>
          <cell r="D242">
            <v>2078121.9783629905</v>
          </cell>
          <cell r="F242">
            <v>1.0635306290584852</v>
          </cell>
          <cell r="G242">
            <v>1.0063519603386208</v>
          </cell>
          <cell r="H242">
            <v>13200.148385377999</v>
          </cell>
          <cell r="K242">
            <v>2091322.1267483686</v>
          </cell>
        </row>
        <row r="243">
          <cell r="C243">
            <v>40700</v>
          </cell>
          <cell r="D243">
            <v>2078121.9783629905</v>
          </cell>
          <cell r="F243">
            <v>1.0640295747034738</v>
          </cell>
          <cell r="G243">
            <v>1.0074145361577589</v>
          </cell>
          <cell r="H243">
            <v>15408.310548805828</v>
          </cell>
          <cell r="K243">
            <v>2093530.2889117964</v>
          </cell>
        </row>
        <row r="244">
          <cell r="C244">
            <v>40701</v>
          </cell>
          <cell r="D244">
            <v>2078121.9783629905</v>
          </cell>
          <cell r="F244">
            <v>1.064195941929887</v>
          </cell>
          <cell r="G244">
            <v>1.0077689773591858</v>
          </cell>
          <cell r="H244">
            <v>16144.882599528482</v>
          </cell>
          <cell r="K244">
            <v>2094266.860962519</v>
          </cell>
        </row>
        <row r="245">
          <cell r="C245">
            <v>40702</v>
          </cell>
          <cell r="D245">
            <v>2078121.9783629905</v>
          </cell>
          <cell r="F245">
            <v>1.0643623351687856</v>
          </cell>
          <cell r="G245">
            <v>1.0081235432645561</v>
          </cell>
          <cell r="H245">
            <v>16881.71380025669</v>
          </cell>
          <cell r="K245">
            <v>2095003.6921632471</v>
          </cell>
        </row>
        <row r="246">
          <cell r="C246">
            <v>40703</v>
          </cell>
          <cell r="D246">
            <v>2078121.9783629905</v>
          </cell>
          <cell r="F246">
            <v>1.0645287544242374</v>
          </cell>
          <cell r="G246">
            <v>1.0084782339177447</v>
          </cell>
          <cell r="H246">
            <v>17618.804242167855</v>
          </cell>
          <cell r="K246">
            <v>2095740.7826051584</v>
          </cell>
        </row>
        <row r="247">
          <cell r="C247">
            <v>40704</v>
          </cell>
          <cell r="D247">
            <v>2078121.9783629905</v>
          </cell>
          <cell r="F247">
            <v>1.06469519970031</v>
          </cell>
          <cell r="G247">
            <v>1.0088330493626418</v>
          </cell>
          <cell r="H247">
            <v>18356.154016471221</v>
          </cell>
          <cell r="K247">
            <v>2096478.1323794618</v>
          </cell>
        </row>
        <row r="248">
          <cell r="C248">
            <v>40707</v>
          </cell>
          <cell r="D248">
            <v>2078121.9783629905</v>
          </cell>
          <cell r="F248">
            <v>1.0651946916929391</v>
          </cell>
          <cell r="G248">
            <v>1.0098982448867202</v>
          </cell>
          <cell r="H248">
            <v>20569.760246312333</v>
          </cell>
          <cell r="K248">
            <v>2098691.7386093028</v>
          </cell>
        </row>
        <row r="249">
          <cell r="C249">
            <v>40708</v>
          </cell>
          <cell r="D249">
            <v>2078121.9783629905</v>
          </cell>
          <cell r="F249">
            <v>1.0653612410921856</v>
          </cell>
          <cell r="G249">
            <v>1.0102535599376641</v>
          </cell>
          <cell r="H249">
            <v>21308.148262921983</v>
          </cell>
          <cell r="K249">
            <v>2099430.1266259127</v>
          </cell>
        </row>
        <row r="250">
          <cell r="C250">
            <v>40709</v>
          </cell>
          <cell r="D250">
            <v>2078121.9783629905</v>
          </cell>
          <cell r="F250">
            <v>1.0655278165324011</v>
          </cell>
          <cell r="G250">
            <v>1.0106090000000001</v>
          </cell>
          <cell r="H250">
            <v>22046.796068453154</v>
          </cell>
          <cell r="I250">
            <v>44688.39894933399</v>
          </cell>
          <cell r="J250">
            <v>66735.19501778722</v>
          </cell>
          <cell r="K250">
            <v>2100168.7744314438</v>
          </cell>
        </row>
        <row r="251">
          <cell r="C251">
            <v>40710</v>
          </cell>
          <cell r="D251">
            <v>2033433.5794136566</v>
          </cell>
          <cell r="F251">
            <v>1.0655810343266863</v>
          </cell>
          <cell r="G251">
            <v>1.0003518325264382</v>
          </cell>
          <cell r="H251">
            <v>715.42807358942514</v>
          </cell>
          <cell r="K251">
            <v>2034149.0074872461</v>
          </cell>
        </row>
        <row r="252">
          <cell r="C252">
            <v>40711</v>
          </cell>
          <cell r="D252">
            <v>2033433.5794136566</v>
          </cell>
          <cell r="F252">
            <v>1.0656342547789346</v>
          </cell>
          <cell r="G252">
            <v>1.0007037888390029</v>
          </cell>
          <cell r="H252">
            <v>1431.1078580450601</v>
          </cell>
          <cell r="K252">
            <v>2034864.6872717016</v>
          </cell>
        </row>
        <row r="253">
          <cell r="C253">
            <v>40714</v>
          </cell>
          <cell r="D253">
            <v>2033433.5794136566</v>
          </cell>
          <cell r="F253">
            <v>1.0657939320847858</v>
          </cell>
          <cell r="G253">
            <v>1.0017604009290539</v>
          </cell>
          <cell r="H253">
            <v>3579.65836236928</v>
          </cell>
          <cell r="K253">
            <v>2037013.2377760259</v>
          </cell>
        </row>
        <row r="254">
          <cell r="C254">
            <v>40715</v>
          </cell>
          <cell r="D254">
            <v>2033433.5794136566</v>
          </cell>
          <cell r="F254">
            <v>1.0658471631702138</v>
          </cell>
          <cell r="G254">
            <v>1.0021128528217984</v>
          </cell>
          <cell r="H254">
            <v>4296.3458762037762</v>
          </cell>
          <cell r="K254">
            <v>2037729.9252898605</v>
          </cell>
        </row>
        <row r="255">
          <cell r="C255">
            <v>40716</v>
          </cell>
          <cell r="D255">
            <v>2033433.5794136566</v>
          </cell>
          <cell r="F255">
            <v>1.0659003969142691</v>
          </cell>
          <cell r="G255">
            <v>1.0024654287185828</v>
          </cell>
          <cell r="H255">
            <v>5013.2855440170397</v>
          </cell>
          <cell r="K255">
            <v>2038446.8649576737</v>
          </cell>
        </row>
        <row r="256">
          <cell r="C256">
            <v>40718</v>
          </cell>
          <cell r="D256">
            <v>2033433.5794136566</v>
          </cell>
          <cell r="F256">
            <v>1.0660068723787914</v>
          </cell>
          <cell r="G256">
            <v>1.0031709526988013</v>
          </cell>
          <cell r="H256">
            <v>6447.9216964749203</v>
          </cell>
          <cell r="K256">
            <v>2039881.5011101316</v>
          </cell>
        </row>
        <row r="257">
          <cell r="C257">
            <v>40721</v>
          </cell>
          <cell r="D257">
            <v>2033433.5794136566</v>
          </cell>
          <cell r="F257">
            <v>1.066166605518597</v>
          </cell>
          <cell r="G257">
            <v>1.0042301697906435</v>
          </cell>
          <cell r="H257">
            <v>8601.7692989157331</v>
          </cell>
          <cell r="K257">
            <v>2042035.3487125724</v>
          </cell>
        </row>
        <row r="258">
          <cell r="C258">
            <v>40722</v>
          </cell>
          <cell r="D258">
            <v>2033433.5794136566</v>
          </cell>
          <cell r="F258">
            <v>1.0662198552172026</v>
          </cell>
          <cell r="G258">
            <v>1.0045834906284064</v>
          </cell>
          <cell r="H258">
            <v>9320.2237547292752</v>
          </cell>
          <cell r="K258">
            <v>2042753.803168386</v>
          </cell>
        </row>
        <row r="259">
          <cell r="C259">
            <v>40723</v>
          </cell>
          <cell r="D259">
            <v>2033433.5794136566</v>
          </cell>
          <cell r="F259">
            <v>1.0662731075753649</v>
          </cell>
          <cell r="G259">
            <v>1.0049369357759321</v>
          </cell>
          <cell r="H259">
            <v>10038.930986189005</v>
          </cell>
          <cell r="K259">
            <v>2043472.5103998457</v>
          </cell>
        </row>
        <row r="260">
          <cell r="C260">
            <v>40724</v>
          </cell>
          <cell r="D260">
            <v>2033433.5794136566</v>
          </cell>
          <cell r="F260">
            <v>1.0663263625932162</v>
          </cell>
          <cell r="G260">
            <v>1.0052905052769572</v>
          </cell>
          <cell r="H260">
            <v>10757.891082229879</v>
          </cell>
          <cell r="K260">
            <v>2044191.4704958864</v>
          </cell>
        </row>
        <row r="261">
          <cell r="C261">
            <v>40725</v>
          </cell>
          <cell r="D261">
            <v>2033433.5794136566</v>
          </cell>
          <cell r="F261">
            <v>1.0663796202708902</v>
          </cell>
          <cell r="G261">
            <v>1.0056441991752332</v>
          </cell>
          <cell r="H261">
            <v>11477.104131818009</v>
          </cell>
          <cell r="K261">
            <v>2044910.6835454747</v>
          </cell>
        </row>
        <row r="262">
          <cell r="C262">
            <v>40728</v>
          </cell>
          <cell r="D262">
            <v>2033433.5794136566</v>
          </cell>
          <cell r="F262">
            <v>1.0665394092641736</v>
          </cell>
          <cell r="G262">
            <v>1.0067060276913127</v>
          </cell>
          <cell r="H262">
            <v>13636.261891993037</v>
          </cell>
          <cell r="K262">
            <v>2047069.8413056496</v>
          </cell>
        </row>
        <row r="263">
          <cell r="C263">
            <v>40729</v>
          </cell>
          <cell r="D263">
            <v>2033433.5794136566</v>
          </cell>
          <cell r="F263">
            <v>1.0665926775824646</v>
          </cell>
          <cell r="G263">
            <v>1.0070602196164158</v>
          </cell>
          <cell r="H263">
            <v>14356.487646054866</v>
          </cell>
          <cell r="K263">
            <v>2047790.0670597116</v>
          </cell>
        </row>
        <row r="264">
          <cell r="C264">
            <v>40730</v>
          </cell>
          <cell r="D264">
            <v>2033433.5794136566</v>
          </cell>
          <cell r="F264">
            <v>1.0666459485612425</v>
          </cell>
          <cell r="G264">
            <v>1.0074145361577589</v>
          </cell>
          <cell r="H264">
            <v>15076.966798963638</v>
          </cell>
          <cell r="K264">
            <v>2048510.5462126203</v>
          </cell>
        </row>
        <row r="265">
          <cell r="C265">
            <v>40731</v>
          </cell>
          <cell r="D265">
            <v>2033433.5794136566</v>
          </cell>
          <cell r="F265">
            <v>1.0666992222006395</v>
          </cell>
          <cell r="G265">
            <v>1.0077689773591858</v>
          </cell>
          <cell r="H265">
            <v>15797.699439872844</v>
          </cell>
          <cell r="K265">
            <v>2049231.2788535294</v>
          </cell>
        </row>
        <row r="266">
          <cell r="C266">
            <v>40732</v>
          </cell>
          <cell r="D266">
            <v>2033433.5794136566</v>
          </cell>
          <cell r="F266">
            <v>1.0667524985007892</v>
          </cell>
          <cell r="G266">
            <v>1.0081235432645561</v>
          </cell>
          <cell r="H266">
            <v>16518.685657968032</v>
          </cell>
          <cell r="K266">
            <v>2049952.2650716247</v>
          </cell>
        </row>
        <row r="267">
          <cell r="C267">
            <v>40735</v>
          </cell>
          <cell r="D267">
            <v>2033433.5794136566</v>
          </cell>
          <cell r="F267">
            <v>1.0669123433670804</v>
          </cell>
          <cell r="G267">
            <v>1.0091879896431535</v>
          </cell>
          <cell r="H267">
            <v>18683.166667693193</v>
          </cell>
          <cell r="K267">
            <v>2052116.7460813499</v>
          </cell>
        </row>
        <row r="268">
          <cell r="C268">
            <v>40736</v>
          </cell>
          <cell r="D268">
            <v>2033433.5794136566</v>
          </cell>
          <cell r="F268">
            <v>1.066965630311568</v>
          </cell>
          <cell r="G268">
            <v>1.0095430548032005</v>
          </cell>
          <cell r="H268">
            <v>19405.168087012684</v>
          </cell>
          <cell r="K268">
            <v>2052838.7475006692</v>
          </cell>
        </row>
        <row r="269">
          <cell r="C269">
            <v>40737</v>
          </cell>
          <cell r="D269">
            <v>2033433.5794136566</v>
          </cell>
          <cell r="F269">
            <v>1.0670189199174724</v>
          </cell>
          <cell r="G269">
            <v>1.0098982448867202</v>
          </cell>
          <cell r="H269">
            <v>20127.423529916377</v>
          </cell>
          <cell r="K269">
            <v>2053561.0029435731</v>
          </cell>
        </row>
        <row r="270">
          <cell r="C270">
            <v>40738</v>
          </cell>
          <cell r="D270">
            <v>2033433.5794136566</v>
          </cell>
          <cell r="F270">
            <v>1.0670722121849268</v>
          </cell>
          <cell r="G270">
            <v>1.0102535599376641</v>
          </cell>
          <cell r="H270">
            <v>20849.933085776742</v>
          </cell>
          <cell r="K270">
            <v>2054283.5124994332</v>
          </cell>
        </row>
        <row r="271">
          <cell r="C271">
            <v>40739</v>
          </cell>
          <cell r="D271">
            <v>2033433.5794136566</v>
          </cell>
          <cell r="F271">
            <v>1.0671255071140635</v>
          </cell>
          <cell r="G271">
            <v>1.0106090000000001</v>
          </cell>
          <cell r="H271">
            <v>21572.696843999667</v>
          </cell>
          <cell r="I271">
            <v>45162.498173787477</v>
          </cell>
          <cell r="J271">
            <v>66735.195017787148</v>
          </cell>
          <cell r="K271">
            <v>2055006.2762576563</v>
          </cell>
        </row>
        <row r="272">
          <cell r="C272">
            <v>40742</v>
          </cell>
          <cell r="D272">
            <v>2121734.7858483228</v>
          </cell>
          <cell r="F272">
            <v>1.000154689677907</v>
          </cell>
          <cell r="G272">
            <v>1.0010217912962975</v>
          </cell>
          <cell r="H272">
            <v>2167.970137231533</v>
          </cell>
          <cell r="K272">
            <v>2123902.7559855543</v>
          </cell>
        </row>
        <row r="273">
          <cell r="C273">
            <v>40743</v>
          </cell>
          <cell r="D273">
            <v>2121734.7858483228</v>
          </cell>
          <cell r="F273">
            <v>1.0002062582212257</v>
          </cell>
          <cell r="G273">
            <v>1.0013626203551713</v>
          </cell>
          <cell r="H273">
            <v>2891.1190074719816</v>
          </cell>
          <cell r="K273">
            <v>2124625.9048557947</v>
          </cell>
        </row>
        <row r="274">
          <cell r="C274">
            <v>40744</v>
          </cell>
          <cell r="D274">
            <v>2121734.7858483228</v>
          </cell>
          <cell r="F274">
            <v>1.0002578294234479</v>
          </cell>
          <cell r="G274">
            <v>1.0017035654599178</v>
          </cell>
          <cell r="H274">
            <v>3614.5140962772684</v>
          </cell>
          <cell r="K274">
            <v>2125349.2999446001</v>
          </cell>
        </row>
        <row r="275">
          <cell r="C275">
            <v>40745</v>
          </cell>
          <cell r="D275">
            <v>2121734.7858483228</v>
          </cell>
          <cell r="F275">
            <v>1.0003094032847104</v>
          </cell>
          <cell r="G275">
            <v>1.0020446266500482</v>
          </cell>
          <cell r="H275">
            <v>4338.1554874798576</v>
          </cell>
          <cell r="K275">
            <v>2126072.9413358024</v>
          </cell>
        </row>
        <row r="276">
          <cell r="C276">
            <v>40746</v>
          </cell>
          <cell r="D276">
            <v>2121734.7858483228</v>
          </cell>
          <cell r="F276">
            <v>1.0003609798051505</v>
          </cell>
          <cell r="G276">
            <v>1.0023858039650879</v>
          </cell>
          <cell r="H276">
            <v>5062.0432649418935</v>
          </cell>
          <cell r="K276">
            <v>2126796.8291132646</v>
          </cell>
        </row>
        <row r="277">
          <cell r="C277">
            <v>40749</v>
          </cell>
          <cell r="D277">
            <v>2121734.7858483228</v>
          </cell>
          <cell r="F277">
            <v>1.0005157253229073</v>
          </cell>
          <cell r="G277">
            <v>1.0034100330551117</v>
          </cell>
          <cell r="H277">
            <v>7235.185753923065</v>
          </cell>
          <cell r="K277">
            <v>2128969.9716022457</v>
          </cell>
        </row>
        <row r="278">
          <cell r="C278">
            <v>40750</v>
          </cell>
          <cell r="D278">
            <v>2121734.7858483228</v>
          </cell>
          <cell r="F278">
            <v>1.0005673124814287</v>
          </cell>
          <cell r="G278">
            <v>1.0037516752653055</v>
          </cell>
          <cell r="H278">
            <v>7960.059915605435</v>
          </cell>
          <cell r="K278">
            <v>2129694.8457639283</v>
          </cell>
        </row>
        <row r="279">
          <cell r="C279">
            <v>40751</v>
          </cell>
          <cell r="D279">
            <v>2121734.7858483228</v>
          </cell>
          <cell r="F279">
            <v>1.0006189022998133</v>
          </cell>
          <cell r="G279">
            <v>1.0040934337982346</v>
          </cell>
          <cell r="H279">
            <v>8685.1808832815095</v>
          </cell>
          <cell r="K279">
            <v>2130419.9667316042</v>
          </cell>
        </row>
        <row r="280">
          <cell r="C280">
            <v>40752</v>
          </cell>
          <cell r="D280">
            <v>2121734.7858483228</v>
          </cell>
          <cell r="F280">
            <v>1.0006704947781984</v>
          </cell>
          <cell r="G280">
            <v>1.0044353086935049</v>
          </cell>
          <cell r="H280">
            <v>9410.5487409849229</v>
          </cell>
          <cell r="K280">
            <v>2131145.3345893077</v>
          </cell>
        </row>
        <row r="281">
          <cell r="C281">
            <v>40753</v>
          </cell>
          <cell r="D281">
            <v>2121734.7858483228</v>
          </cell>
          <cell r="F281">
            <v>1.0007220899167208</v>
          </cell>
          <cell r="G281">
            <v>1.0047772999907356</v>
          </cell>
          <cell r="H281">
            <v>10136.16357277663</v>
          </cell>
          <cell r="K281">
            <v>2131870.9494210994</v>
          </cell>
        </row>
        <row r="282">
          <cell r="C282">
            <v>40756</v>
          </cell>
          <cell r="D282">
            <v>2121734.7858483228</v>
          </cell>
          <cell r="F282">
            <v>1.0008768912944843</v>
          </cell>
          <cell r="G282">
            <v>1.0058039726905834</v>
          </cell>
          <cell r="H282">
            <v>12314.490753724514</v>
          </cell>
          <cell r="K282">
            <v>2134049.2766020475</v>
          </cell>
        </row>
        <row r="283">
          <cell r="C283">
            <v>40757</v>
          </cell>
          <cell r="D283">
            <v>2121734.7858483228</v>
          </cell>
          <cell r="F283">
            <v>1.0009284970749284</v>
          </cell>
          <cell r="G283">
            <v>1.006146429992117</v>
          </cell>
          <cell r="H283">
            <v>13041.09432305609</v>
          </cell>
          <cell r="K283">
            <v>2134775.8801713791</v>
          </cell>
        </row>
        <row r="284">
          <cell r="C284">
            <v>40758</v>
          </cell>
          <cell r="D284">
            <v>2121734.7858483228</v>
          </cell>
          <cell r="F284">
            <v>1.0009801055161955</v>
          </cell>
          <cell r="G284">
            <v>1.0064890038939092</v>
          </cell>
          <cell r="H284">
            <v>13767.945287212289</v>
          </cell>
          <cell r="K284">
            <v>2135502.7311355351</v>
          </cell>
        </row>
        <row r="285">
          <cell r="C285">
            <v>40759</v>
          </cell>
          <cell r="D285">
            <v>2121734.7858483228</v>
          </cell>
          <cell r="F285">
            <v>1.0010317166184233</v>
          </cell>
          <cell r="G285">
            <v>1.0068316944356603</v>
          </cell>
          <cell r="H285">
            <v>14495.043730426971</v>
          </cell>
          <cell r="K285">
            <v>2136229.8295787498</v>
          </cell>
        </row>
        <row r="286">
          <cell r="C286">
            <v>40760</v>
          </cell>
          <cell r="D286">
            <v>2121734.7858483228</v>
          </cell>
          <cell r="F286">
            <v>1.0010833303817488</v>
          </cell>
          <cell r="G286">
            <v>1.0071745016570839</v>
          </cell>
          <cell r="H286">
            <v>15222.389736961319</v>
          </cell>
          <cell r="K286">
            <v>2136957.1755852839</v>
          </cell>
        </row>
        <row r="287">
          <cell r="C287">
            <v>40763</v>
          </cell>
          <cell r="D287">
            <v>2121734.7858483228</v>
          </cell>
          <cell r="F287">
            <v>1.0012381876396836</v>
          </cell>
          <cell r="G287">
            <v>1.0082036237967298</v>
          </cell>
          <cell r="H287">
            <v>17405.913979534678</v>
          </cell>
          <cell r="K287">
            <v>2139140.6998278573</v>
          </cell>
        </row>
        <row r="288">
          <cell r="C288">
            <v>40764</v>
          </cell>
          <cell r="D288">
            <v>2121734.7858483228</v>
          </cell>
          <cell r="F288">
            <v>1.0012898120487721</v>
          </cell>
          <cell r="G288">
            <v>1.0085468981342514</v>
          </cell>
          <cell r="H288">
            <v>18134.251082543233</v>
          </cell>
          <cell r="K288">
            <v>2139869.0369308661</v>
          </cell>
        </row>
        <row r="289">
          <cell r="C289">
            <v>40765</v>
          </cell>
          <cell r="D289">
            <v>2121734.7858483228</v>
          </cell>
          <cell r="F289">
            <v>1.0013414391196442</v>
          </cell>
          <cell r="G289">
            <v>1.0088902893502167</v>
          </cell>
          <cell r="H289">
            <v>18862.836170611739</v>
          </cell>
          <cell r="K289">
            <v>2140597.6220189347</v>
          </cell>
        </row>
        <row r="290">
          <cell r="C290">
            <v>40766</v>
          </cell>
          <cell r="D290">
            <v>2121734.7858483228</v>
          </cell>
          <cell r="F290">
            <v>1.0013930688524377</v>
          </cell>
          <cell r="G290">
            <v>1.009233797484421</v>
          </cell>
          <cell r="H290">
            <v>19591.669328174754</v>
          </cell>
          <cell r="K290">
            <v>2141326.4551764973</v>
          </cell>
        </row>
        <row r="291">
          <cell r="C291">
            <v>40767</v>
          </cell>
          <cell r="D291">
            <v>2121734.7858483228</v>
          </cell>
          <cell r="F291">
            <v>1.0014447012472893</v>
          </cell>
          <cell r="G291">
            <v>1.0095774225766727</v>
          </cell>
          <cell r="H291">
            <v>20320.750639695569</v>
          </cell>
          <cell r="K291">
            <v>2142055.5364880185</v>
          </cell>
        </row>
        <row r="292">
          <cell r="C292">
            <v>40770</v>
          </cell>
          <cell r="D292">
            <v>2121734.7858483228</v>
          </cell>
          <cell r="F292">
            <v>1.001599614405567</v>
          </cell>
          <cell r="G292">
            <v>1.0106090000000001</v>
          </cell>
          <cell r="H292">
            <v>22509.484343065047</v>
          </cell>
          <cell r="I292">
            <v>48705.344482647</v>
          </cell>
          <cell r="J292">
            <v>71214.828825711942</v>
          </cell>
          <cell r="K292">
            <v>2144244.2701913877</v>
          </cell>
        </row>
        <row r="293">
          <cell r="C293">
            <v>40771</v>
          </cell>
          <cell r="D293">
            <v>2073029.4413656758</v>
          </cell>
          <cell r="F293">
            <v>1.0017189274669367</v>
          </cell>
          <cell r="G293">
            <v>1.0003404811581897</v>
          </cell>
          <cell r="H293">
            <v>705.82746515762051</v>
          </cell>
          <cell r="K293">
            <v>2073735.2688308335</v>
          </cell>
        </row>
        <row r="294">
          <cell r="C294">
            <v>40772</v>
          </cell>
          <cell r="D294">
            <v>2073029.4413656758</v>
          </cell>
          <cell r="F294">
            <v>1.0018382547411779</v>
          </cell>
          <cell r="G294">
            <v>1.0006810782437985</v>
          </cell>
          <cell r="H294">
            <v>1411.8952512678848</v>
          </cell>
          <cell r="K294">
            <v>2074441.3366169436</v>
          </cell>
        </row>
        <row r="295">
          <cell r="C295">
            <v>40773</v>
          </cell>
          <cell r="D295">
            <v>2073029.4413656758</v>
          </cell>
          <cell r="F295">
            <v>1.0019575962299838</v>
          </cell>
          <cell r="G295">
            <v>1.0010217912962975</v>
          </cell>
          <cell r="H295">
            <v>2118.2034401559913</v>
          </cell>
          <cell r="K295">
            <v>2075147.6448058318</v>
          </cell>
        </row>
        <row r="296">
          <cell r="C296">
            <v>40774</v>
          </cell>
          <cell r="D296">
            <v>2073029.4413656758</v>
          </cell>
          <cell r="F296">
            <v>1.0020769519350472</v>
          </cell>
          <cell r="G296">
            <v>1.0013626203551713</v>
          </cell>
          <cell r="H296">
            <v>2824.7521136742957</v>
          </cell>
          <cell r="K296">
            <v>2075854.1934793501</v>
          </cell>
        </row>
        <row r="297">
          <cell r="C297">
            <v>40777</v>
          </cell>
          <cell r="D297">
            <v>2073029.4413656758</v>
          </cell>
          <cell r="F297">
            <v>1.0024351043647208</v>
          </cell>
          <cell r="G297">
            <v>1.0023858039650879</v>
          </cell>
          <cell r="H297">
            <v>4945.8418609542214</v>
          </cell>
          <cell r="K297">
            <v>2077975.28322663</v>
          </cell>
        </row>
        <row r="298">
          <cell r="C298">
            <v>40778</v>
          </cell>
          <cell r="D298">
            <v>2073029.4413656758</v>
          </cell>
          <cell r="F298">
            <v>1.0025545169517527</v>
          </cell>
          <cell r="G298">
            <v>1.0027270974445748</v>
          </cell>
          <cell r="H298">
            <v>5653.3532920766129</v>
          </cell>
          <cell r="K298">
            <v>2078682.7946577524</v>
          </cell>
        </row>
        <row r="299">
          <cell r="C299">
            <v>40779</v>
          </cell>
          <cell r="D299">
            <v>2073029.4413656758</v>
          </cell>
          <cell r="F299">
            <v>1.0026739437635117</v>
          </cell>
          <cell r="G299">
            <v>1.0030685071280609</v>
          </cell>
          <cell r="H299">
            <v>6361.1056175107833</v>
          </cell>
          <cell r="K299">
            <v>2079390.5469831866</v>
          </cell>
        </row>
        <row r="300">
          <cell r="C300">
            <v>40780</v>
          </cell>
          <cell r="D300">
            <v>2073029.4413656758</v>
          </cell>
          <cell r="F300">
            <v>1.0027933848016926</v>
          </cell>
          <cell r="G300">
            <v>1.0034100330551117</v>
          </cell>
          <cell r="H300">
            <v>7069.0989192766383</v>
          </cell>
          <cell r="K300">
            <v>2080098.5402849524</v>
          </cell>
        </row>
        <row r="301">
          <cell r="C301">
            <v>40781</v>
          </cell>
          <cell r="D301">
            <v>2073029.4413656758</v>
          </cell>
          <cell r="F301">
            <v>1.0029128400679896</v>
          </cell>
          <cell r="G301">
            <v>1.0037516752653055</v>
          </cell>
          <cell r="H301">
            <v>7777.333279421704</v>
          </cell>
          <cell r="K301">
            <v>2080806.7746450976</v>
          </cell>
        </row>
        <row r="302">
          <cell r="C302">
            <v>40784</v>
          </cell>
          <cell r="D302">
            <v>2073029.4413656758</v>
          </cell>
          <cell r="F302">
            <v>1.0032712912525297</v>
          </cell>
          <cell r="G302">
            <v>1.0047772999907356</v>
          </cell>
          <cell r="H302">
            <v>9903.4835310309045</v>
          </cell>
          <cell r="K302">
            <v>2082932.9248967066</v>
          </cell>
        </row>
        <row r="303">
          <cell r="C303">
            <v>40785</v>
          </cell>
          <cell r="D303">
            <v>2073029.4413656758</v>
          </cell>
          <cell r="F303">
            <v>1.0033908034482433</v>
          </cell>
          <cell r="G303">
            <v>1.0051194077295593</v>
          </cell>
          <cell r="H303">
            <v>10612.682945731483</v>
          </cell>
          <cell r="K303">
            <v>2083642.1243114073</v>
          </cell>
        </row>
        <row r="304">
          <cell r="C304">
            <v>40786</v>
          </cell>
          <cell r="D304">
            <v>2073029.4413656758</v>
          </cell>
          <cell r="F304">
            <v>1.0035103298805501</v>
          </cell>
          <cell r="G304">
            <v>1.0054616319496219</v>
          </cell>
          <cell r="H304">
            <v>11322.123829469621</v>
          </cell>
          <cell r="K304">
            <v>2084351.5651951453</v>
          </cell>
        </row>
        <row r="305">
          <cell r="C305">
            <v>40787</v>
          </cell>
          <cell r="D305">
            <v>2073029.4413656758</v>
          </cell>
          <cell r="F305">
            <v>1.0036298705511453</v>
          </cell>
          <cell r="G305">
            <v>1.0058039726905834</v>
          </cell>
          <cell r="H305">
            <v>12031.806264461773</v>
          </cell>
          <cell r="K305">
            <v>2085061.2476301375</v>
          </cell>
        </row>
        <row r="306">
          <cell r="C306">
            <v>40788</v>
          </cell>
          <cell r="D306">
            <v>2073029.4413656758</v>
          </cell>
          <cell r="F306">
            <v>1.0037494254617256</v>
          </cell>
          <cell r="G306">
            <v>1.006146429992117</v>
          </cell>
          <cell r="H306">
            <v>12741.730332951556</v>
          </cell>
          <cell r="K306">
            <v>2085771.1716986273</v>
          </cell>
        </row>
        <row r="307">
          <cell r="C307">
            <v>40791</v>
          </cell>
          <cell r="D307">
            <v>2073029.4413656758</v>
          </cell>
          <cell r="F307">
            <v>1.0041081756503401</v>
          </cell>
          <cell r="G307">
            <v>1.0071745016570839</v>
          </cell>
          <cell r="H307">
            <v>14872.953162261725</v>
          </cell>
          <cell r="K307">
            <v>2087902.3945279375</v>
          </cell>
        </row>
        <row r="308">
          <cell r="C308">
            <v>40792</v>
          </cell>
          <cell r="D308">
            <v>2073029.4413656758</v>
          </cell>
          <cell r="F308">
            <v>1.0042277875378249</v>
          </cell>
          <cell r="G308">
            <v>1.0075174255979071</v>
          </cell>
          <cell r="H308">
            <v>15583.844587737458</v>
          </cell>
          <cell r="K308">
            <v>2088613.2859534132</v>
          </cell>
        </row>
        <row r="309">
          <cell r="C309">
            <v>40794</v>
          </cell>
          <cell r="D309">
            <v>2073029.4413656758</v>
          </cell>
          <cell r="F309">
            <v>1.0044670540598972</v>
          </cell>
          <cell r="G309">
            <v>1.0082036237967298</v>
          </cell>
          <cell r="H309">
            <v>17006.353656508913</v>
          </cell>
          <cell r="K309">
            <v>2090035.7950221847</v>
          </cell>
        </row>
        <row r="310">
          <cell r="C310">
            <v>40795</v>
          </cell>
          <cell r="D310">
            <v>2073029.4413656758</v>
          </cell>
          <cell r="F310">
            <v>1.0045867086978795</v>
          </cell>
          <cell r="G310">
            <v>1.0085468981342514</v>
          </cell>
          <cell r="H310">
            <v>17717.971464656428</v>
          </cell>
          <cell r="K310">
            <v>2090747.4128303323</v>
          </cell>
        </row>
        <row r="311">
          <cell r="C311">
            <v>40798</v>
          </cell>
          <cell r="D311">
            <v>2073029.4413656758</v>
          </cell>
          <cell r="F311">
            <v>1.0049457581399839</v>
          </cell>
          <cell r="G311">
            <v>1.0095774225766727</v>
          </cell>
          <cell r="H311">
            <v>19854.278973842844</v>
          </cell>
          <cell r="K311">
            <v>2092883.7203395185</v>
          </cell>
        </row>
        <row r="312">
          <cell r="C312">
            <v>40799</v>
          </cell>
          <cell r="D312">
            <v>2073029.4413656758</v>
          </cell>
          <cell r="F312">
            <v>1.0050654698023984</v>
          </cell>
          <cell r="G312">
            <v>1.0099211646667938</v>
          </cell>
          <cell r="H312">
            <v>20566.866446900483</v>
          </cell>
          <cell r="K312">
            <v>2093596.3078125762</v>
          </cell>
        </row>
        <row r="313">
          <cell r="C313">
            <v>40800</v>
          </cell>
          <cell r="D313">
            <v>2073029.4413656758</v>
          </cell>
          <cell r="F313">
            <v>1.0051851957251667</v>
          </cell>
          <cell r="G313">
            <v>1.01026502379462</v>
          </cell>
          <cell r="H313">
            <v>21279.696542566511</v>
          </cell>
          <cell r="K313">
            <v>2094309.1379082422</v>
          </cell>
        </row>
        <row r="314">
          <cell r="C314">
            <v>40801</v>
          </cell>
          <cell r="D314">
            <v>2073029.4413656758</v>
          </cell>
          <cell r="F314">
            <v>1.0053049359099877</v>
          </cell>
          <cell r="G314">
            <v>1.0106090000000001</v>
          </cell>
          <cell r="H314">
            <v>21992.769343448643</v>
          </cell>
          <cell r="I314">
            <v>49222.059482263394</v>
          </cell>
          <cell r="J314">
            <v>71214.828825711971</v>
          </cell>
          <cell r="K314">
            <v>2095022.2107091243</v>
          </cell>
        </row>
        <row r="315">
          <cell r="C315">
            <v>40802</v>
          </cell>
          <cell r="D315">
            <v>2023807.3818834124</v>
          </cell>
          <cell r="F315">
            <v>1.0054710421593871</v>
          </cell>
          <cell r="G315">
            <v>1.0003298393674409</v>
          </cell>
          <cell r="H315">
            <v>667.53134666266783</v>
          </cell>
          <cell r="K315">
            <v>2024474.913230075</v>
          </cell>
        </row>
        <row r="316">
          <cell r="C316">
            <v>40805</v>
          </cell>
          <cell r="D316">
            <v>2023807.3818834124</v>
          </cell>
          <cell r="F316">
            <v>1.0059695255998555</v>
          </cell>
          <cell r="G316">
            <v>1.0013200103773636</v>
          </cell>
          <cell r="H316">
            <v>2671.4467458712088</v>
          </cell>
          <cell r="K316">
            <v>2026478.8286292835</v>
          </cell>
        </row>
        <row r="317">
          <cell r="C317">
            <v>40806</v>
          </cell>
          <cell r="D317">
            <v>2023807.3818834124</v>
          </cell>
          <cell r="F317">
            <v>1.0061357416592207</v>
          </cell>
          <cell r="G317">
            <v>1.0016502851361924</v>
          </cell>
          <cell r="H317">
            <v>3339.8592408385794</v>
          </cell>
          <cell r="K317">
            <v>2027147.2411242509</v>
          </cell>
        </row>
        <row r="318">
          <cell r="C318">
            <v>40807</v>
          </cell>
          <cell r="D318">
            <v>2023807.3818834124</v>
          </cell>
          <cell r="F318">
            <v>1.0063019851824182</v>
          </cell>
          <cell r="G318">
            <v>1.0019806688326387</v>
          </cell>
          <cell r="H318">
            <v>4008.4922045605999</v>
          </cell>
          <cell r="K318">
            <v>2027815.874087973</v>
          </cell>
        </row>
        <row r="319">
          <cell r="C319">
            <v>40808</v>
          </cell>
          <cell r="D319">
            <v>2023807.3818834124</v>
          </cell>
          <cell r="F319">
            <v>1.0064682561739859</v>
          </cell>
          <cell r="G319">
            <v>1.0023111615026346</v>
          </cell>
          <cell r="H319">
            <v>4677.3457097565642</v>
          </cell>
          <cell r="K319">
            <v>2028484.7275931688</v>
          </cell>
        </row>
        <row r="320">
          <cell r="C320">
            <v>40809</v>
          </cell>
          <cell r="D320">
            <v>2023807.3818834124</v>
          </cell>
          <cell r="F320">
            <v>1.0066345546384623</v>
          </cell>
          <cell r="G320">
            <v>1.0026417631821234</v>
          </cell>
          <cell r="H320">
            <v>5346.4198291691328</v>
          </cell>
          <cell r="K320">
            <v>2029153.8017125814</v>
          </cell>
        </row>
        <row r="321">
          <cell r="C321">
            <v>40812</v>
          </cell>
          <cell r="D321">
            <v>2023807.3818834124</v>
          </cell>
          <cell r="F321">
            <v>1.0071336149147414</v>
          </cell>
          <cell r="G321">
            <v>1.0036342226371653</v>
          </cell>
          <cell r="H321">
            <v>7354.9666005029067</v>
          </cell>
          <cell r="K321">
            <v>2031162.3484839152</v>
          </cell>
        </row>
        <row r="322">
          <cell r="C322">
            <v>40813</v>
          </cell>
          <cell r="D322">
            <v>2023807.3818834124</v>
          </cell>
          <cell r="F322">
            <v>1.0073000233162539</v>
          </cell>
          <cell r="G322">
            <v>1.0039652607143019</v>
          </cell>
          <cell r="H322">
            <v>8024.9239046965213</v>
          </cell>
          <cell r="K322">
            <v>2031832.3057881088</v>
          </cell>
        </row>
        <row r="323">
          <cell r="C323">
            <v>40814</v>
          </cell>
          <cell r="D323">
            <v>2023807.3818834124</v>
          </cell>
          <cell r="F323">
            <v>1.0074664592133795</v>
          </cell>
          <cell r="G323">
            <v>1.0042964079808285</v>
          </cell>
          <cell r="H323">
            <v>8695.1021871835892</v>
          </cell>
          <cell r="K323">
            <v>2032502.4840705961</v>
          </cell>
        </row>
        <row r="324">
          <cell r="C324">
            <v>40815</v>
          </cell>
          <cell r="D324">
            <v>2023807.3818834124</v>
          </cell>
          <cell r="F324">
            <v>1.0076329226106608</v>
          </cell>
          <cell r="G324">
            <v>1.0046276644727601</v>
          </cell>
          <cell r="H324">
            <v>9365.5015208514687</v>
          </cell>
          <cell r="K324">
            <v>2033172.8834042638</v>
          </cell>
        </row>
        <row r="325">
          <cell r="C325">
            <v>40816</v>
          </cell>
          <cell r="D325">
            <v>2023807.3818834124</v>
          </cell>
          <cell r="F325">
            <v>1.0077994135126422</v>
          </cell>
          <cell r="G325">
            <v>1.0049590302261235</v>
          </cell>
          <cell r="H325">
            <v>10036.121978611787</v>
          </cell>
          <cell r="K325">
            <v>2033843.5038620241</v>
          </cell>
        </row>
        <row r="326">
          <cell r="C326">
            <v>40819</v>
          </cell>
          <cell r="D326">
            <v>2023807.3818834124</v>
          </cell>
          <cell r="F326">
            <v>1.0082990512922356</v>
          </cell>
          <cell r="G326">
            <v>1.0059537834152508</v>
          </cell>
          <cell r="H326">
            <v>12049.31082591954</v>
          </cell>
          <cell r="K326">
            <v>2035856.6927093319</v>
          </cell>
        </row>
        <row r="327">
          <cell r="C327">
            <v>40820</v>
          </cell>
          <cell r="D327">
            <v>2023807.3818834124</v>
          </cell>
          <cell r="F327">
            <v>1.0084656522584703</v>
          </cell>
          <cell r="G327">
            <v>1.0062855865748472</v>
          </cell>
          <cell r="H327">
            <v>12720.816509643108</v>
          </cell>
          <cell r="K327">
            <v>2036528.1983930555</v>
          </cell>
        </row>
        <row r="328">
          <cell r="C328">
            <v>40821</v>
          </cell>
          <cell r="D328">
            <v>2023807.3818834124</v>
          </cell>
          <cell r="F328">
            <v>1.0086322807521353</v>
          </cell>
          <cell r="G328">
            <v>1.0066174991761878</v>
          </cell>
          <cell r="H328">
            <v>13392.543682376296</v>
          </cell>
          <cell r="K328">
            <v>2037199.9255657888</v>
          </cell>
        </row>
        <row r="329">
          <cell r="C329">
            <v>40822</v>
          </cell>
          <cell r="D329">
            <v>2023807.3818834124</v>
          </cell>
          <cell r="F329">
            <v>1.008798936777779</v>
          </cell>
          <cell r="G329">
            <v>1.0069495212553712</v>
          </cell>
          <cell r="H329">
            <v>14064.492417175878</v>
          </cell>
          <cell r="K329">
            <v>2037871.8743005882</v>
          </cell>
        </row>
        <row r="330">
          <cell r="C330">
            <v>40823</v>
          </cell>
          <cell r="D330">
            <v>2023807.3818834124</v>
          </cell>
          <cell r="F330">
            <v>1.0089656203399504</v>
          </cell>
          <cell r="G330">
            <v>1.0072816528485069</v>
          </cell>
          <cell r="H330">
            <v>14736.662787120647</v>
          </cell>
          <cell r="K330">
            <v>2038544.0446705329</v>
          </cell>
        </row>
        <row r="331">
          <cell r="C331">
            <v>40826</v>
          </cell>
          <cell r="D331">
            <v>2023807.3818834124</v>
          </cell>
          <cell r="F331">
            <v>1.0094658362911342</v>
          </cell>
          <cell r="G331">
            <v>1.0082787050729094</v>
          </cell>
          <cell r="H331">
            <v>16754.504438989694</v>
          </cell>
          <cell r="K331">
            <v>2040561.8863224022</v>
          </cell>
        </row>
        <row r="332">
          <cell r="C332">
            <v>40827</v>
          </cell>
          <cell r="D332">
            <v>2023807.3818834124</v>
          </cell>
          <cell r="F332">
            <v>1.0096326300449232</v>
          </cell>
          <cell r="G332">
            <v>1.0086112750831948</v>
          </cell>
          <cell r="H332">
            <v>17427.562080798361</v>
          </cell>
          <cell r="K332">
            <v>2041234.9439642108</v>
          </cell>
        </row>
        <row r="333">
          <cell r="C333">
            <v>40829</v>
          </cell>
          <cell r="D333">
            <v>2023807.3818834124</v>
          </cell>
          <cell r="F333">
            <v>1.0099663002349086</v>
          </cell>
          <cell r="G333">
            <v>1.0092767442239927</v>
          </cell>
          <cell r="H333">
            <v>18774.343440360768</v>
          </cell>
          <cell r="K333">
            <v>2042581.7253237732</v>
          </cell>
        </row>
        <row r="334">
          <cell r="C334">
            <v>40830</v>
          </cell>
          <cell r="D334">
            <v>2023807.3818834124</v>
          </cell>
          <cell r="F334">
            <v>1.0101331766802131</v>
          </cell>
          <cell r="G334">
            <v>1.0096096434268804</v>
          </cell>
          <cell r="H334">
            <v>19448.067304588007</v>
          </cell>
          <cell r="K334">
            <v>2043255.4491880003</v>
          </cell>
        </row>
        <row r="335">
          <cell r="C335">
            <v>40833</v>
          </cell>
          <cell r="D335">
            <v>2023807.3818834124</v>
          </cell>
          <cell r="F335">
            <v>1.0106339714720367</v>
          </cell>
          <cell r="G335">
            <v>1.0106090000000001</v>
          </cell>
          <cell r="H335">
            <v>21470.572514401305</v>
          </cell>
          <cell r="I335">
            <v>49744.256311310724</v>
          </cell>
          <cell r="J335">
            <v>71214.828825712</v>
          </cell>
          <cell r="K335">
            <v>2045277.9543978136</v>
          </cell>
        </row>
        <row r="336">
          <cell r="C336">
            <v>40834</v>
          </cell>
          <cell r="D336">
            <v>1974063.1255721017</v>
          </cell>
          <cell r="F336">
            <v>1.010778570241468</v>
          </cell>
          <cell r="G336">
            <v>1.0003518325264382</v>
          </cell>
          <cell r="H336">
            <v>694.53961681856708</v>
          </cell>
          <cell r="K336">
            <v>1974757.6651889202</v>
          </cell>
        </row>
        <row r="337">
          <cell r="C337">
            <v>40835</v>
          </cell>
          <cell r="D337">
            <v>1974063.1255721017</v>
          </cell>
          <cell r="F337">
            <v>1.0109231896996991</v>
          </cell>
          <cell r="G337">
            <v>1.0007037888390029</v>
          </cell>
          <cell r="H337">
            <v>1389.3235952648367</v>
          </cell>
          <cell r="K337">
            <v>1975452.4491673666</v>
          </cell>
        </row>
        <row r="338">
          <cell r="C338">
            <v>40836</v>
          </cell>
          <cell r="D338">
            <v>1974063.1255721017</v>
          </cell>
          <cell r="F338">
            <v>1.0110678298496905</v>
          </cell>
          <cell r="G338">
            <v>1.0010558689812465</v>
          </cell>
          <cell r="H338">
            <v>2084.3520213141833</v>
          </cell>
          <cell r="K338">
            <v>1976147.4775934159</v>
          </cell>
        </row>
        <row r="339">
          <cell r="C339">
            <v>40837</v>
          </cell>
          <cell r="D339">
            <v>1974063.1255721017</v>
          </cell>
          <cell r="F339">
            <v>1.0112124906944024</v>
          </cell>
          <cell r="G339">
            <v>1.0014080729967358</v>
          </cell>
          <cell r="H339">
            <v>2779.6249809700339</v>
          </cell>
          <cell r="K339">
            <v>1976842.7505530717</v>
          </cell>
        </row>
        <row r="340">
          <cell r="C340">
            <v>40840</v>
          </cell>
          <cell r="D340">
            <v>1974063.1255721017</v>
          </cell>
          <cell r="F340">
            <v>1.0116465974264737</v>
          </cell>
          <cell r="G340">
            <v>1.0024654287185828</v>
          </cell>
          <cell r="H340">
            <v>4866.9119220807761</v>
          </cell>
          <cell r="K340">
            <v>1978930.0374941824</v>
          </cell>
        </row>
        <row r="341">
          <cell r="C341">
            <v>40841</v>
          </cell>
          <cell r="D341">
            <v>1974063.1255721017</v>
          </cell>
          <cell r="F341">
            <v>1.0117913410796817</v>
          </cell>
          <cell r="G341">
            <v>1.0028181286630358</v>
          </cell>
          <cell r="H341">
            <v>5563.1638768167168</v>
          </cell>
          <cell r="K341">
            <v>1979626.2894489183</v>
          </cell>
        </row>
        <row r="342">
          <cell r="C342">
            <v>40842</v>
          </cell>
          <cell r="D342">
            <v>1974063.1255721017</v>
          </cell>
          <cell r="F342">
            <v>1.0119361054424196</v>
          </cell>
          <cell r="G342">
            <v>1.0031709526988013</v>
          </cell>
          <cell r="H342">
            <v>6259.6607956369835</v>
          </cell>
          <cell r="K342">
            <v>1980322.7863677386</v>
          </cell>
        </row>
        <row r="343">
          <cell r="C343">
            <v>40843</v>
          </cell>
          <cell r="D343">
            <v>1974063.1255721017</v>
          </cell>
          <cell r="F343">
            <v>1.0120808905176499</v>
          </cell>
          <cell r="G343">
            <v>1.0035239008695387</v>
          </cell>
          <cell r="H343">
            <v>6956.4027647277881</v>
          </cell>
          <cell r="K343">
            <v>1981019.5283368295</v>
          </cell>
        </row>
        <row r="344">
          <cell r="C344">
            <v>40844</v>
          </cell>
          <cell r="D344">
            <v>1974063.1255721017</v>
          </cell>
          <cell r="F344">
            <v>1.0122256963083367</v>
          </cell>
          <cell r="G344">
            <v>1.0038769732189228</v>
          </cell>
          <cell r="H344">
            <v>7653.389870306024</v>
          </cell>
          <cell r="K344">
            <v>1981716.5154424077</v>
          </cell>
        </row>
        <row r="345">
          <cell r="C345">
            <v>40847</v>
          </cell>
          <cell r="D345">
            <v>1974063.1255721017</v>
          </cell>
          <cell r="F345">
            <v>1.0126602380027743</v>
          </cell>
          <cell r="G345">
            <v>1.0049369357759321</v>
          </cell>
          <cell r="H345">
            <v>9745.8228685853046</v>
          </cell>
          <cell r="K345">
            <v>1983808.948440687</v>
          </cell>
        </row>
        <row r="346">
          <cell r="C346">
            <v>40848</v>
          </cell>
          <cell r="D346">
            <v>1974063.1255721017</v>
          </cell>
          <cell r="F346">
            <v>1.0128051266849287</v>
          </cell>
          <cell r="G346">
            <v>1.0052905052769572</v>
          </cell>
          <cell r="H346">
            <v>10443.791382885789</v>
          </cell>
          <cell r="K346">
            <v>1984506.9169549874</v>
          </cell>
        </row>
        <row r="347">
          <cell r="C347">
            <v>40850</v>
          </cell>
          <cell r="D347">
            <v>1974063.1255721017</v>
          </cell>
          <cell r="F347">
            <v>1.0130949662430437</v>
          </cell>
          <cell r="G347">
            <v>1.0059980175145269</v>
          </cell>
          <cell r="H347">
            <v>11840.465201963158</v>
          </cell>
          <cell r="K347">
            <v>1985903.5907740649</v>
          </cell>
        </row>
        <row r="348">
          <cell r="C348">
            <v>40851</v>
          </cell>
          <cell r="D348">
            <v>1974063.1255721017</v>
          </cell>
          <cell r="F348">
            <v>1.0132399171249362</v>
          </cell>
          <cell r="G348">
            <v>1.0063519603386208</v>
          </cell>
          <cell r="H348">
            <v>12539.170679567887</v>
          </cell>
          <cell r="K348">
            <v>1986602.2962516695</v>
          </cell>
        </row>
        <row r="349">
          <cell r="C349">
            <v>40854</v>
          </cell>
          <cell r="D349">
            <v>1974063.1255721017</v>
          </cell>
          <cell r="F349">
            <v>1.0136748942175602</v>
          </cell>
          <cell r="G349">
            <v>1.0074145361577589</v>
          </cell>
          <cell r="H349">
            <v>14636.762422252874</v>
          </cell>
          <cell r="K349">
            <v>1988699.8879943546</v>
          </cell>
        </row>
        <row r="350">
          <cell r="C350">
            <v>40855</v>
          </cell>
          <cell r="D350">
            <v>1974063.1255721017</v>
          </cell>
          <cell r="F350">
            <v>1.0138199280739757</v>
          </cell>
          <cell r="G350">
            <v>1.0077689773591858</v>
          </cell>
          <cell r="H350">
            <v>15336.451728173217</v>
          </cell>
          <cell r="K350">
            <v>1989399.577300275</v>
          </cell>
        </row>
        <row r="351">
          <cell r="C351">
            <v>40856</v>
          </cell>
          <cell r="D351">
            <v>1974063.1255721017</v>
          </cell>
          <cell r="F351">
            <v>1.0139649826814423</v>
          </cell>
          <cell r="G351">
            <v>1.0081235432645561</v>
          </cell>
          <cell r="H351">
            <v>16036.387207549829</v>
          </cell>
          <cell r="K351">
            <v>1990099.5127796514</v>
          </cell>
        </row>
        <row r="352">
          <cell r="C352">
            <v>40857</v>
          </cell>
          <cell r="D352">
            <v>1974063.1255721017</v>
          </cell>
          <cell r="F352">
            <v>1.0141100580429292</v>
          </cell>
          <cell r="G352">
            <v>1.0084782339177447</v>
          </cell>
          <cell r="H352">
            <v>16736.568946994539</v>
          </cell>
          <cell r="K352">
            <v>1990799.6945190963</v>
          </cell>
        </row>
        <row r="353">
          <cell r="C353">
            <v>40858</v>
          </cell>
          <cell r="D353">
            <v>1974063.1255721017</v>
          </cell>
          <cell r="F353">
            <v>1.0142551541614053</v>
          </cell>
          <cell r="G353">
            <v>1.0088330493626418</v>
          </cell>
          <cell r="H353">
            <v>17436.997033149415</v>
          </cell>
          <cell r="K353">
            <v>1991500.1226052511</v>
          </cell>
        </row>
        <row r="354">
          <cell r="C354">
            <v>40861</v>
          </cell>
          <cell r="D354">
            <v>1974063.1255721017</v>
          </cell>
          <cell r="F354">
            <v>1.0146905670884721</v>
          </cell>
          <cell r="G354">
            <v>1.0098982448867202</v>
          </cell>
          <cell r="H354">
            <v>19539.760238756946</v>
          </cell>
          <cell r="K354">
            <v>1993602.8858108586</v>
          </cell>
        </row>
        <row r="355">
          <cell r="C355">
            <v>40863</v>
          </cell>
          <cell r="D355">
            <v>1974063.1255721017</v>
          </cell>
          <cell r="F355">
            <v>1.0149809462125892</v>
          </cell>
          <cell r="G355">
            <v>1.0106090000000001</v>
          </cell>
          <cell r="H355">
            <v>20942.835699194606</v>
          </cell>
          <cell r="I355">
            <v>50271.993126517424</v>
          </cell>
          <cell r="J355">
            <v>71214.828825712</v>
          </cell>
          <cell r="K355">
            <v>1995005.9612712963</v>
          </cell>
        </row>
        <row r="356">
          <cell r="C356">
            <v>40864</v>
          </cell>
          <cell r="D356">
            <v>1923791.1324455843</v>
          </cell>
          <cell r="F356">
            <v>1.0151624848264247</v>
          </cell>
          <cell r="G356">
            <v>1.0003639668901105</v>
          </cell>
          <cell r="H356">
            <v>700.19627569844204</v>
          </cell>
          <cell r="K356">
            <v>1924491.3287212828</v>
          </cell>
        </row>
        <row r="357">
          <cell r="C357">
            <v>40865</v>
          </cell>
          <cell r="D357">
            <v>1923791.1324455843</v>
          </cell>
          <cell r="F357">
            <v>1.0153440559100992</v>
          </cell>
          <cell r="G357">
            <v>1.0007280662521181</v>
          </cell>
          <cell r="H357">
            <v>1400.6473996576453</v>
          </cell>
          <cell r="K357">
            <v>1925191.7798452419</v>
          </cell>
        </row>
        <row r="358">
          <cell r="C358">
            <v>40868</v>
          </cell>
          <cell r="D358">
            <v>1923791.1324455843</v>
          </cell>
          <cell r="F358">
            <v>1.0158889640382405</v>
          </cell>
          <cell r="G358">
            <v>1.0018211596517648</v>
          </cell>
          <cell r="H358">
            <v>3503.5307888327525</v>
          </cell>
          <cell r="K358">
            <v>1927294.6632344171</v>
          </cell>
        </row>
        <row r="359">
          <cell r="C359">
            <v>40869</v>
          </cell>
          <cell r="D359">
            <v>1923791.1324455843</v>
          </cell>
          <cell r="F359">
            <v>1.0160706650593585</v>
          </cell>
          <cell r="G359">
            <v>1.0021857893836901</v>
          </cell>
          <cell r="H359">
            <v>4205.0022337366618</v>
          </cell>
          <cell r="K359">
            <v>1927996.134679321</v>
          </cell>
        </row>
        <row r="360">
          <cell r="C360">
            <v>40870</v>
          </cell>
          <cell r="D360">
            <v>1923791.1324455843</v>
          </cell>
          <cell r="F360">
            <v>1.0162523985793639</v>
          </cell>
          <cell r="G360">
            <v>1.002550551828765</v>
          </cell>
          <cell r="H360">
            <v>4906.7289910208938</v>
          </cell>
          <cell r="K360">
            <v>1928697.8614366052</v>
          </cell>
        </row>
        <row r="361">
          <cell r="C361">
            <v>40871</v>
          </cell>
          <cell r="D361">
            <v>1923791.1324455843</v>
          </cell>
          <cell r="F361">
            <v>1.0164341646040695</v>
          </cell>
          <cell r="G361">
            <v>1.0029154470352926</v>
          </cell>
          <cell r="H361">
            <v>5608.7111536105995</v>
          </cell>
          <cell r="K361">
            <v>1929399.8435991949</v>
          </cell>
        </row>
        <row r="362">
          <cell r="C362">
            <v>40872</v>
          </cell>
          <cell r="D362">
            <v>1923791.1324455843</v>
          </cell>
          <cell r="F362">
            <v>1.016615963139289</v>
          </cell>
          <cell r="G362">
            <v>1.0032804750515938</v>
          </cell>
          <cell r="H362">
            <v>6310.9488144651032</v>
          </cell>
          <cell r="K362">
            <v>1930102.0812600495</v>
          </cell>
        </row>
        <row r="363">
          <cell r="C363">
            <v>40875</v>
          </cell>
          <cell r="D363">
            <v>1923791.1324455843</v>
          </cell>
          <cell r="F363">
            <v>1.0171615538661842</v>
          </cell>
          <cell r="G363">
            <v>1.00437635644261</v>
          </cell>
          <cell r="H363">
            <v>8419.1957167142773</v>
          </cell>
          <cell r="K363">
            <v>1932210.3281622985</v>
          </cell>
        </row>
        <row r="364">
          <cell r="C364">
            <v>40876</v>
          </cell>
          <cell r="D364">
            <v>1923791.1324455843</v>
          </cell>
          <cell r="F364">
            <v>1.0173434825016179</v>
          </cell>
          <cell r="G364">
            <v>1.0047419161815649</v>
          </cell>
          <cell r="H364">
            <v>9122.4563008948608</v>
          </cell>
          <cell r="K364">
            <v>1932913.5887464792</v>
          </cell>
        </row>
        <row r="365">
          <cell r="C365">
            <v>40877</v>
          </cell>
          <cell r="D365">
            <v>1923791.1324455843</v>
          </cell>
          <cell r="F365">
            <v>1.0175254436766497</v>
          </cell>
          <cell r="G365">
            <v>1.0051076089721611</v>
          </cell>
          <cell r="H365">
            <v>9825.9728486430577</v>
          </cell>
          <cell r="K365">
            <v>1933617.1052942274</v>
          </cell>
        </row>
        <row r="366">
          <cell r="C366">
            <v>40878</v>
          </cell>
          <cell r="D366">
            <v>1923791.1324455843</v>
          </cell>
          <cell r="F366">
            <v>1.0177074373970998</v>
          </cell>
          <cell r="G366">
            <v>1.0054734348628251</v>
          </cell>
          <cell r="H366">
            <v>10529.745453121524</v>
          </cell>
          <cell r="K366">
            <v>1934320.8778987059</v>
          </cell>
        </row>
        <row r="367">
          <cell r="C367">
            <v>40879</v>
          </cell>
          <cell r="D367">
            <v>1923791.1324455843</v>
          </cell>
          <cell r="F367">
            <v>1.0178894636687894</v>
          </cell>
          <cell r="G367">
            <v>1.0058393939020007</v>
          </cell>
          <cell r="H367">
            <v>11233.774207525808</v>
          </cell>
          <cell r="K367">
            <v>1935024.9066531102</v>
          </cell>
        </row>
        <row r="368">
          <cell r="C368">
            <v>40882</v>
          </cell>
          <cell r="D368">
            <v>1923791.1324455843</v>
          </cell>
          <cell r="F368">
            <v>1.0184357378495204</v>
          </cell>
          <cell r="G368">
            <v>1.006938070395303</v>
          </cell>
          <cell r="H368">
            <v>13347.3983027672</v>
          </cell>
          <cell r="K368">
            <v>1937138.5307483515</v>
          </cell>
        </row>
        <row r="369">
          <cell r="C369">
            <v>40883</v>
          </cell>
          <cell r="D369">
            <v>1923791.1324455843</v>
          </cell>
          <cell r="F369">
            <v>1.0186178943843989</v>
          </cell>
          <cell r="G369">
            <v>1.0073045625133186</v>
          </cell>
          <cell r="H369">
            <v>14052.452589516693</v>
          </cell>
          <cell r="K369">
            <v>1937843.585035101</v>
          </cell>
        </row>
        <row r="370">
          <cell r="C370">
            <v>40884</v>
          </cell>
          <cell r="D370">
            <v>1923791.1324455843</v>
          </cell>
          <cell r="F370">
            <v>1.0188000834996374</v>
          </cell>
          <cell r="G370">
            <v>1.0076711880223306</v>
          </cell>
          <cell r="H370">
            <v>14757.763492682343</v>
          </cell>
          <cell r="K370">
            <v>1938548.8959382665</v>
          </cell>
        </row>
        <row r="371">
          <cell r="C371">
            <v>40885</v>
          </cell>
          <cell r="D371">
            <v>1923791.1324455843</v>
          </cell>
          <cell r="F371">
            <v>1.0189823052010634</v>
          </cell>
          <cell r="G371">
            <v>1.0080379469708891</v>
          </cell>
          <cell r="H371">
            <v>15463.331105664314</v>
          </cell>
          <cell r="K371">
            <v>1939254.4635512487</v>
          </cell>
        </row>
        <row r="372">
          <cell r="C372">
            <v>40886</v>
          </cell>
          <cell r="D372">
            <v>1923791.1324455843</v>
          </cell>
          <cell r="F372">
            <v>1.0191645594945054</v>
          </cell>
          <cell r="G372">
            <v>1.0084048394075613</v>
          </cell>
          <cell r="H372">
            <v>16169.155521895656</v>
          </cell>
          <cell r="K372">
            <v>1939960.28796748</v>
          </cell>
        </row>
        <row r="373">
          <cell r="C373">
            <v>40889</v>
          </cell>
          <cell r="D373">
            <v>1923791.1324455843</v>
          </cell>
          <cell r="F373">
            <v>1.0197115179852252</v>
          </cell>
          <cell r="G373">
            <v>1.0095063181322028</v>
          </cell>
          <cell r="H373">
            <v>18288.17052493845</v>
          </cell>
          <cell r="K373">
            <v>1942079.3029705228</v>
          </cell>
        </row>
        <row r="374">
          <cell r="C374">
            <v>40890</v>
          </cell>
          <cell r="D374">
            <v>1923791.1324455843</v>
          </cell>
          <cell r="F374">
            <v>1.0198939027050347</v>
          </cell>
          <cell r="G374">
            <v>1.0098737450073603</v>
          </cell>
          <cell r="H374">
            <v>18995.023089188544</v>
          </cell>
          <cell r="K374">
            <v>1942786.1555347729</v>
          </cell>
        </row>
        <row r="375">
          <cell r="C375">
            <v>40891</v>
          </cell>
          <cell r="D375">
            <v>1923791.1324455843</v>
          </cell>
          <cell r="F375">
            <v>1.0200763200460174</v>
          </cell>
          <cell r="G375">
            <v>1.0102413056137347</v>
          </cell>
          <cell r="H375">
            <v>19702.132924368012</v>
          </cell>
          <cell r="K375">
            <v>1943493.2653699522</v>
          </cell>
        </row>
        <row r="376">
          <cell r="C376">
            <v>40892</v>
          </cell>
          <cell r="D376">
            <v>1923791.1324455843</v>
          </cell>
          <cell r="F376">
            <v>1.020258770014008</v>
          </cell>
          <cell r="G376">
            <v>1.0106090000000001</v>
          </cell>
          <cell r="H376">
            <v>20409.500124115377</v>
          </cell>
          <cell r="I376">
            <v>50805.328701596649</v>
          </cell>
          <cell r="J376">
            <v>71214.828825711913</v>
          </cell>
          <cell r="K376">
            <v>1944200.6325696995</v>
          </cell>
        </row>
        <row r="377">
          <cell r="C377">
            <v>40893</v>
          </cell>
          <cell r="D377">
            <v>1872985.8037439876</v>
          </cell>
          <cell r="F377">
            <v>1.0204177631505016</v>
          </cell>
          <cell r="G377">
            <v>1.0003298393674409</v>
          </cell>
          <cell r="H377">
            <v>617.7844527327203</v>
          </cell>
          <cell r="K377">
            <v>1873603.5881967202</v>
          </cell>
        </row>
        <row r="378">
          <cell r="C378">
            <v>40896</v>
          </cell>
          <cell r="D378">
            <v>1872985.8037439876</v>
          </cell>
          <cell r="F378">
            <v>1.0208948912366387</v>
          </cell>
          <cell r="G378">
            <v>1.0013200103773636</v>
          </cell>
          <cell r="H378">
            <v>2472.3606975968096</v>
          </cell>
          <cell r="K378">
            <v>1875458.1644415844</v>
          </cell>
        </row>
        <row r="379">
          <cell r="C379">
            <v>40897</v>
          </cell>
          <cell r="D379">
            <v>1872985.8037439876</v>
          </cell>
          <cell r="F379">
            <v>1.0210539835037757</v>
          </cell>
          <cell r="G379">
            <v>1.0016502851361924</v>
          </cell>
          <cell r="H379">
            <v>3090.9606322180116</v>
          </cell>
          <cell r="K379">
            <v>1876076.7643762056</v>
          </cell>
        </row>
        <row r="380">
          <cell r="C380">
            <v>40898</v>
          </cell>
          <cell r="D380">
            <v>1872985.8037439876</v>
          </cell>
          <cell r="F380">
            <v>1.0212131005632294</v>
          </cell>
          <cell r="G380">
            <v>1.0019806688326387</v>
          </cell>
          <cell r="H380">
            <v>3709.7646054504594</v>
          </cell>
          <cell r="K380">
            <v>1876695.568349438</v>
          </cell>
        </row>
        <row r="381">
          <cell r="C381">
            <v>40899</v>
          </cell>
          <cell r="D381">
            <v>1872985.8037439876</v>
          </cell>
          <cell r="F381">
            <v>1.0213722424188636</v>
          </cell>
          <cell r="G381">
            <v>1.0023111615026346</v>
          </cell>
          <cell r="H381">
            <v>4328.772684594137</v>
          </cell>
          <cell r="K381">
            <v>1877314.5764285817</v>
          </cell>
        </row>
        <row r="382">
          <cell r="C382">
            <v>40900</v>
          </cell>
          <cell r="D382">
            <v>1872985.8037439876</v>
          </cell>
          <cell r="F382">
            <v>1.021531409074542</v>
          </cell>
          <cell r="G382">
            <v>1.0026417631821234</v>
          </cell>
          <cell r="H382">
            <v>4947.9849369706535</v>
          </cell>
          <cell r="K382">
            <v>1877933.7886809583</v>
          </cell>
        </row>
        <row r="383">
          <cell r="C383">
            <v>40903</v>
          </cell>
          <cell r="D383">
            <v>1872985.8037439876</v>
          </cell>
          <cell r="F383">
            <v>1.0220090578804935</v>
          </cell>
          <cell r="G383">
            <v>1.0036342226371653</v>
          </cell>
          <cell r="H383">
            <v>6806.8474070556158</v>
          </cell>
          <cell r="K383">
            <v>1879792.6511510431</v>
          </cell>
        </row>
        <row r="384">
          <cell r="C384">
            <v>40904</v>
          </cell>
          <cell r="D384">
            <v>1872985.8037439876</v>
          </cell>
          <cell r="F384">
            <v>1.0221683237750028</v>
          </cell>
          <cell r="G384">
            <v>1.0039652607143019</v>
          </cell>
          <cell r="H384">
            <v>7426.8770260312422</v>
          </cell>
          <cell r="K384">
            <v>1880412.6807700188</v>
          </cell>
        </row>
        <row r="385">
          <cell r="C385">
            <v>40905</v>
          </cell>
          <cell r="D385">
            <v>1872985.8037439876</v>
          </cell>
          <cell r="F385">
            <v>1.0223276144888864</v>
          </cell>
          <cell r="G385">
            <v>1.0042964079808285</v>
          </cell>
          <cell r="H385">
            <v>8047.1111551842096</v>
          </cell>
          <cell r="K385">
            <v>1881032.9148991718</v>
          </cell>
        </row>
        <row r="386">
          <cell r="C386">
            <v>40906</v>
          </cell>
          <cell r="D386">
            <v>1872985.8037439876</v>
          </cell>
          <cell r="F386">
            <v>1.0224869300260115</v>
          </cell>
          <cell r="G386">
            <v>1.0046276644727601</v>
          </cell>
          <cell r="H386">
            <v>8667.5498619700429</v>
          </cell>
          <cell r="K386">
            <v>1881653.3536059577</v>
          </cell>
        </row>
        <row r="387">
          <cell r="C387">
            <v>40907</v>
          </cell>
          <cell r="D387">
            <v>1872985.8037439876</v>
          </cell>
          <cell r="F387">
            <v>1.022646270390247</v>
          </cell>
          <cell r="G387">
            <v>1.0049590302261235</v>
          </cell>
          <cell r="H387">
            <v>9288.1932138667271</v>
          </cell>
          <cell r="K387">
            <v>1882273.9969578544</v>
          </cell>
        </row>
        <row r="388">
          <cell r="C388">
            <v>40910</v>
          </cell>
          <cell r="D388">
            <v>1872985.8037439876</v>
          </cell>
          <cell r="F388">
            <v>1.0231244404843074</v>
          </cell>
          <cell r="G388">
            <v>1.0059537834152508</v>
          </cell>
          <cell r="H388">
            <v>11151.351815331083</v>
          </cell>
          <cell r="K388">
            <v>1884137.1555593186</v>
          </cell>
        </row>
        <row r="389">
          <cell r="C389">
            <v>40911</v>
          </cell>
          <cell r="D389">
            <v>1872985.8037439876</v>
          </cell>
          <cell r="F389">
            <v>1.0232838801956796</v>
          </cell>
          <cell r="G389">
            <v>1.0062855865748472</v>
          </cell>
          <cell r="H389">
            <v>11772.814422892667</v>
          </cell>
          <cell r="K389">
            <v>1884758.6181668802</v>
          </cell>
        </row>
        <row r="390">
          <cell r="C390">
            <v>40912</v>
          </cell>
          <cell r="D390">
            <v>1872985.8037439876</v>
          </cell>
          <cell r="F390">
            <v>1.0234433447535127</v>
          </cell>
          <cell r="G390">
            <v>1.0066174991761878</v>
          </cell>
          <cell r="H390">
            <v>12394.482013287306</v>
          </cell>
          <cell r="K390">
            <v>1885380.2857572748</v>
          </cell>
        </row>
        <row r="391">
          <cell r="C391">
            <v>40913</v>
          </cell>
          <cell r="D391">
            <v>1872985.8037439876</v>
          </cell>
          <cell r="F391">
            <v>1.0236028341616787</v>
          </cell>
          <cell r="G391">
            <v>1.0069495212553712</v>
          </cell>
          <cell r="H391">
            <v>13016.354654127321</v>
          </cell>
          <cell r="K391">
            <v>1886002.1583981148</v>
          </cell>
        </row>
        <row r="392">
          <cell r="C392">
            <v>40914</v>
          </cell>
          <cell r="D392">
            <v>1872985.8037439876</v>
          </cell>
          <cell r="F392">
            <v>1.0237623484240506</v>
          </cell>
          <cell r="G392">
            <v>1.0072816528485069</v>
          </cell>
          <cell r="H392">
            <v>13638.432413045399</v>
          </cell>
          <cell r="K392">
            <v>1886624.2361570329</v>
          </cell>
        </row>
        <row r="393">
          <cell r="C393">
            <v>40917</v>
          </cell>
          <cell r="D393">
            <v>1872985.8037439876</v>
          </cell>
          <cell r="F393">
            <v>1.0242410403751343</v>
          </cell>
          <cell r="G393">
            <v>1.0082787050729094</v>
          </cell>
          <cell r="H393">
            <v>15505.897074942635</v>
          </cell>
          <cell r="K393">
            <v>1888491.7008189303</v>
          </cell>
        </row>
        <row r="394">
          <cell r="C394">
            <v>40918</v>
          </cell>
          <cell r="D394">
            <v>1872985.8037439876</v>
          </cell>
          <cell r="F394">
            <v>1.0244006540930664</v>
          </cell>
          <cell r="G394">
            <v>1.0086112750831948</v>
          </cell>
          <cell r="H394">
            <v>16128.795982958212</v>
          </cell>
          <cell r="K394">
            <v>1889114.5997269459</v>
          </cell>
        </row>
        <row r="395">
          <cell r="C395">
            <v>40919</v>
          </cell>
          <cell r="D395">
            <v>1872985.8037439876</v>
          </cell>
          <cell r="F395">
            <v>1.0245602926845756</v>
          </cell>
          <cell r="G395">
            <v>1.008943954788162</v>
          </cell>
          <cell r="H395">
            <v>16751.900347555511</v>
          </cell>
          <cell r="K395">
            <v>1889737.7040915431</v>
          </cell>
        </row>
        <row r="396">
          <cell r="C396">
            <v>40920</v>
          </cell>
          <cell r="D396">
            <v>1872985.8037439876</v>
          </cell>
          <cell r="F396">
            <v>1.0247199561535392</v>
          </cell>
          <cell r="G396">
            <v>1.0092767442239927</v>
          </cell>
          <cell r="H396">
            <v>17375.210236502393</v>
          </cell>
          <cell r="K396">
            <v>1890361.0139804899</v>
          </cell>
        </row>
        <row r="397">
          <cell r="C397">
            <v>40921</v>
          </cell>
          <cell r="D397">
            <v>1872985.8037439876</v>
          </cell>
          <cell r="F397">
            <v>1.0248796445038328</v>
          </cell>
          <cell r="G397">
            <v>1.0096096434268804</v>
          </cell>
          <cell r="H397">
            <v>17998.725717588753</v>
          </cell>
          <cell r="K397">
            <v>1890984.5294615764</v>
          </cell>
        </row>
        <row r="398">
          <cell r="C398">
            <v>40924</v>
          </cell>
          <cell r="D398">
            <v>1872985.8037439876</v>
          </cell>
          <cell r="F398">
            <v>1.025358858881475</v>
          </cell>
          <cell r="G398">
            <v>1.0106090000000001</v>
          </cell>
          <cell r="H398">
            <v>19870.506391920135</v>
          </cell>
          <cell r="I398">
            <v>51344.32243379188</v>
          </cell>
          <cell r="J398">
            <v>71214.828825712029</v>
          </cell>
          <cell r="K398">
            <v>1892856.3101359077</v>
          </cell>
        </row>
        <row r="399">
          <cell r="C399">
            <v>40925</v>
          </cell>
          <cell r="D399">
            <v>1821641.4813101958</v>
          </cell>
          <cell r="F399">
            <v>1.0255497341700461</v>
          </cell>
          <cell r="G399">
            <v>1.0003518325264382</v>
          </cell>
          <cell r="H399">
            <v>640.91272463403266</v>
          </cell>
          <cell r="K399">
            <v>1822282.3940348297</v>
          </cell>
        </row>
        <row r="400">
          <cell r="C400">
            <v>40926</v>
          </cell>
          <cell r="D400">
            <v>1821641.4813101958</v>
          </cell>
          <cell r="F400">
            <v>1.0257406449909339</v>
          </cell>
          <cell r="G400">
            <v>1.0007037888390029</v>
          </cell>
          <cell r="H400">
            <v>1282.0509432108361</v>
          </cell>
          <cell r="K400">
            <v>1822923.5322534065</v>
          </cell>
        </row>
        <row r="401">
          <cell r="C401">
            <v>40927</v>
          </cell>
          <cell r="D401">
            <v>1821641.4813101958</v>
          </cell>
          <cell r="F401">
            <v>1.025931591350753</v>
          </cell>
          <cell r="G401">
            <v>1.0010558689812465</v>
          </cell>
          <cell r="H401">
            <v>1923.4147350674414</v>
          </cell>
          <cell r="K401">
            <v>1823564.8960452632</v>
          </cell>
        </row>
        <row r="402">
          <cell r="C402">
            <v>40928</v>
          </cell>
          <cell r="D402">
            <v>1821641.4813101958</v>
          </cell>
          <cell r="F402">
            <v>1.0261225732561192</v>
          </cell>
          <cell r="G402">
            <v>1.0014080729967358</v>
          </cell>
          <cell r="H402">
            <v>2565.0041795667676</v>
          </cell>
          <cell r="K402">
            <v>1824206.4854897626</v>
          </cell>
        </row>
        <row r="403">
          <cell r="C403">
            <v>40931</v>
          </cell>
          <cell r="D403">
            <v>1821641.4813101958</v>
          </cell>
          <cell r="F403">
            <v>1.0266957323116757</v>
          </cell>
          <cell r="G403">
            <v>1.0024654287185828</v>
          </cell>
          <cell r="H403">
            <v>4491.1272229838623</v>
          </cell>
          <cell r="K403">
            <v>1826132.6085331796</v>
          </cell>
        </row>
        <row r="404">
          <cell r="C404">
            <v>40932</v>
          </cell>
          <cell r="D404">
            <v>1821641.4813101958</v>
          </cell>
          <cell r="F404">
            <v>1.0268868564654119</v>
          </cell>
          <cell r="G404">
            <v>1.0028181286630358</v>
          </cell>
          <cell r="H404">
            <v>5133.6200722551985</v>
          </cell>
          <cell r="K404">
            <v>1826775.1013824509</v>
          </cell>
        </row>
        <row r="405">
          <cell r="C405">
            <v>40933</v>
          </cell>
          <cell r="D405">
            <v>1821641.4813101958</v>
          </cell>
          <cell r="F405">
            <v>1.0270780161977922</v>
          </cell>
          <cell r="G405">
            <v>1.0031709526988013</v>
          </cell>
          <cell r="H405">
            <v>5776.3389714089617</v>
          </cell>
          <cell r="K405">
            <v>1827417.8202816048</v>
          </cell>
        </row>
        <row r="406">
          <cell r="C406">
            <v>40934</v>
          </cell>
          <cell r="D406">
            <v>1821641.4813101958</v>
          </cell>
          <cell r="F406">
            <v>1.02726921151544</v>
          </cell>
          <cell r="G406">
            <v>1.0035239008695387</v>
          </cell>
          <cell r="H406">
            <v>6419.2839999767421</v>
          </cell>
          <cell r="K406">
            <v>1828060.7653101725</v>
          </cell>
        </row>
        <row r="407">
          <cell r="C407">
            <v>40935</v>
          </cell>
          <cell r="D407">
            <v>1821641.4813101958</v>
          </cell>
          <cell r="F407">
            <v>1.0274604424249796</v>
          </cell>
          <cell r="G407">
            <v>1.0038769732189228</v>
          </cell>
          <cell r="H407">
            <v>7062.4552375184412</v>
          </cell>
          <cell r="K407">
            <v>1828703.9365477143</v>
          </cell>
        </row>
        <row r="408">
          <cell r="C408">
            <v>40938</v>
          </cell>
          <cell r="D408">
            <v>1821641.4813101958</v>
          </cell>
          <cell r="F408">
            <v>1.0280343487712098</v>
          </cell>
          <cell r="G408">
            <v>1.0049369357759321</v>
          </cell>
          <cell r="H408">
            <v>8993.3270000023022</v>
          </cell>
          <cell r="K408">
            <v>1830634.8083101981</v>
          </cell>
        </row>
        <row r="409">
          <cell r="C409">
            <v>40939</v>
          </cell>
          <cell r="D409">
            <v>1821641.4813101958</v>
          </cell>
          <cell r="F409">
            <v>1.0282257221145843</v>
          </cell>
          <cell r="G409">
            <v>1.0052905052769572</v>
          </cell>
          <cell r="H409">
            <v>9637.403869595686</v>
          </cell>
          <cell r="K409">
            <v>1831278.8851797914</v>
          </cell>
        </row>
        <row r="410">
          <cell r="C410">
            <v>40940</v>
          </cell>
          <cell r="D410">
            <v>1821641.4813101958</v>
          </cell>
          <cell r="F410">
            <v>1.0284171310829906</v>
          </cell>
          <cell r="G410">
            <v>1.0056441991752332</v>
          </cell>
          <cell r="H410">
            <v>10281.70734638155</v>
          </cell>
          <cell r="K410">
            <v>1831923.1886565774</v>
          </cell>
        </row>
        <row r="411">
          <cell r="C411">
            <v>40941</v>
          </cell>
          <cell r="D411">
            <v>1821641.4813101958</v>
          </cell>
          <cell r="F411">
            <v>1.0286085756830605</v>
          </cell>
          <cell r="G411">
            <v>1.0059980175145269</v>
          </cell>
          <cell r="H411">
            <v>10926.237510087258</v>
          </cell>
          <cell r="K411">
            <v>1832567.718820283</v>
          </cell>
        </row>
        <row r="412">
          <cell r="C412">
            <v>40942</v>
          </cell>
          <cell r="D412">
            <v>1821641.4813101958</v>
          </cell>
          <cell r="F412">
            <v>1.0288000559214274</v>
          </cell>
          <cell r="G412">
            <v>1.0063519603386208</v>
          </cell>
          <cell r="H412">
            <v>11570.994440468885</v>
          </cell>
          <cell r="K412">
            <v>1833212.4757506647</v>
          </cell>
        </row>
        <row r="413">
          <cell r="C413">
            <v>40945</v>
          </cell>
          <cell r="D413">
            <v>1821641.4813101958</v>
          </cell>
          <cell r="F413">
            <v>1.0293747105326569</v>
          </cell>
          <cell r="G413">
            <v>1.0074145361577589</v>
          </cell>
          <cell r="H413">
            <v>13506.62662964791</v>
          </cell>
          <cell r="K413">
            <v>1835148.1079398436</v>
          </cell>
        </row>
        <row r="414">
          <cell r="C414">
            <v>40946</v>
          </cell>
          <cell r="D414">
            <v>1821641.4813101958</v>
          </cell>
          <cell r="F414">
            <v>1.0295663333905654</v>
          </cell>
          <cell r="G414">
            <v>1.0077689773591858</v>
          </cell>
          <cell r="H414">
            <v>14152.291424852598</v>
          </cell>
          <cell r="K414">
            <v>1835793.7727350483</v>
          </cell>
        </row>
        <row r="415">
          <cell r="C415">
            <v>40947</v>
          </cell>
          <cell r="D415">
            <v>1821641.4813101958</v>
          </cell>
          <cell r="F415">
            <v>1.0297579919199542</v>
          </cell>
          <cell r="G415">
            <v>1.0081235432645561</v>
          </cell>
          <cell r="H415">
            <v>14798.183385933457</v>
          </cell>
          <cell r="K415">
            <v>1836439.6646961293</v>
          </cell>
        </row>
        <row r="416">
          <cell r="C416">
            <v>40948</v>
          </cell>
          <cell r="D416">
            <v>1821641.4813101958</v>
          </cell>
          <cell r="F416">
            <v>1.0299496861274637</v>
          </cell>
          <cell r="G416">
            <v>1.0084782339177447</v>
          </cell>
          <cell r="H416">
            <v>15444.302592814827</v>
          </cell>
          <cell r="K416">
            <v>1837085.7839030107</v>
          </cell>
        </row>
        <row r="417">
          <cell r="C417">
            <v>40949</v>
          </cell>
          <cell r="D417">
            <v>1821641.4813101958</v>
          </cell>
          <cell r="F417">
            <v>1.0301414160197353</v>
          </cell>
          <cell r="G417">
            <v>1.0088330493626418</v>
          </cell>
          <cell r="H417">
            <v>16090.649125448967</v>
          </cell>
          <cell r="K417">
            <v>1837732.1304356446</v>
          </cell>
        </row>
        <row r="418">
          <cell r="C418">
            <v>40952</v>
          </cell>
          <cell r="D418">
            <v>1821641.4813101958</v>
          </cell>
          <cell r="F418">
            <v>1.0307168198715597</v>
          </cell>
          <cell r="G418">
            <v>1.0098982448867202</v>
          </cell>
          <cell r="H418">
            <v>18031.053477816051</v>
          </cell>
          <cell r="K418">
            <v>1839672.5347880118</v>
          </cell>
        </row>
        <row r="419">
          <cell r="C419">
            <v>40953</v>
          </cell>
          <cell r="D419">
            <v>1821641.4813101958</v>
          </cell>
          <cell r="F419">
            <v>1.030908692569322</v>
          </cell>
          <cell r="G419">
            <v>1.0102535599376641</v>
          </cell>
          <cell r="H419">
            <v>18678.310113549276</v>
          </cell>
          <cell r="K419">
            <v>1840319.791423745</v>
          </cell>
        </row>
        <row r="420">
          <cell r="C420">
            <v>40954</v>
          </cell>
          <cell r="D420">
            <v>1821641.4813101958</v>
          </cell>
          <cell r="F420">
            <v>1.0311006009850734</v>
          </cell>
          <cell r="G420">
            <v>1.0106090000000001</v>
          </cell>
          <cell r="H420">
            <v>19325.794475220031</v>
          </cell>
          <cell r="I420">
            <v>51889.034350491987</v>
          </cell>
          <cell r="J420">
            <v>71214.828825711898</v>
          </cell>
          <cell r="K420">
            <v>1840967.2757854159</v>
          </cell>
        </row>
        <row r="421">
          <cell r="C421">
            <v>40955</v>
          </cell>
          <cell r="D421">
            <v>1769752.4469597037</v>
          </cell>
          <cell r="F421">
            <v>1.031260226366908</v>
          </cell>
          <cell r="G421">
            <v>1.0003639668901105</v>
          </cell>
          <cell r="H421">
            <v>644.13129438543149</v>
          </cell>
          <cell r="K421">
            <v>1770396.5782540892</v>
          </cell>
        </row>
        <row r="422">
          <cell r="C422">
            <v>40956</v>
          </cell>
          <cell r="D422">
            <v>1769752.4469597037</v>
          </cell>
          <cell r="F422">
            <v>1.0314198764604559</v>
          </cell>
          <cell r="G422">
            <v>1.0007280662521181</v>
          </cell>
          <cell r="H422">
            <v>1288.4970312347452</v>
          </cell>
          <cell r="K422">
            <v>1771040.9439909384</v>
          </cell>
        </row>
        <row r="423">
          <cell r="C423">
            <v>40961</v>
          </cell>
          <cell r="D423">
            <v>1769752.4469597037</v>
          </cell>
          <cell r="F423">
            <v>1.032218497737815</v>
          </cell>
          <cell r="G423">
            <v>1.002550551828765</v>
          </cell>
          <cell r="H423">
            <v>4513.8453400543312</v>
          </cell>
          <cell r="K423">
            <v>1774266.2922997579</v>
          </cell>
        </row>
        <row r="424">
          <cell r="C424">
            <v>40962</v>
          </cell>
          <cell r="D424">
            <v>1769752.4469597037</v>
          </cell>
          <cell r="F424">
            <v>1.0323782961820025</v>
          </cell>
          <cell r="G424">
            <v>1.0029154470352926</v>
          </cell>
          <cell r="H424">
            <v>5159.6195246904254</v>
          </cell>
          <cell r="K424">
            <v>1774912.066484394</v>
          </cell>
        </row>
        <row r="425">
          <cell r="C425">
            <v>40963</v>
          </cell>
          <cell r="D425">
            <v>1769752.4469597037</v>
          </cell>
          <cell r="F425">
            <v>1.0325381193646952</v>
          </cell>
          <cell r="G425">
            <v>1.0032804750515938</v>
          </cell>
          <cell r="H425">
            <v>5805.62874974837</v>
          </cell>
          <cell r="K425">
            <v>1775558.0757094522</v>
          </cell>
        </row>
        <row r="426">
          <cell r="C426">
            <v>40966</v>
          </cell>
          <cell r="D426">
            <v>1769752.4469597037</v>
          </cell>
          <cell r="F426">
            <v>1.0330177373821059</v>
          </cell>
          <cell r="G426">
            <v>1.00437635644261</v>
          </cell>
          <cell r="H426">
            <v>7745.0675230769648</v>
          </cell>
          <cell r="K426">
            <v>1777497.5144827806</v>
          </cell>
        </row>
        <row r="427">
          <cell r="C427">
            <v>40967</v>
          </cell>
          <cell r="D427">
            <v>1769752.4469597037</v>
          </cell>
          <cell r="F427">
            <v>1.0331776595571236</v>
          </cell>
          <cell r="G427">
            <v>1.0047419161815649</v>
          </cell>
          <cell r="H427">
            <v>8392.0177656023716</v>
          </cell>
          <cell r="K427">
            <v>1778144.464725306</v>
          </cell>
        </row>
        <row r="428">
          <cell r="C428">
            <v>40968</v>
          </cell>
          <cell r="D428">
            <v>1769752.4469597037</v>
          </cell>
          <cell r="F428">
            <v>1.0333376064898014</v>
          </cell>
          <cell r="G428">
            <v>1.0051076089721611</v>
          </cell>
          <cell r="H428">
            <v>9039.2034765954704</v>
          </cell>
          <cell r="K428">
            <v>1778791.6504362992</v>
          </cell>
        </row>
        <row r="429">
          <cell r="C429">
            <v>40969</v>
          </cell>
          <cell r="D429">
            <v>1769752.4469597037</v>
          </cell>
          <cell r="F429">
            <v>1.0334975781839721</v>
          </cell>
          <cell r="G429">
            <v>1.0054734348628251</v>
          </cell>
          <cell r="H429">
            <v>9686.6247417593477</v>
          </cell>
          <cell r="K429">
            <v>1779439.0717014631</v>
          </cell>
        </row>
        <row r="430">
          <cell r="C430">
            <v>40970</v>
          </cell>
          <cell r="D430">
            <v>1769752.4469597037</v>
          </cell>
          <cell r="F430">
            <v>1.0336575746434693</v>
          </cell>
          <cell r="G430">
            <v>1.0058393939020007</v>
          </cell>
          <cell r="H430">
            <v>10334.28164682735</v>
          </cell>
          <cell r="K430">
            <v>1780086.7286065309</v>
          </cell>
        </row>
        <row r="431">
          <cell r="C431">
            <v>40973</v>
          </cell>
          <cell r="D431">
            <v>1769752.4469597037</v>
          </cell>
          <cell r="F431">
            <v>1.0341377126522597</v>
          </cell>
          <cell r="G431">
            <v>1.006938070395303</v>
          </cell>
          <cell r="H431">
            <v>12278.667059266218</v>
          </cell>
          <cell r="K431">
            <v>1782031.1140189699</v>
          </cell>
        </row>
        <row r="432">
          <cell r="C432">
            <v>40974</v>
          </cell>
          <cell r="D432">
            <v>1769752.4469597037</v>
          </cell>
          <cell r="F432">
            <v>1.0342978082114069</v>
          </cell>
          <cell r="G432">
            <v>1.0073045625133186</v>
          </cell>
          <cell r="H432">
            <v>12927.267381915661</v>
          </cell>
          <cell r="K432">
            <v>1782679.7143416193</v>
          </cell>
        </row>
        <row r="433">
          <cell r="C433">
            <v>40975</v>
          </cell>
          <cell r="D433">
            <v>1769752.4469597037</v>
          </cell>
          <cell r="F433">
            <v>1.0344579285550561</v>
          </cell>
          <cell r="G433">
            <v>1.0076711880223306</v>
          </cell>
          <cell r="H433">
            <v>13576.103773607509</v>
          </cell>
          <cell r="K433">
            <v>1783328.5507333111</v>
          </cell>
        </row>
        <row r="434">
          <cell r="C434">
            <v>40976</v>
          </cell>
          <cell r="D434">
            <v>1769752.4469597037</v>
          </cell>
          <cell r="F434">
            <v>1.0346180736870438</v>
          </cell>
          <cell r="G434">
            <v>1.0080379469708891</v>
          </cell>
          <cell r="H434">
            <v>14225.176320263339</v>
          </cell>
          <cell r="K434">
            <v>1783977.6232799671</v>
          </cell>
        </row>
        <row r="435">
          <cell r="C435">
            <v>40977</v>
          </cell>
          <cell r="D435">
            <v>1769752.4469597037</v>
          </cell>
          <cell r="F435">
            <v>1.0347782436112078</v>
          </cell>
          <cell r="G435">
            <v>1.0084048394075613</v>
          </cell>
          <cell r="H435">
            <v>14874.485107834984</v>
          </cell>
          <cell r="K435">
            <v>1784626.9320675386</v>
          </cell>
        </row>
        <row r="436">
          <cell r="C436">
            <v>40980</v>
          </cell>
          <cell r="D436">
            <v>1769752.4469597037</v>
          </cell>
          <cell r="F436">
            <v>1.0352589021751417</v>
          </cell>
          <cell r="G436">
            <v>1.0095063181322028</v>
          </cell>
          <cell r="H436">
            <v>16823.829776043338</v>
          </cell>
          <cell r="K436">
            <v>1786576.276735747</v>
          </cell>
        </row>
        <row r="437">
          <cell r="C437">
            <v>40981</v>
          </cell>
          <cell r="D437">
            <v>1769752.4469597037</v>
          </cell>
          <cell r="F437">
            <v>1.0354191713063976</v>
          </cell>
          <cell r="G437">
            <v>1.0098737450073603</v>
          </cell>
          <cell r="H437">
            <v>17474.084387431991</v>
          </cell>
          <cell r="K437">
            <v>1787226.5313471358</v>
          </cell>
        </row>
        <row r="438">
          <cell r="C438">
            <v>40982</v>
          </cell>
          <cell r="D438">
            <v>1769752.4469597037</v>
          </cell>
          <cell r="F438">
            <v>1.0355794652490262</v>
          </cell>
          <cell r="G438">
            <v>1.0102413056137347</v>
          </cell>
          <cell r="H438">
            <v>18124.575669969148</v>
          </cell>
          <cell r="K438">
            <v>1787877.0226296729</v>
          </cell>
        </row>
        <row r="439">
          <cell r="C439">
            <v>40983</v>
          </cell>
          <cell r="D439">
            <v>1769752.4469597037</v>
          </cell>
          <cell r="F439">
            <v>1.0357397840068685</v>
          </cell>
          <cell r="G439">
            <v>1.0106090000000001</v>
          </cell>
          <cell r="H439">
            <v>18775.303709795659</v>
          </cell>
          <cell r="I439">
            <v>52439.525115916353</v>
          </cell>
          <cell r="J439">
            <v>71214.828825712058</v>
          </cell>
          <cell r="K439">
            <v>1788527.7506694994</v>
          </cell>
        </row>
        <row r="440">
          <cell r="C440">
            <v>40984</v>
          </cell>
          <cell r="D440">
            <v>1717312.9218437874</v>
          </cell>
          <cell r="F440">
            <v>1.0358076835170942</v>
          </cell>
          <cell r="G440">
            <v>1.0003298393674409</v>
          </cell>
          <cell r="H440">
            <v>566.4374078390548</v>
          </cell>
          <cell r="K440">
            <v>1717879.3592516265</v>
          </cell>
        </row>
        <row r="441">
          <cell r="C441">
            <v>40987</v>
          </cell>
          <cell r="D441">
            <v>1717312.9218437874</v>
          </cell>
          <cell r="F441">
            <v>1.0360114087564782</v>
          </cell>
          <cell r="G441">
            <v>1.0013200103773636</v>
          </cell>
          <cell r="H441">
            <v>2266.8708780144439</v>
          </cell>
          <cell r="K441">
            <v>1719579.7927218019</v>
          </cell>
        </row>
        <row r="442">
          <cell r="C442">
            <v>40988</v>
          </cell>
          <cell r="D442">
            <v>1717312.9218437874</v>
          </cell>
          <cell r="F442">
            <v>1.0360793260734809</v>
          </cell>
          <cell r="G442">
            <v>1.0016502851361924</v>
          </cell>
          <cell r="H442">
            <v>2834.0559891098819</v>
          </cell>
          <cell r="K442">
            <v>1720146.9778328973</v>
          </cell>
        </row>
        <row r="443">
          <cell r="C443">
            <v>40989</v>
          </cell>
          <cell r="D443">
            <v>1717312.9218437874</v>
          </cell>
          <cell r="F443">
            <v>1.0361472478429077</v>
          </cell>
          <cell r="G443">
            <v>1.0019806688326387</v>
          </cell>
          <cell r="H443">
            <v>3401.4281801836878</v>
          </cell>
          <cell r="K443">
            <v>1720714.3500239712</v>
          </cell>
        </row>
        <row r="444">
          <cell r="C444">
            <v>40990</v>
          </cell>
          <cell r="D444">
            <v>1717312.9218437874</v>
          </cell>
          <cell r="F444">
            <v>1.0362151740650503</v>
          </cell>
          <cell r="G444">
            <v>1.0023111615026346</v>
          </cell>
          <cell r="H444">
            <v>3968.9875129422194</v>
          </cell>
          <cell r="K444">
            <v>1721281.9093567296</v>
          </cell>
        </row>
        <row r="445">
          <cell r="C445">
            <v>40991</v>
          </cell>
          <cell r="D445">
            <v>1717312.9218437874</v>
          </cell>
          <cell r="F445">
            <v>1.0362831047402006</v>
          </cell>
          <cell r="G445">
            <v>1.0026417631821234</v>
          </cell>
          <cell r="H445">
            <v>4536.734049111662</v>
          </cell>
          <cell r="K445">
            <v>1721849.655892899</v>
          </cell>
        </row>
        <row r="446">
          <cell r="C446">
            <v>40994</v>
          </cell>
          <cell r="D446">
            <v>1717312.9218437874</v>
          </cell>
          <cell r="F446">
            <v>1.0364869234866165</v>
          </cell>
          <cell r="G446">
            <v>1.0036342226371653</v>
          </cell>
          <cell r="H446">
            <v>6241.0974956611508</v>
          </cell>
          <cell r="K446">
            <v>1723554.0193394485</v>
          </cell>
        </row>
        <row r="447">
          <cell r="C447">
            <v>40995</v>
          </cell>
          <cell r="D447">
            <v>1717312.9218437874</v>
          </cell>
          <cell r="F447">
            <v>1.036554871976717</v>
          </cell>
          <cell r="G447">
            <v>1.0039652607143019</v>
          </cell>
          <cell r="H447">
            <v>6809.5934631502159</v>
          </cell>
          <cell r="K447">
            <v>1724122.5153069377</v>
          </cell>
        </row>
        <row r="448">
          <cell r="C448">
            <v>40996</v>
          </cell>
          <cell r="D448">
            <v>1717312.9218437874</v>
          </cell>
          <cell r="F448">
            <v>1.0366228249212848</v>
          </cell>
          <cell r="G448">
            <v>1.0042964079808285</v>
          </cell>
          <cell r="H448">
            <v>7378.2769429896125</v>
          </cell>
          <cell r="K448">
            <v>1724691.198786777</v>
          </cell>
        </row>
        <row r="449">
          <cell r="C449">
            <v>40997</v>
          </cell>
          <cell r="D449">
            <v>1717312.9218437874</v>
          </cell>
          <cell r="F449">
            <v>1.0366907823206122</v>
          </cell>
          <cell r="G449">
            <v>1.0046276644727601</v>
          </cell>
          <cell r="H449">
            <v>7947.1479970283108</v>
          </cell>
          <cell r="K449">
            <v>1725260.0698408158</v>
          </cell>
        </row>
        <row r="450">
          <cell r="C450">
            <v>40998</v>
          </cell>
          <cell r="D450">
            <v>1717312.9218437874</v>
          </cell>
          <cell r="F450">
            <v>1.0367587441749913</v>
          </cell>
          <cell r="G450">
            <v>1.0049590302261235</v>
          </cell>
          <cell r="H450">
            <v>8516.2066871358729</v>
          </cell>
          <cell r="K450">
            <v>1725829.1285309233</v>
          </cell>
        </row>
        <row r="451">
          <cell r="C451">
            <v>41001</v>
          </cell>
          <cell r="D451">
            <v>1717312.9218437874</v>
          </cell>
          <cell r="F451">
            <v>1.0369626564713579</v>
          </cell>
          <cell r="G451">
            <v>1.0059537834152508</v>
          </cell>
          <cell r="H451">
            <v>10224.50919286938</v>
          </cell>
          <cell r="K451">
            <v>1727537.4310366567</v>
          </cell>
        </row>
        <row r="452">
          <cell r="C452">
            <v>41002</v>
          </cell>
          <cell r="D452">
            <v>1717312.9218437874</v>
          </cell>
          <cell r="F452">
            <v>1.0370306361488639</v>
          </cell>
          <cell r="G452">
            <v>1.0062855865748472</v>
          </cell>
          <cell r="H452">
            <v>10794.31904635299</v>
          </cell>
          <cell r="K452">
            <v>1728107.2408901404</v>
          </cell>
        </row>
        <row r="453">
          <cell r="C453">
            <v>41003</v>
          </cell>
          <cell r="D453">
            <v>1717312.9218437874</v>
          </cell>
          <cell r="F453">
            <v>1.0370986202828818</v>
          </cell>
          <cell r="G453">
            <v>1.0066174991761878</v>
          </cell>
          <cell r="H453">
            <v>11364.316845557949</v>
          </cell>
          <cell r="K453">
            <v>1728677.2386893453</v>
          </cell>
        </row>
        <row r="454">
          <cell r="C454">
            <v>41004</v>
          </cell>
          <cell r="D454">
            <v>1717312.9218437874</v>
          </cell>
          <cell r="F454">
            <v>1.0371666088737039</v>
          </cell>
          <cell r="G454">
            <v>1.0069495212553712</v>
          </cell>
          <cell r="H454">
            <v>11934.502652476991</v>
          </cell>
          <cell r="K454">
            <v>1729247.4244962644</v>
          </cell>
        </row>
        <row r="455">
          <cell r="C455">
            <v>41008</v>
          </cell>
          <cell r="D455">
            <v>1717312.9218437874</v>
          </cell>
          <cell r="F455">
            <v>1.0374386078108779</v>
          </cell>
          <cell r="G455">
            <v>1.0082787050729094</v>
          </cell>
          <cell r="H455">
            <v>14217.127197841024</v>
          </cell>
          <cell r="K455">
            <v>1731530.0490416284</v>
          </cell>
        </row>
        <row r="456">
          <cell r="C456">
            <v>41009</v>
          </cell>
          <cell r="D456">
            <v>1717312.9218437874</v>
          </cell>
          <cell r="F456">
            <v>1.0375066186901041</v>
          </cell>
          <cell r="G456">
            <v>1.0086112750831948</v>
          </cell>
          <cell r="H456">
            <v>14788.25397392189</v>
          </cell>
          <cell r="K456">
            <v>1732101.1758177094</v>
          </cell>
        </row>
        <row r="457">
          <cell r="C457">
            <v>41010</v>
          </cell>
          <cell r="D457">
            <v>1717312.9218437874</v>
          </cell>
          <cell r="F457">
            <v>1.0375746340278875</v>
          </cell>
          <cell r="G457">
            <v>1.008943954788162</v>
          </cell>
          <cell r="H457">
            <v>15359.569130097238</v>
          </cell>
          <cell r="K457">
            <v>1732672.4909738847</v>
          </cell>
        </row>
        <row r="458">
          <cell r="C458">
            <v>41011</v>
          </cell>
          <cell r="D458">
            <v>1717312.9218437874</v>
          </cell>
          <cell r="F458">
            <v>1.0376426538245209</v>
          </cell>
          <cell r="G458">
            <v>1.0092767442239927</v>
          </cell>
          <cell r="H458">
            <v>15931.072728502411</v>
          </cell>
          <cell r="K458">
            <v>1733243.9945722898</v>
          </cell>
        </row>
        <row r="459">
          <cell r="C459">
            <v>41012</v>
          </cell>
          <cell r="D459">
            <v>1717312.9218437874</v>
          </cell>
          <cell r="F459">
            <v>1.0377106780802963</v>
          </cell>
          <cell r="G459">
            <v>1.0096096434268804</v>
          </cell>
          <cell r="H459">
            <v>16502.764831292963</v>
          </cell>
          <cell r="K459">
            <v>1733815.6866750803</v>
          </cell>
        </row>
        <row r="460">
          <cell r="C460">
            <v>41015</v>
          </cell>
          <cell r="D460">
            <v>1717312.9218437874</v>
          </cell>
          <cell r="F460">
            <v>1.0379147776053985</v>
          </cell>
          <cell r="G460">
            <v>1.0106090000000001</v>
          </cell>
          <cell r="H460">
            <v>18218.972787840896</v>
          </cell>
          <cell r="I460">
            <v>52995.856037871112</v>
          </cell>
          <cell r="J460">
            <v>71214.828825712102</v>
          </cell>
          <cell r="K460">
            <v>1735531.8946316284</v>
          </cell>
        </row>
        <row r="461">
          <cell r="C461">
            <v>41016</v>
          </cell>
          <cell r="D461">
            <v>1664317.0658059162</v>
          </cell>
          <cell r="F461">
            <v>1.0379147776053985</v>
          </cell>
          <cell r="G461">
            <v>1.0003639668901105</v>
          </cell>
          <cell r="H461">
            <v>605.75630659926856</v>
          </cell>
          <cell r="K461">
            <v>1664922.8221125156</v>
          </cell>
        </row>
        <row r="462">
          <cell r="C462">
            <v>41017</v>
          </cell>
          <cell r="D462">
            <v>1664317.0658059162</v>
          </cell>
          <cell r="F462">
            <v>1.0379147776053985</v>
          </cell>
          <cell r="G462">
            <v>1.0007280662521181</v>
          </cell>
          <cell r="H462">
            <v>1211.7330884374664</v>
          </cell>
          <cell r="K462">
            <v>1665528.7988943537</v>
          </cell>
        </row>
        <row r="463">
          <cell r="C463">
            <v>41018</v>
          </cell>
          <cell r="D463">
            <v>1664317.0658059162</v>
          </cell>
          <cell r="F463">
            <v>1.0379147776053985</v>
          </cell>
          <cell r="G463">
            <v>1.0010922981342381</v>
          </cell>
          <cell r="H463">
            <v>1817.9304257603592</v>
          </cell>
          <cell r="K463">
            <v>1666134.9962316765</v>
          </cell>
        </row>
        <row r="464">
          <cell r="C464">
            <v>41019</v>
          </cell>
          <cell r="D464">
            <v>1664317.0658059162</v>
          </cell>
          <cell r="F464">
            <v>1.0379147776053985</v>
          </cell>
          <cell r="G464">
            <v>1.0014566625847034</v>
          </cell>
          <cell r="H464">
            <v>2424.3483988429075</v>
          </cell>
          <cell r="K464">
            <v>1666741.4142047591</v>
          </cell>
        </row>
        <row r="465">
          <cell r="C465">
            <v>41022</v>
          </cell>
          <cell r="D465">
            <v>1664317.0658059162</v>
          </cell>
          <cell r="F465">
            <v>1.0379147776053985</v>
          </cell>
          <cell r="G465">
            <v>1.002550551828765</v>
          </cell>
          <cell r="H465">
            <v>4244.9269358360079</v>
          </cell>
          <cell r="K465">
            <v>1668561.9927417522</v>
          </cell>
        </row>
        <row r="466">
          <cell r="C466">
            <v>41023</v>
          </cell>
          <cell r="D466">
            <v>1664317.0658059162</v>
          </cell>
          <cell r="F466">
            <v>1.0379147776053985</v>
          </cell>
          <cell r="G466">
            <v>1.0029154470352926</v>
          </cell>
          <cell r="H466">
            <v>4852.2282552906745</v>
          </cell>
          <cell r="K466">
            <v>1669169.294061207</v>
          </cell>
        </row>
        <row r="467">
          <cell r="C467">
            <v>41024</v>
          </cell>
          <cell r="D467">
            <v>1664317.0658059162</v>
          </cell>
          <cell r="F467">
            <v>1.0379147776053985</v>
          </cell>
          <cell r="G467">
            <v>1.0032804750515938</v>
          </cell>
          <cell r="H467">
            <v>5459.7506123180874</v>
          </cell>
          <cell r="K467">
            <v>1669776.8164182343</v>
          </cell>
        </row>
        <row r="468">
          <cell r="C468">
            <v>41025</v>
          </cell>
          <cell r="D468">
            <v>1664317.0658059162</v>
          </cell>
          <cell r="F468">
            <v>1.0379147776053985</v>
          </cell>
          <cell r="G468">
            <v>1.0036456359260069</v>
          </cell>
          <cell r="H468">
            <v>6067.4940873683763</v>
          </cell>
          <cell r="K468">
            <v>1670384.5598932847</v>
          </cell>
        </row>
        <row r="469">
          <cell r="C469">
            <v>41026</v>
          </cell>
          <cell r="D469">
            <v>1664317.0658059162</v>
          </cell>
          <cell r="F469">
            <v>1.0379147776053985</v>
          </cell>
          <cell r="G469">
            <v>1.0040109297068878</v>
          </cell>
          <cell r="H469">
            <v>6675.4587609212322</v>
          </cell>
          <cell r="K469">
            <v>1670992.5245668374</v>
          </cell>
        </row>
        <row r="470">
          <cell r="C470">
            <v>41029</v>
          </cell>
          <cell r="D470">
            <v>1664317.0658059162</v>
          </cell>
          <cell r="F470">
            <v>1.0379147776053985</v>
          </cell>
          <cell r="G470">
            <v>1.0051076089721611</v>
          </cell>
          <cell r="H470">
            <v>8500.6807778311595</v>
          </cell>
          <cell r="K470">
            <v>1672817.7465837474</v>
          </cell>
        </row>
        <row r="471">
          <cell r="C471">
            <v>41031</v>
          </cell>
          <cell r="D471">
            <v>1664317.0658059162</v>
          </cell>
          <cell r="F471">
            <v>1.0379147776053985</v>
          </cell>
          <cell r="G471">
            <v>1.0058393939020007</v>
          </cell>
          <cell r="H471">
            <v>9718.6029250628017</v>
          </cell>
          <cell r="K471">
            <v>1674035.6687309791</v>
          </cell>
        </row>
        <row r="472">
          <cell r="C472">
            <v>41032</v>
          </cell>
          <cell r="D472">
            <v>1664317.0658059162</v>
          </cell>
          <cell r="F472">
            <v>1.0379147776053985</v>
          </cell>
          <cell r="G472">
            <v>1.0062054861381498</v>
          </cell>
          <cell r="H472">
            <v>10327.896481344682</v>
          </cell>
          <cell r="K472">
            <v>1674644.9622872609</v>
          </cell>
        </row>
        <row r="473">
          <cell r="C473">
            <v>41033</v>
          </cell>
          <cell r="D473">
            <v>1664317.0658059162</v>
          </cell>
          <cell r="F473">
            <v>1.0379147776053985</v>
          </cell>
          <cell r="G473">
            <v>1.0065717116197517</v>
          </cell>
          <cell r="H473">
            <v>10937.411800307751</v>
          </cell>
          <cell r="K473">
            <v>1675254.4776062239</v>
          </cell>
        </row>
        <row r="474">
          <cell r="C474">
            <v>41036</v>
          </cell>
          <cell r="D474">
            <v>1664317.0658059162</v>
          </cell>
          <cell r="F474">
            <v>1.0379147776053985</v>
          </cell>
          <cell r="G474">
            <v>1.0076711880223306</v>
          </cell>
          <cell r="H474">
            <v>12767.289140570716</v>
          </cell>
          <cell r="K474">
            <v>1677084.3549464869</v>
          </cell>
        </row>
        <row r="475">
          <cell r="C475">
            <v>41037</v>
          </cell>
          <cell r="D475">
            <v>1664317.0658059162</v>
          </cell>
          <cell r="F475">
            <v>1.0379147776053985</v>
          </cell>
          <cell r="G475">
            <v>1.0080379469708891</v>
          </cell>
          <cell r="H475">
            <v>13377.692317693714</v>
          </cell>
          <cell r="K475">
            <v>1677694.7581236099</v>
          </cell>
        </row>
        <row r="476">
          <cell r="C476">
            <v>41038</v>
          </cell>
          <cell r="D476">
            <v>1664317.0658059162</v>
          </cell>
          <cell r="F476">
            <v>1.0379147776053985</v>
          </cell>
          <cell r="G476">
            <v>1.0084048394075613</v>
          </cell>
          <cell r="H476">
            <v>13988.317661362384</v>
          </cell>
          <cell r="K476">
            <v>1678305.3834672787</v>
          </cell>
        </row>
        <row r="477">
          <cell r="C477">
            <v>41039</v>
          </cell>
          <cell r="D477">
            <v>1664317.0658059162</v>
          </cell>
          <cell r="F477">
            <v>1.0379147776053985</v>
          </cell>
          <cell r="G477">
            <v>1.0087718653809328</v>
          </cell>
          <cell r="H477">
            <v>14599.165252438532</v>
          </cell>
          <cell r="K477">
            <v>1678916.2310583547</v>
          </cell>
        </row>
        <row r="478">
          <cell r="C478">
            <v>41040</v>
          </cell>
          <cell r="D478">
            <v>1664317.0658059162</v>
          </cell>
          <cell r="F478">
            <v>1.0379147776053985</v>
          </cell>
          <cell r="G478">
            <v>1.0091390249396064</v>
          </cell>
          <cell r="H478">
            <v>15210.235171812794</v>
          </cell>
          <cell r="K478">
            <v>1679527.300977729</v>
          </cell>
        </row>
        <row r="479">
          <cell r="C479">
            <v>41043</v>
          </cell>
          <cell r="D479">
            <v>1664317.0658059162</v>
          </cell>
          <cell r="F479">
            <v>1.0379147776053985</v>
          </cell>
          <cell r="G479">
            <v>1.0102413056137347</v>
          </cell>
          <cell r="H479">
            <v>17044.779709072609</v>
          </cell>
          <cell r="K479">
            <v>1681361.8455149888</v>
          </cell>
        </row>
        <row r="480">
          <cell r="C480">
            <v>41044</v>
          </cell>
          <cell r="D480">
            <v>1664317.0658059162</v>
          </cell>
          <cell r="F480">
            <v>1.0379147776053985</v>
          </cell>
          <cell r="G480">
            <v>1.0106090000000001</v>
          </cell>
          <cell r="H480">
            <v>17656.739751135116</v>
          </cell>
          <cell r="I480">
            <v>53558.089074576885</v>
          </cell>
          <cell r="J480">
            <v>71214.828825711884</v>
          </cell>
          <cell r="K480">
            <v>1681973.8055570512</v>
          </cell>
        </row>
        <row r="481">
          <cell r="C481">
            <v>41045</v>
          </cell>
          <cell r="D481">
            <v>1610758.9767313392</v>
          </cell>
          <cell r="F481">
            <v>1.0379147776053985</v>
          </cell>
          <cell r="G481">
            <v>1.0003404811581897</v>
          </cell>
          <cell r="H481">
            <v>548.4330819620111</v>
          </cell>
          <cell r="K481">
            <v>1611307.4098133012</v>
          </cell>
        </row>
        <row r="482">
          <cell r="C482">
            <v>41046</v>
          </cell>
          <cell r="D482">
            <v>1610758.9767313392</v>
          </cell>
          <cell r="F482">
            <v>1.0379147776053985</v>
          </cell>
          <cell r="G482">
            <v>1.0006810782437985</v>
          </cell>
          <cell r="H482">
            <v>1097.0528950548221</v>
          </cell>
          <cell r="K482">
            <v>1611856.0296263942</v>
          </cell>
        </row>
        <row r="483">
          <cell r="C483">
            <v>41047</v>
          </cell>
          <cell r="D483">
            <v>1610758.9767313392</v>
          </cell>
          <cell r="F483">
            <v>1.0379147776053985</v>
          </cell>
          <cell r="G483">
            <v>1.0010217912962975</v>
          </cell>
          <cell r="H483">
            <v>1645.8595028572081</v>
          </cell>
          <cell r="K483">
            <v>1612404.8362341966</v>
          </cell>
        </row>
        <row r="484">
          <cell r="C484">
            <v>41050</v>
          </cell>
          <cell r="D484">
            <v>1610758.9767313392</v>
          </cell>
          <cell r="F484">
            <v>1.0379147776053985</v>
          </cell>
          <cell r="G484">
            <v>1.0020446266500482</v>
          </cell>
          <cell r="H484">
            <v>3293.4007306293151</v>
          </cell>
          <cell r="K484">
            <v>1614052.3774619685</v>
          </cell>
        </row>
        <row r="485">
          <cell r="C485">
            <v>41051</v>
          </cell>
          <cell r="D485">
            <v>1610758.9767313392</v>
          </cell>
          <cell r="F485">
            <v>1.0379147776053985</v>
          </cell>
          <cell r="G485">
            <v>1.0023858039650879</v>
          </cell>
          <cell r="H485">
            <v>3842.9551534865868</v>
          </cell>
          <cell r="K485">
            <v>1614601.9318848259</v>
          </cell>
        </row>
        <row r="486">
          <cell r="C486">
            <v>41052</v>
          </cell>
          <cell r="D486">
            <v>1610758.9767313392</v>
          </cell>
          <cell r="F486">
            <v>1.0379147776053985</v>
          </cell>
          <cell r="G486">
            <v>1.0027270974445748</v>
          </cell>
          <cell r="H486">
            <v>4392.6966892699184</v>
          </cell>
          <cell r="K486">
            <v>1615151.6734206092</v>
          </cell>
        </row>
        <row r="487">
          <cell r="C487">
            <v>41053</v>
          </cell>
          <cell r="D487">
            <v>1610758.9767313392</v>
          </cell>
          <cell r="F487">
            <v>1.0379147776053985</v>
          </cell>
          <cell r="G487">
            <v>1.0030685071280609</v>
          </cell>
          <cell r="H487">
            <v>4942.6254016882749</v>
          </cell>
          <cell r="K487">
            <v>1615701.6021330275</v>
          </cell>
        </row>
        <row r="488">
          <cell r="C488">
            <v>41054</v>
          </cell>
          <cell r="D488">
            <v>1610758.9767313392</v>
          </cell>
          <cell r="F488">
            <v>1.0379147776053985</v>
          </cell>
          <cell r="G488">
            <v>1.0034100330551117</v>
          </cell>
          <cell r="H488">
            <v>5492.7413544717192</v>
          </cell>
          <cell r="K488">
            <v>1616251.718085811</v>
          </cell>
        </row>
        <row r="489">
          <cell r="C489">
            <v>41057</v>
          </cell>
          <cell r="D489">
            <v>1610758.9767313392</v>
          </cell>
          <cell r="F489">
            <v>1.0379147776053985</v>
          </cell>
          <cell r="G489">
            <v>1.0044353086935049</v>
          </cell>
          <cell r="H489">
            <v>7144.2132926376416</v>
          </cell>
          <cell r="K489">
            <v>1617903.1900239768</v>
          </cell>
        </row>
        <row r="490">
          <cell r="C490">
            <v>41058</v>
          </cell>
          <cell r="D490">
            <v>1610758.9767313392</v>
          </cell>
          <cell r="F490">
            <v>1.0379147776053985</v>
          </cell>
          <cell r="G490">
            <v>1.0047772999907356</v>
          </cell>
          <cell r="H490">
            <v>7695.0788446159395</v>
          </cell>
          <cell r="K490">
            <v>1618454.0555759552</v>
          </cell>
        </row>
        <row r="491">
          <cell r="C491">
            <v>41059</v>
          </cell>
          <cell r="D491">
            <v>1610758.9767313392</v>
          </cell>
          <cell r="F491">
            <v>1.0379147776053985</v>
          </cell>
          <cell r="G491">
            <v>1.0051194077295593</v>
          </cell>
          <cell r="H491">
            <v>8246.1319559354815</v>
          </cell>
          <cell r="K491">
            <v>1619005.1086872746</v>
          </cell>
        </row>
        <row r="492">
          <cell r="C492">
            <v>41060</v>
          </cell>
          <cell r="D492">
            <v>1610758.9767313392</v>
          </cell>
          <cell r="F492">
            <v>1.0379147776053985</v>
          </cell>
          <cell r="G492">
            <v>1.0054616319496219</v>
          </cell>
          <cell r="H492">
            <v>8797.3726904561663</v>
          </cell>
          <cell r="K492">
            <v>1619556.3494217955</v>
          </cell>
        </row>
        <row r="493">
          <cell r="C493">
            <v>41061</v>
          </cell>
          <cell r="D493">
            <v>1610758.9767313392</v>
          </cell>
          <cell r="F493">
            <v>1.0379147776053985</v>
          </cell>
          <cell r="G493">
            <v>1.0058039726905834</v>
          </cell>
          <cell r="H493">
            <v>9348.8011120607789</v>
          </cell>
          <cell r="K493">
            <v>1620107.7778433999</v>
          </cell>
        </row>
        <row r="494">
          <cell r="C494">
            <v>41064</v>
          </cell>
          <cell r="D494">
            <v>1610758.9767313392</v>
          </cell>
          <cell r="F494">
            <v>1.0379147776053985</v>
          </cell>
          <cell r="G494">
            <v>1.0068316944356603</v>
          </cell>
          <cell r="H494">
            <v>11004.213138525434</v>
          </cell>
          <cell r="K494">
            <v>1621763.1898698646</v>
          </cell>
        </row>
        <row r="495">
          <cell r="C495">
            <v>41065</v>
          </cell>
          <cell r="D495">
            <v>1610758.9767313392</v>
          </cell>
          <cell r="F495">
            <v>1.0379147776053985</v>
          </cell>
          <cell r="G495">
            <v>1.0071745016570839</v>
          </cell>
          <cell r="H495">
            <v>11556.392947721739</v>
          </cell>
          <cell r="K495">
            <v>1622315.369679061</v>
          </cell>
        </row>
        <row r="496">
          <cell r="C496">
            <v>41066</v>
          </cell>
          <cell r="D496">
            <v>1610758.9767313392</v>
          </cell>
          <cell r="F496">
            <v>1.0379147776053985</v>
          </cell>
          <cell r="G496">
            <v>1.0075174255979071</v>
          </cell>
          <cell r="H496">
            <v>12108.760763738872</v>
          </cell>
          <cell r="K496">
            <v>1622867.737495078</v>
          </cell>
        </row>
        <row r="497">
          <cell r="C497">
            <v>41068</v>
          </cell>
          <cell r="D497">
            <v>1610758.9767313392</v>
          </cell>
          <cell r="F497">
            <v>1.0379147776053985</v>
          </cell>
          <cell r="G497">
            <v>1.0082036237967298</v>
          </cell>
          <cell r="H497">
            <v>13214.060672309335</v>
          </cell>
          <cell r="K497">
            <v>1623973.0374036485</v>
          </cell>
        </row>
        <row r="498">
          <cell r="C498">
            <v>41071</v>
          </cell>
          <cell r="D498">
            <v>1610758.9767313392</v>
          </cell>
          <cell r="F498">
            <v>1.0379147776053985</v>
          </cell>
          <cell r="G498">
            <v>1.009233797484421</v>
          </cell>
          <cell r="H498">
            <v>14873.42218735037</v>
          </cell>
          <cell r="K498">
            <v>1625632.3989186897</v>
          </cell>
        </row>
        <row r="499">
          <cell r="C499">
            <v>41072</v>
          </cell>
          <cell r="D499">
            <v>1610758.9767313392</v>
          </cell>
          <cell r="F499">
            <v>1.0379147776053985</v>
          </cell>
          <cell r="G499">
            <v>1.0095774225766727</v>
          </cell>
          <cell r="H499">
            <v>15426.919389324963</v>
          </cell>
          <cell r="K499">
            <v>1626185.8961206642</v>
          </cell>
        </row>
        <row r="500">
          <cell r="C500">
            <v>41073</v>
          </cell>
          <cell r="D500">
            <v>1610758.9767313392</v>
          </cell>
          <cell r="F500">
            <v>1.0379147776053985</v>
          </cell>
          <cell r="G500">
            <v>1.0099211646667938</v>
          </cell>
          <cell r="H500">
            <v>15980.605046667939</v>
          </cell>
          <cell r="K500">
            <v>1626739.5817780071</v>
          </cell>
        </row>
        <row r="501">
          <cell r="C501">
            <v>41074</v>
          </cell>
          <cell r="D501">
            <v>1610758.9767313392</v>
          </cell>
          <cell r="F501">
            <v>1.0379147776053985</v>
          </cell>
          <cell r="G501">
            <v>1.01026502379462</v>
          </cell>
          <cell r="H501">
            <v>16534.479223544993</v>
          </cell>
          <cell r="K501">
            <v>1627293.4559548842</v>
          </cell>
        </row>
        <row r="502">
          <cell r="C502">
            <v>41075</v>
          </cell>
          <cell r="D502">
            <v>1610758.9767313392</v>
          </cell>
          <cell r="F502">
            <v>1.0379147776053985</v>
          </cell>
          <cell r="G502">
            <v>1.0106090000000001</v>
          </cell>
          <cell r="H502">
            <v>17088.541984142925</v>
          </cell>
          <cell r="I502">
            <v>54126.286841569068</v>
          </cell>
          <cell r="J502">
            <v>71214.828825712029</v>
          </cell>
          <cell r="K502">
            <v>1627847.5187154822</v>
          </cell>
        </row>
        <row r="503">
          <cell r="C503">
            <v>41078</v>
          </cell>
          <cell r="D503">
            <v>1556632.6898897702</v>
          </cell>
          <cell r="F503">
            <v>1.0379147776053985</v>
          </cell>
          <cell r="G503">
            <v>1.0010217912962975</v>
          </cell>
          <cell r="H503">
            <v>1590.553734061589</v>
          </cell>
          <cell r="K503">
            <v>1558223.2436238318</v>
          </cell>
        </row>
        <row r="504">
          <cell r="C504">
            <v>41079</v>
          </cell>
          <cell r="D504">
            <v>1556632.6898897702</v>
          </cell>
          <cell r="F504">
            <v>1.0379147776053985</v>
          </cell>
          <cell r="G504">
            <v>1.0013626203551713</v>
          </cell>
          <cell r="H504">
            <v>2121.0993887688828</v>
          </cell>
          <cell r="K504">
            <v>1558753.7892785391</v>
          </cell>
        </row>
        <row r="505">
          <cell r="C505">
            <v>41080</v>
          </cell>
          <cell r="D505">
            <v>1556632.6898897702</v>
          </cell>
          <cell r="F505">
            <v>1.0379147776053985</v>
          </cell>
          <cell r="G505">
            <v>1.0017035654599178</v>
          </cell>
          <cell r="H505">
            <v>2651.8256842751307</v>
          </cell>
          <cell r="K505">
            <v>1559284.5155740455</v>
          </cell>
        </row>
        <row r="506">
          <cell r="C506">
            <v>41081</v>
          </cell>
          <cell r="D506">
            <v>1556632.6898897702</v>
          </cell>
          <cell r="F506">
            <v>1.0379147776053985</v>
          </cell>
          <cell r="G506">
            <v>1.0020446266500482</v>
          </cell>
          <cell r="H506">
            <v>3182.732682084888</v>
          </cell>
          <cell r="K506">
            <v>1559815.4225718551</v>
          </cell>
        </row>
        <row r="507">
          <cell r="C507">
            <v>41082</v>
          </cell>
          <cell r="D507">
            <v>1556632.6898897702</v>
          </cell>
          <cell r="F507">
            <v>1.0379147776053985</v>
          </cell>
          <cell r="G507">
            <v>1.0023858039650879</v>
          </cell>
          <cell r="H507">
            <v>3713.8204437244854</v>
          </cell>
          <cell r="K507">
            <v>1560346.5103334947</v>
          </cell>
        </row>
        <row r="508">
          <cell r="C508">
            <v>41085</v>
          </cell>
          <cell r="D508">
            <v>1556632.6898897702</v>
          </cell>
          <cell r="F508">
            <v>1.0379147776053985</v>
          </cell>
          <cell r="G508">
            <v>1.0034100330551117</v>
          </cell>
          <cell r="H508">
            <v>5308.1689271915129</v>
          </cell>
          <cell r="K508">
            <v>1561940.8588169618</v>
          </cell>
        </row>
        <row r="509">
          <cell r="C509">
            <v>41086</v>
          </cell>
          <cell r="D509">
            <v>1556632.6898897702</v>
          </cell>
          <cell r="F509">
            <v>1.0379147776053985</v>
          </cell>
          <cell r="G509">
            <v>1.0037516752653055</v>
          </cell>
          <cell r="H509">
            <v>5839.980359825433</v>
          </cell>
          <cell r="K509">
            <v>1562472.6702495958</v>
          </cell>
        </row>
        <row r="510">
          <cell r="C510">
            <v>41087</v>
          </cell>
          <cell r="D510">
            <v>1556632.6898897702</v>
          </cell>
          <cell r="F510">
            <v>1.0379147776053985</v>
          </cell>
          <cell r="G510">
            <v>1.0040934337982346</v>
          </cell>
          <cell r="H510">
            <v>6371.9728642315768</v>
          </cell>
          <cell r="K510">
            <v>1563004.6627540018</v>
          </cell>
        </row>
        <row r="511">
          <cell r="C511">
            <v>41088</v>
          </cell>
          <cell r="D511">
            <v>1556632.6898897702</v>
          </cell>
          <cell r="F511">
            <v>1.0379147776053985</v>
          </cell>
          <cell r="G511">
            <v>1.0044353086935049</v>
          </cell>
          <cell r="H511">
            <v>6904.1465020620881</v>
          </cell>
          <cell r="K511">
            <v>1563536.8363918322</v>
          </cell>
        </row>
        <row r="512">
          <cell r="C512">
            <v>41089</v>
          </cell>
          <cell r="D512">
            <v>1556632.6898897702</v>
          </cell>
          <cell r="F512">
            <v>1.0379147776053985</v>
          </cell>
          <cell r="G512">
            <v>1.0047772999907356</v>
          </cell>
          <cell r="H512">
            <v>7436.5013349891587</v>
          </cell>
          <cell r="K512">
            <v>1564069.1912247594</v>
          </cell>
        </row>
        <row r="513">
          <cell r="C513">
            <v>41092</v>
          </cell>
          <cell r="D513">
            <v>1556632.6898897702</v>
          </cell>
          <cell r="F513">
            <v>1.0379147776053985</v>
          </cell>
          <cell r="G513">
            <v>1.0058039726905834</v>
          </cell>
          <cell r="H513">
            <v>9034.653621389627</v>
          </cell>
          <cell r="K513">
            <v>1565667.3435111598</v>
          </cell>
        </row>
        <row r="514">
          <cell r="C514">
            <v>41093</v>
          </cell>
          <cell r="D514">
            <v>1556632.6898897702</v>
          </cell>
          <cell r="F514">
            <v>1.0379147776053985</v>
          </cell>
          <cell r="G514">
            <v>1.006146429992117</v>
          </cell>
          <cell r="H514">
            <v>9567.7338518482575</v>
          </cell>
          <cell r="K514">
            <v>1566200.4237416184</v>
          </cell>
        </row>
        <row r="515">
          <cell r="C515">
            <v>41094</v>
          </cell>
          <cell r="D515">
            <v>1556632.6898897702</v>
          </cell>
          <cell r="F515">
            <v>1.0379147776053985</v>
          </cell>
          <cell r="G515">
            <v>1.0064890038939092</v>
          </cell>
          <cell r="H515">
            <v>10100.995586081011</v>
          </cell>
          <cell r="K515">
            <v>1566733.6854758512</v>
          </cell>
        </row>
        <row r="516">
          <cell r="C516">
            <v>41095</v>
          </cell>
          <cell r="D516">
            <v>1556632.6898897702</v>
          </cell>
          <cell r="F516">
            <v>1.0379147776053985</v>
          </cell>
          <cell r="G516">
            <v>1.0068316944356603</v>
          </cell>
          <cell r="H516">
            <v>10634.438885886932</v>
          </cell>
          <cell r="K516">
            <v>1567267.1287756572</v>
          </cell>
        </row>
        <row r="517">
          <cell r="C517">
            <v>41096</v>
          </cell>
          <cell r="D517">
            <v>1556632.6898897702</v>
          </cell>
          <cell r="F517">
            <v>1.0379147776053985</v>
          </cell>
          <cell r="G517">
            <v>1.0071745016570839</v>
          </cell>
          <cell r="H517">
            <v>11168.063813085106</v>
          </cell>
          <cell r="K517">
            <v>1567800.7537028554</v>
          </cell>
        </row>
        <row r="518">
          <cell r="C518">
            <v>41099</v>
          </cell>
          <cell r="D518">
            <v>1556632.6898897702</v>
          </cell>
          <cell r="F518">
            <v>1.0379147776053985</v>
          </cell>
          <cell r="G518">
            <v>1.0082036237967298</v>
          </cell>
          <cell r="H518">
            <v>12770.028977547217</v>
          </cell>
          <cell r="K518">
            <v>1569402.7188673175</v>
          </cell>
        </row>
        <row r="519">
          <cell r="C519">
            <v>41100</v>
          </cell>
          <cell r="D519">
            <v>1556632.6898897702</v>
          </cell>
          <cell r="F519">
            <v>1.0379147776053985</v>
          </cell>
          <cell r="G519">
            <v>1.0085468981342514</v>
          </cell>
          <cell r="H519">
            <v>13304.381032933548</v>
          </cell>
          <cell r="K519">
            <v>1569937.0709227037</v>
          </cell>
        </row>
        <row r="520">
          <cell r="C520">
            <v>41101</v>
          </cell>
          <cell r="D520">
            <v>1556632.6898897702</v>
          </cell>
          <cell r="F520">
            <v>1.0379147776053985</v>
          </cell>
          <cell r="G520">
            <v>1.0088902893502167</v>
          </cell>
          <cell r="H520">
            <v>13838.915025126262</v>
          </cell>
          <cell r="K520">
            <v>1570471.6049148964</v>
          </cell>
        </row>
        <row r="521">
          <cell r="C521">
            <v>41102</v>
          </cell>
          <cell r="D521">
            <v>1556632.6898897702</v>
          </cell>
          <cell r="F521">
            <v>1.0379147776053985</v>
          </cell>
          <cell r="G521">
            <v>1.009233797484421</v>
          </cell>
          <cell r="H521">
            <v>14373.631016071642</v>
          </cell>
          <cell r="K521">
            <v>1571006.3209058419</v>
          </cell>
        </row>
        <row r="522">
          <cell r="C522">
            <v>41103</v>
          </cell>
          <cell r="D522">
            <v>1556632.6898897702</v>
          </cell>
          <cell r="F522">
            <v>1.0379147776053985</v>
          </cell>
          <cell r="G522">
            <v>1.0095774225766727</v>
          </cell>
          <cell r="H522">
            <v>14908.529067737058</v>
          </cell>
          <cell r="K522">
            <v>1571541.2189575073</v>
          </cell>
        </row>
        <row r="523">
          <cell r="C523">
            <v>41106</v>
          </cell>
          <cell r="D523">
            <v>1556632.6898897702</v>
          </cell>
          <cell r="F523">
            <v>1.0379147776053985</v>
          </cell>
          <cell r="G523">
            <v>1.0106090000000001</v>
          </cell>
          <cell r="H523">
            <v>16514.316207040712</v>
          </cell>
          <cell r="I523">
            <v>54700.512618671273</v>
          </cell>
          <cell r="J523">
            <v>71214.828825712073</v>
          </cell>
          <cell r="K523">
            <v>1573147.006096811</v>
          </cell>
        </row>
        <row r="524">
          <cell r="C524">
            <v>41107</v>
          </cell>
          <cell r="D524">
            <v>1558877.6017507247</v>
          </cell>
          <cell r="F524">
            <v>1</v>
          </cell>
          <cell r="G524">
            <v>1.0003518325264382</v>
          </cell>
          <cell r="H524">
            <v>548.46384503191507</v>
          </cell>
          <cell r="K524">
            <v>1559426.0655957565</v>
          </cell>
        </row>
        <row r="525">
          <cell r="C525">
            <v>41108</v>
          </cell>
          <cell r="D525">
            <v>1558877.6017507247</v>
          </cell>
          <cell r="F525">
            <v>1</v>
          </cell>
          <cell r="G525">
            <v>1.0007037888390029</v>
          </cell>
          <cell r="H525">
            <v>1097.1206574837765</v>
          </cell>
          <cell r="K525">
            <v>1559974.7224082085</v>
          </cell>
        </row>
        <row r="526">
          <cell r="C526">
            <v>41109</v>
          </cell>
          <cell r="D526">
            <v>1558877.6017507247</v>
          </cell>
          <cell r="F526">
            <v>1</v>
          </cell>
          <cell r="G526">
            <v>1.0010558689812465</v>
          </cell>
          <cell r="H526">
            <v>1645.9705052485931</v>
          </cell>
          <cell r="K526">
            <v>1560523.5722559732</v>
          </cell>
        </row>
        <row r="527">
          <cell r="C527">
            <v>41110</v>
          </cell>
          <cell r="D527">
            <v>1558877.6017507247</v>
          </cell>
          <cell r="F527">
            <v>1</v>
          </cell>
          <cell r="G527">
            <v>1.0014080729967358</v>
          </cell>
          <cell r="H527">
            <v>2195.0134562415269</v>
          </cell>
          <cell r="K527">
            <v>1561072.6152069662</v>
          </cell>
        </row>
        <row r="528">
          <cell r="C528">
            <v>41113</v>
          </cell>
          <cell r="D528">
            <v>1558877.6017507247</v>
          </cell>
          <cell r="F528">
            <v>1</v>
          </cell>
          <cell r="G528">
            <v>1.0024654287185828</v>
          </cell>
          <cell r="H528">
            <v>3843.3016081117116</v>
          </cell>
          <cell r="K528">
            <v>1562720.9033588364</v>
          </cell>
        </row>
        <row r="529">
          <cell r="C529">
            <v>41114</v>
          </cell>
          <cell r="D529">
            <v>1558877.6017507247</v>
          </cell>
          <cell r="F529">
            <v>1</v>
          </cell>
          <cell r="G529">
            <v>1.0028181286630358</v>
          </cell>
          <cell r="H529">
            <v>4393.1176516581745</v>
          </cell>
          <cell r="K529">
            <v>1563270.7194023828</v>
          </cell>
        </row>
        <row r="530">
          <cell r="C530">
            <v>41115</v>
          </cell>
          <cell r="D530">
            <v>1558877.6017507247</v>
          </cell>
          <cell r="F530">
            <v>1</v>
          </cell>
          <cell r="G530">
            <v>1.0031709526988013</v>
          </cell>
          <cell r="H530">
            <v>4943.1271383723579</v>
          </cell>
          <cell r="K530">
            <v>1563820.728889097</v>
          </cell>
        </row>
        <row r="531">
          <cell r="C531">
            <v>41116</v>
          </cell>
          <cell r="D531">
            <v>1558877.6017507247</v>
          </cell>
          <cell r="F531">
            <v>1</v>
          </cell>
          <cell r="G531">
            <v>1.0035239008695387</v>
          </cell>
          <cell r="H531">
            <v>5493.3301363137625</v>
          </cell>
          <cell r="K531">
            <v>1564370.9318870385</v>
          </cell>
        </row>
        <row r="532">
          <cell r="C532">
            <v>41117</v>
          </cell>
          <cell r="D532">
            <v>1558877.6017507247</v>
          </cell>
          <cell r="F532">
            <v>1</v>
          </cell>
          <cell r="G532">
            <v>1.0038769732189228</v>
          </cell>
          <cell r="H532">
            <v>6043.7267135661223</v>
          </cell>
          <cell r="K532">
            <v>1564921.3284642908</v>
          </cell>
        </row>
        <row r="533">
          <cell r="C533">
            <v>41120</v>
          </cell>
          <cell r="D533">
            <v>1558877.6017507247</v>
          </cell>
          <cell r="F533">
            <v>1</v>
          </cell>
          <cell r="G533">
            <v>1.0049369357759321</v>
          </cell>
          <cell r="H533">
            <v>7696.0786023824285</v>
          </cell>
          <cell r="K533">
            <v>1566573.6803531072</v>
          </cell>
        </row>
        <row r="534">
          <cell r="C534">
            <v>41121</v>
          </cell>
          <cell r="D534">
            <v>1558877.6017507247</v>
          </cell>
          <cell r="F534">
            <v>1</v>
          </cell>
          <cell r="G534">
            <v>1.0052905052769572</v>
          </cell>
          <cell r="H534">
            <v>8247.2501781925621</v>
          </cell>
          <cell r="K534">
            <v>1567124.8519289172</v>
          </cell>
        </row>
        <row r="535">
          <cell r="C535">
            <v>41122</v>
          </cell>
          <cell r="D535">
            <v>1558877.6017507247</v>
          </cell>
          <cell r="F535">
            <v>1</v>
          </cell>
          <cell r="G535">
            <v>1.0056441991752332</v>
          </cell>
          <cell r="H535">
            <v>8798.6156740909137</v>
          </cell>
          <cell r="K535">
            <v>1567676.2174248155</v>
          </cell>
        </row>
        <row r="536">
          <cell r="C536">
            <v>41123</v>
          </cell>
          <cell r="D536">
            <v>1558877.6017507247</v>
          </cell>
          <cell r="F536">
            <v>1</v>
          </cell>
          <cell r="G536">
            <v>1.0059980175145269</v>
          </cell>
          <cell r="H536">
            <v>9350.175158304517</v>
          </cell>
          <cell r="K536">
            <v>1568227.7769090293</v>
          </cell>
        </row>
        <row r="537">
          <cell r="C537">
            <v>41124</v>
          </cell>
          <cell r="D537">
            <v>1558877.6017507247</v>
          </cell>
          <cell r="F537">
            <v>1</v>
          </cell>
          <cell r="G537">
            <v>1.0063519603386208</v>
          </cell>
          <cell r="H537">
            <v>9901.9286990849814</v>
          </cell>
          <cell r="K537">
            <v>1568779.5304498097</v>
          </cell>
        </row>
        <row r="538">
          <cell r="C538">
            <v>41127</v>
          </cell>
          <cell r="D538">
            <v>1558877.6017507247</v>
          </cell>
          <cell r="F538">
            <v>1</v>
          </cell>
          <cell r="G538">
            <v>1.0074145361577589</v>
          </cell>
          <cell r="H538">
            <v>11558.354343701209</v>
          </cell>
          <cell r="K538">
            <v>1570435.9560944259</v>
          </cell>
        </row>
        <row r="539">
          <cell r="C539">
            <v>41128</v>
          </cell>
          <cell r="D539">
            <v>1558877.6017507247</v>
          </cell>
          <cell r="F539">
            <v>1</v>
          </cell>
          <cell r="G539">
            <v>1.0077689773591858</v>
          </cell>
          <cell r="H539">
            <v>12110.884793743242</v>
          </cell>
          <cell r="K539">
            <v>1570988.486544468</v>
          </cell>
        </row>
        <row r="540">
          <cell r="C540">
            <v>41129</v>
          </cell>
          <cell r="D540">
            <v>1558877.6017507247</v>
          </cell>
          <cell r="F540">
            <v>1</v>
          </cell>
          <cell r="G540">
            <v>1.0081235432645561</v>
          </cell>
          <cell r="H540">
            <v>12663.609641969482</v>
          </cell>
          <cell r="K540">
            <v>1571541.2113926942</v>
          </cell>
        </row>
        <row r="541">
          <cell r="C541">
            <v>41130</v>
          </cell>
          <cell r="D541">
            <v>1558877.6017507247</v>
          </cell>
          <cell r="F541">
            <v>1</v>
          </cell>
          <cell r="G541">
            <v>1.0084782339177447</v>
          </cell>
          <cell r="H541">
            <v>13216.528956775534</v>
          </cell>
          <cell r="K541">
            <v>1572094.1307075003</v>
          </cell>
        </row>
        <row r="542">
          <cell r="C542">
            <v>41131</v>
          </cell>
          <cell r="D542">
            <v>1558877.6017507247</v>
          </cell>
          <cell r="F542">
            <v>1</v>
          </cell>
          <cell r="G542">
            <v>1.0088330493626418</v>
          </cell>
          <cell r="H542">
            <v>13769.642806580883</v>
          </cell>
          <cell r="K542">
            <v>1572647.2445573057</v>
          </cell>
        </row>
        <row r="543">
          <cell r="C543">
            <v>41134</v>
          </cell>
          <cell r="D543">
            <v>1558877.6017507247</v>
          </cell>
          <cell r="F543">
            <v>1</v>
          </cell>
          <cell r="G543">
            <v>1.0098982448867202</v>
          </cell>
          <cell r="H543">
            <v>15430.152250551755</v>
          </cell>
          <cell r="K543">
            <v>1574307.7540012766</v>
          </cell>
        </row>
        <row r="544">
          <cell r="C544">
            <v>41135</v>
          </cell>
          <cell r="D544">
            <v>1558877.6017507247</v>
          </cell>
          <cell r="F544">
            <v>1</v>
          </cell>
          <cell r="G544">
            <v>1.0102535599376641</v>
          </cell>
          <cell r="H544">
            <v>15984.044925033093</v>
          </cell>
          <cell r="K544">
            <v>1574861.6466757578</v>
          </cell>
        </row>
        <row r="545">
          <cell r="C545">
            <v>41136</v>
          </cell>
          <cell r="D545">
            <v>1558877.6017507247</v>
          </cell>
          <cell r="F545">
            <v>1</v>
          </cell>
          <cell r="G545">
            <v>1.0106090000000001</v>
          </cell>
          <cell r="H545">
            <v>16538.13247697358</v>
          </cell>
          <cell r="I545">
            <v>57376.790745871789</v>
          </cell>
          <cell r="J545">
            <v>73914.923222845362</v>
          </cell>
          <cell r="K545">
            <v>1575415.7342276983</v>
          </cell>
        </row>
        <row r="546">
          <cell r="C546">
            <v>41137</v>
          </cell>
          <cell r="D546">
            <v>1501500.8110048529</v>
          </cell>
          <cell r="F546">
            <v>1</v>
          </cell>
          <cell r="G546">
            <v>1.0003198426368325</v>
          </cell>
          <cell r="H546">
            <v>480.24397859791475</v>
          </cell>
          <cell r="K546">
            <v>1501981.0549834508</v>
          </cell>
        </row>
        <row r="547">
          <cell r="C547">
            <v>41138</v>
          </cell>
          <cell r="D547">
            <v>1501500.8110048529</v>
          </cell>
          <cell r="F547">
            <v>1</v>
          </cell>
          <cell r="G547">
            <v>1.0006397875729773</v>
          </cell>
          <cell r="H547">
            <v>960.64155969629508</v>
          </cell>
          <cell r="K547">
            <v>1502461.4525645492</v>
          </cell>
        </row>
        <row r="548">
          <cell r="C548">
            <v>41141</v>
          </cell>
          <cell r="D548">
            <v>1501500.8110048529</v>
          </cell>
          <cell r="F548">
            <v>1</v>
          </cell>
          <cell r="G548">
            <v>1.0016002365045351</v>
          </cell>
          <cell r="H548">
            <v>2402.7564093590431</v>
          </cell>
          <cell r="K548">
            <v>1503903.5674142118</v>
          </cell>
        </row>
        <row r="549">
          <cell r="C549">
            <v>41142</v>
          </cell>
          <cell r="D549">
            <v>1501500.8110048529</v>
          </cell>
          <cell r="F549">
            <v>1</v>
          </cell>
          <cell r="G549">
            <v>1.0019205909652309</v>
          </cell>
          <cell r="H549">
            <v>2883.7688919027819</v>
          </cell>
          <cell r="K549">
            <v>1504384.5798967557</v>
          </cell>
        </row>
        <row r="550">
          <cell r="C550">
            <v>41143</v>
          </cell>
          <cell r="D550">
            <v>1501500.8110048529</v>
          </cell>
          <cell r="F550">
            <v>1</v>
          </cell>
          <cell r="G550">
            <v>1.0022410478889419</v>
          </cell>
          <cell r="H550">
            <v>3364.9352227469171</v>
          </cell>
          <cell r="K550">
            <v>1504865.7462275997</v>
          </cell>
        </row>
        <row r="551">
          <cell r="C551">
            <v>41144</v>
          </cell>
          <cell r="D551">
            <v>1501500.8110048529</v>
          </cell>
          <cell r="F551">
            <v>1</v>
          </cell>
          <cell r="G551">
            <v>1.0025616073084405</v>
          </cell>
          <cell r="H551">
            <v>3846.2554510993109</v>
          </cell>
          <cell r="K551">
            <v>1505347.0664559521</v>
          </cell>
        </row>
        <row r="552">
          <cell r="C552">
            <v>41145</v>
          </cell>
          <cell r="D552">
            <v>1501500.8110048529</v>
          </cell>
          <cell r="F552">
            <v>1</v>
          </cell>
          <cell r="G552">
            <v>1.0028822692565091</v>
          </cell>
          <cell r="H552">
            <v>4327.7296261828278</v>
          </cell>
          <cell r="K552">
            <v>1505828.5406310358</v>
          </cell>
        </row>
        <row r="553">
          <cell r="C553">
            <v>41148</v>
          </cell>
          <cell r="D553">
            <v>1501500.8110048529</v>
          </cell>
          <cell r="F553">
            <v>1</v>
          </cell>
          <cell r="G553">
            <v>1.0038448706001173</v>
          </cell>
          <cell r="H553">
            <v>5773.0763242848252</v>
          </cell>
          <cell r="K553">
            <v>1507273.8873291377</v>
          </cell>
        </row>
        <row r="554">
          <cell r="C554">
            <v>41149</v>
          </cell>
          <cell r="D554">
            <v>1501500.8110048529</v>
          </cell>
          <cell r="F554">
            <v>1</v>
          </cell>
          <cell r="G554">
            <v>1.004165942990501</v>
          </cell>
          <cell r="H554">
            <v>6255.1667788372224</v>
          </cell>
          <cell r="K554">
            <v>1507755.9777836902</v>
          </cell>
        </row>
        <row r="555">
          <cell r="C555">
            <v>41150</v>
          </cell>
          <cell r="D555">
            <v>1501500.8110048529</v>
          </cell>
          <cell r="F555">
            <v>1</v>
          </cell>
          <cell r="G555">
            <v>1.0044871180735244</v>
          </cell>
          <cell r="H555">
            <v>6737.4114264714508</v>
          </cell>
          <cell r="K555">
            <v>1508238.2224313244</v>
          </cell>
        </row>
        <row r="556">
          <cell r="C556">
            <v>41151</v>
          </cell>
          <cell r="D556">
            <v>1501500.8110048529</v>
          </cell>
          <cell r="F556">
            <v>1</v>
          </cell>
          <cell r="G556">
            <v>1.0048083958820333</v>
          </cell>
          <cell r="H556">
            <v>7219.8103165053953</v>
          </cell>
          <cell r="K556">
            <v>1508720.6213213583</v>
          </cell>
        </row>
        <row r="557">
          <cell r="C557">
            <v>41152</v>
          </cell>
          <cell r="D557">
            <v>1501500.8110048529</v>
          </cell>
          <cell r="F557">
            <v>1</v>
          </cell>
          <cell r="G557">
            <v>1.0051297764488838</v>
          </cell>
          <cell r="H557">
            <v>7702.3634982726107</v>
          </cell>
          <cell r="K557">
            <v>1509203.1745031255</v>
          </cell>
        </row>
        <row r="558">
          <cell r="C558">
            <v>41155</v>
          </cell>
          <cell r="D558">
            <v>1501500.8110048529</v>
          </cell>
          <cell r="F558">
            <v>1</v>
          </cell>
          <cell r="G558">
            <v>1.0060945350282009</v>
          </cell>
          <cell r="H558">
            <v>9150.9492875411324</v>
          </cell>
          <cell r="K558">
            <v>1510651.7602923941</v>
          </cell>
        </row>
        <row r="559">
          <cell r="C559">
            <v>41156</v>
          </cell>
          <cell r="D559">
            <v>1501500.8110048529</v>
          </cell>
          <cell r="F559">
            <v>1</v>
          </cell>
          <cell r="G559">
            <v>1.0064163269571871</v>
          </cell>
          <cell r="H559">
            <v>9634.120129888699</v>
          </cell>
          <cell r="K559">
            <v>1511134.9311347415</v>
          </cell>
        </row>
        <row r="560">
          <cell r="C560">
            <v>41157</v>
          </cell>
          <cell r="D560">
            <v>1501500.8110048529</v>
          </cell>
          <cell r="F560">
            <v>1</v>
          </cell>
          <cell r="G560">
            <v>1.0067382218089524</v>
          </cell>
          <cell r="H560">
            <v>10117.445510872689</v>
          </cell>
          <cell r="K560">
            <v>1511618.2565157255</v>
          </cell>
        </row>
        <row r="561">
          <cell r="C561">
            <v>41158</v>
          </cell>
          <cell r="D561">
            <v>1501500.8110048529</v>
          </cell>
          <cell r="F561">
            <v>1</v>
          </cell>
          <cell r="G561">
            <v>1.0070602196164158</v>
          </cell>
          <cell r="H561">
            <v>10600.925479920674</v>
          </cell>
          <cell r="K561">
            <v>1512101.7364847735</v>
          </cell>
        </row>
        <row r="562">
          <cell r="C562">
            <v>41162</v>
          </cell>
          <cell r="D562">
            <v>1501500.8110048529</v>
          </cell>
          <cell r="F562">
            <v>1</v>
          </cell>
          <cell r="G562">
            <v>1.0083492410620019</v>
          </cell>
          <cell r="H562">
            <v>12536.392225870804</v>
          </cell>
          <cell r="K562">
            <v>1514037.2032307237</v>
          </cell>
        </row>
        <row r="563">
          <cell r="C563">
            <v>41163</v>
          </cell>
          <cell r="D563">
            <v>1501500.8110048529</v>
          </cell>
          <cell r="F563">
            <v>1</v>
          </cell>
          <cell r="G563">
            <v>1.0086717541421113</v>
          </cell>
          <cell r="H563">
            <v>13020.645877214807</v>
          </cell>
          <cell r="K563">
            <v>1514521.4568820677</v>
          </cell>
        </row>
        <row r="564">
          <cell r="C564">
            <v>41164</v>
          </cell>
          <cell r="D564">
            <v>1501500.8110048529</v>
          </cell>
          <cell r="F564">
            <v>1</v>
          </cell>
          <cell r="G564">
            <v>1.0089943703756545</v>
          </cell>
          <cell r="H564">
            <v>13505.05441352331</v>
          </cell>
          <cell r="K564">
            <v>1515005.8654183762</v>
          </cell>
        </row>
        <row r="565">
          <cell r="C565">
            <v>41165</v>
          </cell>
          <cell r="D565">
            <v>1501500.8110048529</v>
          </cell>
          <cell r="F565">
            <v>1</v>
          </cell>
          <cell r="G565">
            <v>1.0093170897956247</v>
          </cell>
          <cell r="H565">
            <v>13989.617884335576</v>
          </cell>
          <cell r="K565">
            <v>1515490.4288891884</v>
          </cell>
        </row>
        <row r="566">
          <cell r="C566">
            <v>41166</v>
          </cell>
          <cell r="D566">
            <v>1501500.8110048529</v>
          </cell>
          <cell r="F566">
            <v>1</v>
          </cell>
          <cell r="G566">
            <v>1.009639912435025</v>
          </cell>
          <cell r="H566">
            <v>14474.336339205871</v>
          </cell>
          <cell r="K566">
            <v>1515975.1473440588</v>
          </cell>
        </row>
        <row r="567">
          <cell r="C567">
            <v>41169</v>
          </cell>
          <cell r="D567">
            <v>1501500.8110048529</v>
          </cell>
          <cell r="F567">
            <v>1</v>
          </cell>
          <cell r="G567">
            <v>1.0106090000000001</v>
          </cell>
          <cell r="H567">
            <v>15929.422103950621</v>
          </cell>
          <cell r="I567">
            <v>57985.501118894732</v>
          </cell>
          <cell r="J567">
            <v>73914.923222845246</v>
          </cell>
          <cell r="K567">
            <v>1517430.2331088034</v>
          </cell>
        </row>
        <row r="568">
          <cell r="C568">
            <v>41170</v>
          </cell>
          <cell r="D568">
            <v>1443515.3098859582</v>
          </cell>
          <cell r="F568">
            <v>1</v>
          </cell>
          <cell r="G568">
            <v>1.000376968157382</v>
          </cell>
          <cell r="H568">
            <v>544.15930652037866</v>
          </cell>
          <cell r="K568">
            <v>1444059.4691924786</v>
          </cell>
        </row>
        <row r="569">
          <cell r="C569">
            <v>41171</v>
          </cell>
          <cell r="D569">
            <v>1443515.3098859582</v>
          </cell>
          <cell r="F569">
            <v>1</v>
          </cell>
          <cell r="G569">
            <v>1.0007540784197557</v>
          </cell>
          <cell r="H569">
            <v>1088.5237437719941</v>
          </cell>
          <cell r="K569">
            <v>1444603.8336297302</v>
          </cell>
        </row>
        <row r="570">
          <cell r="C570">
            <v>41172</v>
          </cell>
          <cell r="D570">
            <v>1443515.3098859582</v>
          </cell>
          <cell r="F570">
            <v>1</v>
          </cell>
          <cell r="G570">
            <v>1.0011313308406902</v>
          </cell>
          <cell r="H570">
            <v>1633.0933890824124</v>
          </cell>
          <cell r="K570">
            <v>1445148.4032750407</v>
          </cell>
        </row>
        <row r="571">
          <cell r="C571">
            <v>41173</v>
          </cell>
          <cell r="D571">
            <v>1443515.3098859582</v>
          </cell>
          <cell r="F571">
            <v>1</v>
          </cell>
          <cell r="G571">
            <v>1.0015087254737747</v>
          </cell>
          <cell r="H571">
            <v>2177.8683198086887</v>
          </cell>
          <cell r="K571">
            <v>1445693.1782057669</v>
          </cell>
        </row>
        <row r="572">
          <cell r="C572">
            <v>41176</v>
          </cell>
          <cell r="D572">
            <v>1443515.3098859582</v>
          </cell>
          <cell r="F572">
            <v>1</v>
          </cell>
          <cell r="G572">
            <v>1.0026417631821234</v>
          </cell>
          <cell r="H572">
            <v>3813.425598488162</v>
          </cell>
          <cell r="K572">
            <v>1447328.7354844464</v>
          </cell>
        </row>
        <row r="573">
          <cell r="C573">
            <v>41177</v>
          </cell>
          <cell r="D573">
            <v>1443515.3098859582</v>
          </cell>
          <cell r="F573">
            <v>1</v>
          </cell>
          <cell r="G573">
            <v>1.0030197272001045</v>
          </cell>
          <cell r="H573">
            <v>4359.0224450298474</v>
          </cell>
          <cell r="K573">
            <v>1447874.332330988</v>
          </cell>
        </row>
        <row r="574">
          <cell r="C574">
            <v>41178</v>
          </cell>
          <cell r="D574">
            <v>1443515.3098859582</v>
          </cell>
          <cell r="F574">
            <v>1</v>
          </cell>
          <cell r="G574">
            <v>1.003397833698485</v>
          </cell>
          <cell r="H574">
            <v>4904.8249642095388</v>
          </cell>
          <cell r="K574">
            <v>1448420.1348501677</v>
          </cell>
        </row>
        <row r="575">
          <cell r="C575">
            <v>41179</v>
          </cell>
          <cell r="D575">
            <v>1443515.3098859582</v>
          </cell>
          <cell r="F575">
            <v>1</v>
          </cell>
          <cell r="G575">
            <v>1.0037760827309754</v>
          </cell>
          <cell r="H575">
            <v>5450.8332335589776</v>
          </cell>
          <cell r="K575">
            <v>1448966.1431195172</v>
          </cell>
        </row>
        <row r="576">
          <cell r="C576">
            <v>41180</v>
          </cell>
          <cell r="D576">
            <v>1443515.3098859582</v>
          </cell>
          <cell r="F576">
            <v>1</v>
          </cell>
          <cell r="G576">
            <v>1.0041544743513067</v>
          </cell>
          <cell r="H576">
            <v>5997.0473306397125</v>
          </cell>
          <cell r="K576">
            <v>1449512.357216598</v>
          </cell>
        </row>
        <row r="577">
          <cell r="C577">
            <v>41183</v>
          </cell>
          <cell r="D577">
            <v>1443515.3098859582</v>
          </cell>
          <cell r="F577">
            <v>1</v>
          </cell>
          <cell r="G577">
            <v>1.0052905052769572</v>
          </cell>
          <cell r="H577">
            <v>7636.9253643201409</v>
          </cell>
          <cell r="K577">
            <v>1451152.2352502784</v>
          </cell>
        </row>
        <row r="578">
          <cell r="C578">
            <v>41184</v>
          </cell>
          <cell r="D578">
            <v>1443515.3098859582</v>
          </cell>
          <cell r="F578">
            <v>1</v>
          </cell>
          <cell r="G578">
            <v>1.0056694677863651</v>
          </cell>
          <cell r="H578">
            <v>8183.9635485233084</v>
          </cell>
          <cell r="K578">
            <v>1451699.2734344816</v>
          </cell>
        </row>
        <row r="579">
          <cell r="C579">
            <v>41185</v>
          </cell>
          <cell r="D579">
            <v>1443515.3098859582</v>
          </cell>
          <cell r="F579">
            <v>1</v>
          </cell>
          <cell r="G579">
            <v>1.0060485731525719</v>
          </cell>
          <cell r="H579">
            <v>8731.2079487027149</v>
          </cell>
          <cell r="K579">
            <v>1452246.5178346608</v>
          </cell>
        </row>
        <row r="580">
          <cell r="C580">
            <v>41186</v>
          </cell>
          <cell r="D580">
            <v>1443515.3098859582</v>
          </cell>
          <cell r="F580">
            <v>1</v>
          </cell>
          <cell r="G580">
            <v>1.0064278214294302</v>
          </cell>
          <cell r="H580">
            <v>9278.6586425955575</v>
          </cell>
          <cell r="K580">
            <v>1452793.9685285538</v>
          </cell>
        </row>
        <row r="581">
          <cell r="C581">
            <v>41187</v>
          </cell>
          <cell r="D581">
            <v>1443515.3098859582</v>
          </cell>
          <cell r="F581">
            <v>1</v>
          </cell>
          <cell r="G581">
            <v>1.0068072126708123</v>
          </cell>
          <cell r="H581">
            <v>9826.3157079672401</v>
          </cell>
          <cell r="K581">
            <v>1453341.6255939254</v>
          </cell>
        </row>
        <row r="582">
          <cell r="C582">
            <v>41190</v>
          </cell>
          <cell r="D582">
            <v>1443515.3098859582</v>
          </cell>
          <cell r="F582">
            <v>1</v>
          </cell>
          <cell r="G582">
            <v>1.0079462447211363</v>
          </cell>
          <cell r="H582">
            <v>11470.525911060658</v>
          </cell>
          <cell r="K582">
            <v>1454985.8357970188</v>
          </cell>
        </row>
        <row r="583">
          <cell r="C583">
            <v>41191</v>
          </cell>
          <cell r="D583">
            <v>1443515.3098859582</v>
          </cell>
          <cell r="F583">
            <v>1</v>
          </cell>
          <cell r="G583">
            <v>1.0083262083597488</v>
          </cell>
          <cell r="H583">
            <v>12019.009240597907</v>
          </cell>
          <cell r="K583">
            <v>1455534.3191265562</v>
          </cell>
        </row>
        <row r="584">
          <cell r="C584">
            <v>41192</v>
          </cell>
          <cell r="D584">
            <v>1443515.3098859582</v>
          </cell>
          <cell r="F584">
            <v>1</v>
          </cell>
          <cell r="G584">
            <v>1.0087063152325542</v>
          </cell>
          <cell r="H584">
            <v>12567.69933088526</v>
          </cell>
          <cell r="K584">
            <v>1456083.0092168434</v>
          </cell>
        </row>
        <row r="585">
          <cell r="C585">
            <v>41193</v>
          </cell>
          <cell r="D585">
            <v>1443515.3098859582</v>
          </cell>
          <cell r="F585">
            <v>1</v>
          </cell>
          <cell r="G585">
            <v>1.009086565393547</v>
          </cell>
          <cell r="H585">
            <v>13116.596259865049</v>
          </cell>
          <cell r="K585">
            <v>1456631.9061458232</v>
          </cell>
        </row>
        <row r="586">
          <cell r="C586">
            <v>41197</v>
          </cell>
          <cell r="D586">
            <v>1443515.3098859582</v>
          </cell>
          <cell r="F586">
            <v>1</v>
          </cell>
          <cell r="G586">
            <v>1.0106090000000001</v>
          </cell>
          <cell r="H586">
            <v>15314.253922580261</v>
          </cell>
          <cell r="I586">
            <v>58600.669300265086</v>
          </cell>
          <cell r="J586">
            <v>73914.923222845362</v>
          </cell>
          <cell r="K586">
            <v>1458829.5638085385</v>
          </cell>
        </row>
        <row r="587">
          <cell r="C587">
            <v>41198</v>
          </cell>
          <cell r="D587">
            <v>1384914.6405856931</v>
          </cell>
          <cell r="F587">
            <v>1</v>
          </cell>
          <cell r="G587">
            <v>1.0003298393674409</v>
          </cell>
          <cell r="H587">
            <v>456.79936901043948</v>
          </cell>
          <cell r="K587">
            <v>1385371.4399547034</v>
          </cell>
        </row>
        <row r="588">
          <cell r="C588">
            <v>41199</v>
          </cell>
          <cell r="D588">
            <v>1384914.6405856931</v>
          </cell>
          <cell r="F588">
            <v>1</v>
          </cell>
          <cell r="G588">
            <v>1.0006597875288901</v>
          </cell>
          <cell r="H588">
            <v>913.74940843570789</v>
          </cell>
          <cell r="K588">
            <v>1385828.3899941288</v>
          </cell>
        </row>
        <row r="589">
          <cell r="C589">
            <v>41200</v>
          </cell>
          <cell r="D589">
            <v>1384914.6405856931</v>
          </cell>
          <cell r="F589">
            <v>1</v>
          </cell>
          <cell r="G589">
            <v>1.0009898445202323</v>
          </cell>
          <cell r="H589">
            <v>1370.8501679732601</v>
          </cell>
          <cell r="K589">
            <v>1386285.4907536663</v>
          </cell>
        </row>
        <row r="590">
          <cell r="C590">
            <v>41201</v>
          </cell>
          <cell r="D590">
            <v>1384914.6405856931</v>
          </cell>
          <cell r="F590">
            <v>1</v>
          </cell>
          <cell r="G590">
            <v>1.0013200103773636</v>
          </cell>
          <cell r="H590">
            <v>1828.1016973359269</v>
          </cell>
          <cell r="K590">
            <v>1386742.742283029</v>
          </cell>
        </row>
        <row r="591">
          <cell r="C591">
            <v>41204</v>
          </cell>
          <cell r="D591">
            <v>1384914.6405856931</v>
          </cell>
          <cell r="F591">
            <v>1</v>
          </cell>
          <cell r="G591">
            <v>1.0023111615026346</v>
          </cell>
          <cell r="H591">
            <v>3200.7614017566198</v>
          </cell>
          <cell r="K591">
            <v>1388115.4019874497</v>
          </cell>
        </row>
        <row r="592">
          <cell r="C592">
            <v>41205</v>
          </cell>
          <cell r="D592">
            <v>1384914.6405856931</v>
          </cell>
          <cell r="F592">
            <v>1</v>
          </cell>
          <cell r="G592">
            <v>1.0026417631821234</v>
          </cell>
          <cell r="H592">
            <v>3658.6165078829331</v>
          </cell>
          <cell r="K592">
            <v>1388573.257093576</v>
          </cell>
        </row>
        <row r="593">
          <cell r="C593">
            <v>41206</v>
          </cell>
          <cell r="D593">
            <v>1384914.6405856931</v>
          </cell>
          <cell r="F593">
            <v>1</v>
          </cell>
          <cell r="G593">
            <v>1.0029724739070613</v>
          </cell>
          <cell r="H593">
            <v>4116.6226326482147</v>
          </cell>
          <cell r="K593">
            <v>1389031.2632183414</v>
          </cell>
        </row>
        <row r="594">
          <cell r="C594">
            <v>41207</v>
          </cell>
          <cell r="D594">
            <v>1384914.6405856931</v>
          </cell>
          <cell r="F594">
            <v>1</v>
          </cell>
          <cell r="G594">
            <v>1.0033032937134154</v>
          </cell>
          <cell r="H594">
            <v>4574.7798258636994</v>
          </cell>
          <cell r="K594">
            <v>1389489.4204115567</v>
          </cell>
        </row>
        <row r="595">
          <cell r="C595">
            <v>41208</v>
          </cell>
          <cell r="D595">
            <v>1384914.6405856931</v>
          </cell>
          <cell r="F595">
            <v>1</v>
          </cell>
          <cell r="G595">
            <v>1.0036342226371653</v>
          </cell>
          <cell r="H595">
            <v>5033.0881373581506</v>
          </cell>
          <cell r="K595">
            <v>1389947.7287230513</v>
          </cell>
        </row>
        <row r="596">
          <cell r="C596">
            <v>41211</v>
          </cell>
          <cell r="D596">
            <v>1384914.6405856931</v>
          </cell>
          <cell r="F596">
            <v>1</v>
          </cell>
          <cell r="G596">
            <v>1.0046276644727601</v>
          </cell>
          <cell r="H596">
            <v>6408.9202800437133</v>
          </cell>
          <cell r="K596">
            <v>1391323.5608657368</v>
          </cell>
        </row>
        <row r="597">
          <cell r="C597">
            <v>41212</v>
          </cell>
          <cell r="D597">
            <v>1384914.6405856931</v>
          </cell>
          <cell r="F597">
            <v>1</v>
          </cell>
          <cell r="G597">
            <v>1.0049590302261235</v>
          </cell>
          <cell r="H597">
            <v>6867.8335632654698</v>
          </cell>
          <cell r="K597">
            <v>1391782.4741489585</v>
          </cell>
        </row>
        <row r="598">
          <cell r="C598">
            <v>41213</v>
          </cell>
          <cell r="D598">
            <v>1384914.6405856931</v>
          </cell>
          <cell r="F598">
            <v>1</v>
          </cell>
          <cell r="G598">
            <v>1.0052905052769572</v>
          </cell>
          <cell r="H598">
            <v>7326.8982141538663</v>
          </cell>
          <cell r="K598">
            <v>1392241.538799847</v>
          </cell>
        </row>
        <row r="599">
          <cell r="C599">
            <v>41214</v>
          </cell>
          <cell r="D599">
            <v>1384914.6405856931</v>
          </cell>
          <cell r="F599">
            <v>1</v>
          </cell>
          <cell r="G599">
            <v>1.0056220896613122</v>
          </cell>
          <cell r="H599">
            <v>7786.1142826366822</v>
          </cell>
          <cell r="K599">
            <v>1392700.7548683297</v>
          </cell>
        </row>
        <row r="600">
          <cell r="C600">
            <v>41218</v>
          </cell>
          <cell r="D600">
            <v>1384914.6405856931</v>
          </cell>
          <cell r="F600">
            <v>1</v>
          </cell>
          <cell r="G600">
            <v>1.0069495212553712</v>
          </cell>
          <cell r="H600">
            <v>9624.4937316250162</v>
          </cell>
          <cell r="K600">
            <v>1394539.134317318</v>
          </cell>
        </row>
        <row r="601">
          <cell r="C601">
            <v>41219</v>
          </cell>
          <cell r="D601">
            <v>1384914.6405856931</v>
          </cell>
          <cell r="F601">
            <v>1</v>
          </cell>
          <cell r="G601">
            <v>1.0072816528485069</v>
          </cell>
          <cell r="H601">
            <v>10084.467637559726</v>
          </cell>
          <cell r="K601">
            <v>1394999.1082232527</v>
          </cell>
        </row>
        <row r="602">
          <cell r="C602">
            <v>41220</v>
          </cell>
          <cell r="D602">
            <v>1384914.6405856931</v>
          </cell>
          <cell r="F602">
            <v>1</v>
          </cell>
          <cell r="G602">
            <v>1.0076138939917174</v>
          </cell>
          <cell r="H602">
            <v>10544.59326099689</v>
          </cell>
          <cell r="K602">
            <v>1395459.23384669</v>
          </cell>
        </row>
        <row r="603">
          <cell r="C603">
            <v>41221</v>
          </cell>
          <cell r="D603">
            <v>1384914.6405856931</v>
          </cell>
          <cell r="F603">
            <v>1</v>
          </cell>
          <cell r="G603">
            <v>1.0079462447211363</v>
          </cell>
          <cell r="H603">
            <v>11004.870651978375</v>
          </cell>
          <cell r="K603">
            <v>1395919.5112376714</v>
          </cell>
        </row>
        <row r="604">
          <cell r="C604">
            <v>41222</v>
          </cell>
          <cell r="D604">
            <v>1384914.6405856931</v>
          </cell>
          <cell r="F604">
            <v>1</v>
          </cell>
          <cell r="G604">
            <v>1.0082787050729094</v>
          </cell>
          <cell r="H604">
            <v>11465.299860563273</v>
          </cell>
          <cell r="K604">
            <v>1396379.9404462564</v>
          </cell>
        </row>
        <row r="605">
          <cell r="C605">
            <v>41225</v>
          </cell>
          <cell r="D605">
            <v>1384914.6405856931</v>
          </cell>
          <cell r="F605">
            <v>1</v>
          </cell>
          <cell r="G605">
            <v>1.0092767442239927</v>
          </cell>
          <cell r="H605">
            <v>12847.498892776277</v>
          </cell>
          <cell r="K605">
            <v>1397762.1394784693</v>
          </cell>
        </row>
        <row r="606">
          <cell r="C606">
            <v>41226</v>
          </cell>
          <cell r="D606">
            <v>1384914.6405856931</v>
          </cell>
          <cell r="F606">
            <v>1</v>
          </cell>
          <cell r="G606">
            <v>1.0096096434268804</v>
          </cell>
          <cell r="H606">
            <v>13308.535872694765</v>
          </cell>
          <cell r="K606">
            <v>1398223.1764583879</v>
          </cell>
        </row>
        <row r="607">
          <cell r="C607">
            <v>41227</v>
          </cell>
          <cell r="D607">
            <v>1384914.6405856931</v>
          </cell>
          <cell r="F607">
            <v>1</v>
          </cell>
          <cell r="G607">
            <v>1.0099426524330306</v>
          </cell>
          <cell r="H607">
            <v>13769.72492075905</v>
          </cell>
          <cell r="K607">
            <v>1398684.365506452</v>
          </cell>
        </row>
        <row r="608">
          <cell r="C608">
            <v>41229</v>
          </cell>
          <cell r="D608">
            <v>1384914.6405856931</v>
          </cell>
          <cell r="F608">
            <v>1</v>
          </cell>
          <cell r="G608">
            <v>1.0106090000000001</v>
          </cell>
          <cell r="H608">
            <v>14692.559421973743</v>
          </cell>
          <cell r="I608">
            <v>59222.363800871593</v>
          </cell>
          <cell r="J608">
            <v>73914.923222845362</v>
          </cell>
          <cell r="K608">
            <v>1399607.2000076668</v>
          </cell>
        </row>
        <row r="609">
          <cell r="C609">
            <v>41232</v>
          </cell>
          <cell r="D609">
            <v>1325692.2767848214</v>
          </cell>
          <cell r="F609">
            <v>1</v>
          </cell>
          <cell r="G609">
            <v>1.0010217912962975</v>
          </cell>
          <cell r="H609">
            <v>1354.5808299875948</v>
          </cell>
          <cell r="K609">
            <v>1327046.8576148089</v>
          </cell>
        </row>
        <row r="610">
          <cell r="C610">
            <v>41233</v>
          </cell>
          <cell r="D610">
            <v>1325692.2767848214</v>
          </cell>
          <cell r="F610">
            <v>1</v>
          </cell>
          <cell r="G610">
            <v>1.0013626203551713</v>
          </cell>
          <cell r="H610">
            <v>1806.4152810404064</v>
          </cell>
          <cell r="K610">
            <v>1327498.6920658618</v>
          </cell>
        </row>
        <row r="611">
          <cell r="C611">
            <v>41234</v>
          </cell>
          <cell r="D611">
            <v>1325692.2767848214</v>
          </cell>
          <cell r="F611">
            <v>1</v>
          </cell>
          <cell r="G611">
            <v>1.0017035654599178</v>
          </cell>
          <cell r="H611">
            <v>2258.4035732103944</v>
          </cell>
          <cell r="K611">
            <v>1327950.6803580318</v>
          </cell>
        </row>
        <row r="612">
          <cell r="C612">
            <v>41235</v>
          </cell>
          <cell r="D612">
            <v>1325692.2767848214</v>
          </cell>
          <cell r="F612">
            <v>1</v>
          </cell>
          <cell r="G612">
            <v>1.0020446266500482</v>
          </cell>
          <cell r="H612">
            <v>2710.545758877362</v>
          </cell>
          <cell r="K612">
            <v>1328402.8225436988</v>
          </cell>
        </row>
        <row r="613">
          <cell r="C613">
            <v>41236</v>
          </cell>
          <cell r="D613">
            <v>1325692.2767848214</v>
          </cell>
          <cell r="F613">
            <v>1</v>
          </cell>
          <cell r="G613">
            <v>1.0023858039650879</v>
          </cell>
          <cell r="H613">
            <v>3162.8418904396567</v>
          </cell>
          <cell r="K613">
            <v>1328855.118675261</v>
          </cell>
        </row>
        <row r="614">
          <cell r="C614">
            <v>41239</v>
          </cell>
          <cell r="D614">
            <v>1325692.2767848214</v>
          </cell>
          <cell r="F614">
            <v>1</v>
          </cell>
          <cell r="G614">
            <v>1.0034100330551117</v>
          </cell>
          <cell r="H614">
            <v>4520.654484742493</v>
          </cell>
          <cell r="K614">
            <v>1330212.931269564</v>
          </cell>
        </row>
        <row r="615">
          <cell r="C615">
            <v>41240</v>
          </cell>
          <cell r="D615">
            <v>1325692.2767848214</v>
          </cell>
          <cell r="F615">
            <v>1</v>
          </cell>
          <cell r="G615">
            <v>1.0037516752653055</v>
          </cell>
          <cell r="H615">
            <v>4973.5669242201602</v>
          </cell>
          <cell r="K615">
            <v>1330665.8437090416</v>
          </cell>
        </row>
        <row r="616">
          <cell r="C616">
            <v>41241</v>
          </cell>
          <cell r="D616">
            <v>1325692.2767848214</v>
          </cell>
          <cell r="F616">
            <v>1</v>
          </cell>
          <cell r="G616">
            <v>1.0040934337982346</v>
          </cell>
          <cell r="H616">
            <v>5426.6335718495257</v>
          </cell>
          <cell r="K616">
            <v>1331118.9103566709</v>
          </cell>
        </row>
        <row r="617">
          <cell r="C617">
            <v>41242</v>
          </cell>
          <cell r="D617">
            <v>1325692.2767848214</v>
          </cell>
          <cell r="F617">
            <v>1</v>
          </cell>
          <cell r="G617">
            <v>1.0044353086935049</v>
          </cell>
          <cell r="H617">
            <v>5879.8544801360849</v>
          </cell>
          <cell r="K617">
            <v>1331572.1312649576</v>
          </cell>
        </row>
        <row r="618">
          <cell r="C618">
            <v>41243</v>
          </cell>
          <cell r="D618">
            <v>1325692.2767848214</v>
          </cell>
          <cell r="F618">
            <v>1</v>
          </cell>
          <cell r="G618">
            <v>1.0047772999907356</v>
          </cell>
          <cell r="H618">
            <v>6333.2297016024067</v>
          </cell>
          <cell r="K618">
            <v>1332025.5064864238</v>
          </cell>
        </row>
        <row r="619">
          <cell r="C619">
            <v>41246</v>
          </cell>
          <cell r="D619">
            <v>1325692.2767848214</v>
          </cell>
          <cell r="F619">
            <v>1</v>
          </cell>
          <cell r="G619">
            <v>1.0058039726905834</v>
          </cell>
          <cell r="H619">
            <v>7694.2817705764528</v>
          </cell>
          <cell r="K619">
            <v>1333386.5585553979</v>
          </cell>
        </row>
        <row r="620">
          <cell r="C620">
            <v>41247</v>
          </cell>
          <cell r="D620">
            <v>1325692.2767848214</v>
          </cell>
          <cell r="F620">
            <v>1</v>
          </cell>
          <cell r="G620">
            <v>1.006146429992117</v>
          </cell>
          <cell r="H620">
            <v>8148.2747703481091</v>
          </cell>
          <cell r="K620">
            <v>1333840.5515551695</v>
          </cell>
        </row>
        <row r="621">
          <cell r="C621">
            <v>41248</v>
          </cell>
          <cell r="D621">
            <v>1325692.2767848214</v>
          </cell>
          <cell r="F621">
            <v>1</v>
          </cell>
          <cell r="G621">
            <v>1.0064890038939092</v>
          </cell>
          <cell r="H621">
            <v>8602.4223461820093</v>
          </cell>
          <cell r="K621">
            <v>1334294.6991310033</v>
          </cell>
        </row>
        <row r="622">
          <cell r="C622">
            <v>41249</v>
          </cell>
          <cell r="D622">
            <v>1325692.2767848214</v>
          </cell>
          <cell r="F622">
            <v>1</v>
          </cell>
          <cell r="G622">
            <v>1.0068316944356603</v>
          </cell>
          <cell r="H622">
            <v>9056.7245507087518</v>
          </cell>
          <cell r="K622">
            <v>1334749.0013355301</v>
          </cell>
        </row>
        <row r="623">
          <cell r="C623">
            <v>41250</v>
          </cell>
          <cell r="D623">
            <v>1325692.2767848214</v>
          </cell>
          <cell r="F623">
            <v>1</v>
          </cell>
          <cell r="G623">
            <v>1.0071745016570839</v>
          </cell>
          <cell r="H623">
            <v>9511.1814365760129</v>
          </cell>
          <cell r="K623">
            <v>1335203.4582213974</v>
          </cell>
        </row>
        <row r="624">
          <cell r="C624">
            <v>41253</v>
          </cell>
          <cell r="D624">
            <v>1325692.2767848214</v>
          </cell>
          <cell r="F624">
            <v>1</v>
          </cell>
          <cell r="G624">
            <v>1.0082036237967298</v>
          </cell>
          <cell r="H624">
            <v>10875.480708972851</v>
          </cell>
          <cell r="K624">
            <v>1336567.7574937942</v>
          </cell>
        </row>
        <row r="625">
          <cell r="C625">
            <v>41254</v>
          </cell>
          <cell r="D625">
            <v>1325692.2767848214</v>
          </cell>
          <cell r="F625">
            <v>1</v>
          </cell>
          <cell r="G625">
            <v>1.0085468981342514</v>
          </cell>
          <cell r="H625">
            <v>11330.556847043625</v>
          </cell>
          <cell r="K625">
            <v>1337022.833631865</v>
          </cell>
        </row>
        <row r="626">
          <cell r="C626">
            <v>41255</v>
          </cell>
          <cell r="D626">
            <v>1325692.2767848214</v>
          </cell>
          <cell r="F626">
            <v>1</v>
          </cell>
          <cell r="G626">
            <v>1.0088902893502167</v>
          </cell>
          <cell r="H626">
            <v>11785.787929964681</v>
          </cell>
          <cell r="K626">
            <v>1337478.0647147861</v>
          </cell>
        </row>
        <row r="627">
          <cell r="C627">
            <v>41256</v>
          </cell>
          <cell r="D627">
            <v>1325692.2767848214</v>
          </cell>
          <cell r="F627">
            <v>1</v>
          </cell>
          <cell r="G627">
            <v>1.009233797484421</v>
          </cell>
          <cell r="H627">
            <v>12241.174010492021</v>
          </cell>
          <cell r="K627">
            <v>1337933.4507953133</v>
          </cell>
        </row>
        <row r="628">
          <cell r="C628">
            <v>41257</v>
          </cell>
          <cell r="D628">
            <v>1325692.2767848214</v>
          </cell>
          <cell r="F628">
            <v>1</v>
          </cell>
          <cell r="G628">
            <v>1.0095774225766727</v>
          </cell>
          <cell r="H628">
            <v>12696.715141399598</v>
          </cell>
          <cell r="K628">
            <v>1338388.9919262209</v>
          </cell>
        </row>
        <row r="629">
          <cell r="C629">
            <v>41260</v>
          </cell>
          <cell r="D629">
            <v>1325692.2767848214</v>
          </cell>
          <cell r="F629">
            <v>1</v>
          </cell>
          <cell r="G629">
            <v>1.0106090000000001</v>
          </cell>
          <cell r="H629">
            <v>14064.269364410291</v>
          </cell>
          <cell r="I629">
            <v>59850.653858435049</v>
          </cell>
          <cell r="J629">
            <v>73914.923222845362</v>
          </cell>
          <cell r="K629">
            <v>1339756.5461492317</v>
          </cell>
        </row>
        <row r="630">
          <cell r="C630">
            <v>41261</v>
          </cell>
          <cell r="D630">
            <v>1265841.6229263863</v>
          </cell>
          <cell r="F630">
            <v>1</v>
          </cell>
          <cell r="G630">
            <v>1.0003639668901105</v>
          </cell>
          <cell r="H630">
            <v>460.72443886898827</v>
          </cell>
          <cell r="K630">
            <v>1266302.3473652552</v>
          </cell>
        </row>
        <row r="631">
          <cell r="C631">
            <v>41262</v>
          </cell>
          <cell r="D631">
            <v>1265841.6229263863</v>
          </cell>
          <cell r="F631">
            <v>1</v>
          </cell>
          <cell r="G631">
            <v>1.0007280662521181</v>
          </cell>
          <cell r="H631">
            <v>921.6165661790767</v>
          </cell>
          <cell r="K631">
            <v>1266763.2394925654</v>
          </cell>
        </row>
        <row r="632">
          <cell r="C632">
            <v>41263</v>
          </cell>
          <cell r="D632">
            <v>1265841.6229263863</v>
          </cell>
          <cell r="F632">
            <v>1</v>
          </cell>
          <cell r="G632">
            <v>1.0010922981342381</v>
          </cell>
          <cell r="H632">
            <v>1382.6764429633654</v>
          </cell>
          <cell r="K632">
            <v>1267224.2993693496</v>
          </cell>
        </row>
        <row r="633">
          <cell r="C633">
            <v>41264</v>
          </cell>
          <cell r="D633">
            <v>1265841.6229263863</v>
          </cell>
          <cell r="F633">
            <v>1</v>
          </cell>
          <cell r="G633">
            <v>1.0014566625847034</v>
          </cell>
          <cell r="H633">
            <v>1843.9041302771595</v>
          </cell>
          <cell r="K633">
            <v>1267685.5270566635</v>
          </cell>
        </row>
        <row r="634">
          <cell r="C634">
            <v>41267</v>
          </cell>
          <cell r="D634">
            <v>1265841.6229263863</v>
          </cell>
          <cell r="F634">
            <v>1</v>
          </cell>
          <cell r="G634">
            <v>1.002550551828765</v>
          </cell>
          <cell r="H634">
            <v>3228.5946662816964</v>
          </cell>
          <cell r="K634">
            <v>1269070.217592668</v>
          </cell>
        </row>
        <row r="635">
          <cell r="C635">
            <v>41269</v>
          </cell>
          <cell r="D635">
            <v>1265841.6229263863</v>
          </cell>
          <cell r="F635">
            <v>1</v>
          </cell>
          <cell r="G635">
            <v>1.0032804750515938</v>
          </cell>
          <cell r="H635">
            <v>4152.5618632790038</v>
          </cell>
          <cell r="K635">
            <v>1269994.1847896653</v>
          </cell>
        </row>
        <row r="636">
          <cell r="C636">
            <v>41270</v>
          </cell>
          <cell r="D636">
            <v>1265841.6229263863</v>
          </cell>
          <cell r="F636">
            <v>1</v>
          </cell>
          <cell r="G636">
            <v>1.0036456359260069</v>
          </cell>
          <cell r="H636">
            <v>4614.797697175266</v>
          </cell>
          <cell r="K636">
            <v>1270456.4206235616</v>
          </cell>
        </row>
        <row r="637">
          <cell r="C637">
            <v>41271</v>
          </cell>
          <cell r="D637">
            <v>1265841.6229263863</v>
          </cell>
          <cell r="F637">
            <v>1</v>
          </cell>
          <cell r="G637">
            <v>1.0040109297068878</v>
          </cell>
          <cell r="H637">
            <v>5077.2017696104658</v>
          </cell>
          <cell r="K637">
            <v>1270918.8246959967</v>
          </cell>
        </row>
        <row r="638">
          <cell r="C638">
            <v>41274</v>
          </cell>
          <cell r="D638">
            <v>1265841.6229263863</v>
          </cell>
          <cell r="F638">
            <v>1</v>
          </cell>
          <cell r="G638">
            <v>1.0051076089721611</v>
          </cell>
          <cell r="H638">
            <v>6465.4240305937974</v>
          </cell>
          <cell r="K638">
            <v>1272307.0469569801</v>
          </cell>
        </row>
        <row r="639">
          <cell r="C639">
            <v>41276</v>
          </cell>
          <cell r="D639">
            <v>1265841.6229263863</v>
          </cell>
          <cell r="F639">
            <v>1</v>
          </cell>
          <cell r="G639">
            <v>1.0058393939020007</v>
          </cell>
          <cell r="H639">
            <v>7391.7478538150381</v>
          </cell>
          <cell r="K639">
            <v>1273233.3707802014</v>
          </cell>
        </row>
        <row r="640">
          <cell r="C640">
            <v>41277</v>
          </cell>
          <cell r="D640">
            <v>1265841.6229263863</v>
          </cell>
          <cell r="F640">
            <v>1</v>
          </cell>
          <cell r="G640">
            <v>1.0062054861381498</v>
          </cell>
          <cell r="H640">
            <v>7855.162644162675</v>
          </cell>
          <cell r="K640">
            <v>1273696.7855705491</v>
          </cell>
        </row>
        <row r="641">
          <cell r="C641">
            <v>41278</v>
          </cell>
          <cell r="D641">
            <v>1265841.6229263863</v>
          </cell>
          <cell r="F641">
            <v>1</v>
          </cell>
          <cell r="G641">
            <v>1.0065717116197517</v>
          </cell>
          <cell r="H641">
            <v>8318.7461021506497</v>
          </cell>
          <cell r="K641">
            <v>1274160.3690285371</v>
          </cell>
        </row>
        <row r="642">
          <cell r="C642">
            <v>41281</v>
          </cell>
          <cell r="D642">
            <v>1265841.6229263863</v>
          </cell>
          <cell r="F642">
            <v>1</v>
          </cell>
          <cell r="G642">
            <v>1.0076711880223306</v>
          </cell>
          <cell r="H642">
            <v>9710.5090959603931</v>
          </cell>
          <cell r="K642">
            <v>1275552.1320223466</v>
          </cell>
        </row>
        <row r="643">
          <cell r="C643">
            <v>41282</v>
          </cell>
          <cell r="D643">
            <v>1265841.6229263863</v>
          </cell>
          <cell r="F643">
            <v>1</v>
          </cell>
          <cell r="G643">
            <v>1.0080379469708891</v>
          </cell>
          <cell r="H643">
            <v>10174.767838626502</v>
          </cell>
          <cell r="K643">
            <v>1276016.3907650127</v>
          </cell>
        </row>
        <row r="644">
          <cell r="C644">
            <v>41283</v>
          </cell>
          <cell r="D644">
            <v>1265841.6229263863</v>
          </cell>
          <cell r="F644">
            <v>1</v>
          </cell>
          <cell r="G644">
            <v>1.0084048394075613</v>
          </cell>
          <cell r="H644">
            <v>10639.195556103063</v>
          </cell>
          <cell r="K644">
            <v>1276480.8184824893</v>
          </cell>
        </row>
        <row r="645">
          <cell r="C645">
            <v>41284</v>
          </cell>
          <cell r="D645">
            <v>1265841.6229263863</v>
          </cell>
          <cell r="F645">
            <v>1</v>
          </cell>
          <cell r="G645">
            <v>1.0087718653809328</v>
          </cell>
          <cell r="H645">
            <v>11103.792309891727</v>
          </cell>
          <cell r="K645">
            <v>1276945.415236278</v>
          </cell>
        </row>
        <row r="646">
          <cell r="C646">
            <v>41285</v>
          </cell>
          <cell r="D646">
            <v>1265841.6229263863</v>
          </cell>
          <cell r="F646">
            <v>1</v>
          </cell>
          <cell r="G646">
            <v>1.0091390249396064</v>
          </cell>
          <cell r="H646">
            <v>11568.55816151607</v>
          </cell>
          <cell r="K646">
            <v>1277410.1810879023</v>
          </cell>
        </row>
        <row r="647">
          <cell r="C647">
            <v>41288</v>
          </cell>
          <cell r="D647">
            <v>1265841.6229263863</v>
          </cell>
          <cell r="F647">
            <v>1</v>
          </cell>
          <cell r="G647">
            <v>1.0102413056137347</v>
          </cell>
          <cell r="H647">
            <v>12963.870918975053</v>
          </cell>
          <cell r="K647">
            <v>1278805.4938453613</v>
          </cell>
        </row>
        <row r="648">
          <cell r="C648">
            <v>41289</v>
          </cell>
          <cell r="D648">
            <v>1265841.6229263863</v>
          </cell>
          <cell r="F648">
            <v>1</v>
          </cell>
          <cell r="G648">
            <v>1.0106090000000001</v>
          </cell>
          <cell r="H648">
            <v>13429.313777626146</v>
          </cell>
          <cell r="I648">
            <v>60485.60944521919</v>
          </cell>
          <cell r="J648">
            <v>73914.923222845449</v>
          </cell>
          <cell r="K648">
            <v>1279270.9367040126</v>
          </cell>
        </row>
        <row r="649">
          <cell r="C649">
            <v>41290</v>
          </cell>
          <cell r="D649">
            <v>1205356.0134811671</v>
          </cell>
          <cell r="F649">
            <v>1</v>
          </cell>
          <cell r="G649">
            <v>1.0003404811581897</v>
          </cell>
          <cell r="H649">
            <v>410.40101150103885</v>
          </cell>
          <cell r="K649">
            <v>1205766.4144926681</v>
          </cell>
        </row>
        <row r="650">
          <cell r="C650">
            <v>41291</v>
          </cell>
          <cell r="D650">
            <v>1205356.0134811671</v>
          </cell>
          <cell r="F650">
            <v>1</v>
          </cell>
          <cell r="G650">
            <v>1.0006810782437985</v>
          </cell>
          <cell r="H650">
            <v>820.94175681369393</v>
          </cell>
          <cell r="K650">
            <v>1206176.9552379809</v>
          </cell>
        </row>
        <row r="651">
          <cell r="C651">
            <v>41292</v>
          </cell>
          <cell r="D651">
            <v>1205356.0134811671</v>
          </cell>
          <cell r="F651">
            <v>1</v>
          </cell>
          <cell r="G651">
            <v>1.0010217912962975</v>
          </cell>
          <cell r="H651">
            <v>1231.6222835149522</v>
          </cell>
          <cell r="K651">
            <v>1206587.6357646822</v>
          </cell>
        </row>
        <row r="652">
          <cell r="C652">
            <v>41295</v>
          </cell>
          <cell r="D652">
            <v>1205356.0134811671</v>
          </cell>
          <cell r="F652">
            <v>1</v>
          </cell>
          <cell r="G652">
            <v>1.0020446266500482</v>
          </cell>
          <cell r="H652">
            <v>2464.5030279594894</v>
          </cell>
          <cell r="K652">
            <v>1207820.5165091266</v>
          </cell>
        </row>
        <row r="653">
          <cell r="C653">
            <v>41296</v>
          </cell>
          <cell r="D653">
            <v>1205356.0134811671</v>
          </cell>
          <cell r="F653">
            <v>1</v>
          </cell>
          <cell r="G653">
            <v>1.0023858039650879</v>
          </cell>
          <cell r="H653">
            <v>2875.7431563059349</v>
          </cell>
          <cell r="K653">
            <v>1208231.7566374731</v>
          </cell>
        </row>
        <row r="654">
          <cell r="C654">
            <v>41297</v>
          </cell>
          <cell r="D654">
            <v>1205356.0134811671</v>
          </cell>
          <cell r="F654">
            <v>1</v>
          </cell>
          <cell r="G654">
            <v>1.0027270974445748</v>
          </cell>
          <cell r="H654">
            <v>3287.1233041673322</v>
          </cell>
          <cell r="K654">
            <v>1208643.1367853344</v>
          </cell>
        </row>
        <row r="655">
          <cell r="C655">
            <v>41298</v>
          </cell>
          <cell r="D655">
            <v>1205356.0134811671</v>
          </cell>
          <cell r="F655">
            <v>1</v>
          </cell>
          <cell r="G655">
            <v>1.0030685071280609</v>
          </cell>
          <cell r="H655">
            <v>3698.6435192180907</v>
          </cell>
          <cell r="K655">
            <v>1209054.6570003852</v>
          </cell>
        </row>
        <row r="656">
          <cell r="C656">
            <v>41299</v>
          </cell>
          <cell r="D656">
            <v>1205356.0134811671</v>
          </cell>
          <cell r="F656">
            <v>1</v>
          </cell>
          <cell r="G656">
            <v>1.0034100330551117</v>
          </cell>
          <cell r="H656">
            <v>4110.3038491484103</v>
          </cell>
          <cell r="K656">
            <v>1209466.3173303155</v>
          </cell>
        </row>
        <row r="657">
          <cell r="C657">
            <v>41302</v>
          </cell>
          <cell r="D657">
            <v>1205356.0134811671</v>
          </cell>
          <cell r="F657">
            <v>1</v>
          </cell>
          <cell r="G657">
            <v>1.0044353086935049</v>
          </cell>
          <cell r="H657">
            <v>5346.1260053614869</v>
          </cell>
          <cell r="K657">
            <v>1210702.1394865287</v>
          </cell>
        </row>
        <row r="658">
          <cell r="C658">
            <v>41303</v>
          </cell>
          <cell r="D658">
            <v>1205356.0134811671</v>
          </cell>
          <cell r="F658">
            <v>1</v>
          </cell>
          <cell r="G658">
            <v>1.0047772999907356</v>
          </cell>
          <cell r="H658">
            <v>5758.3472720367008</v>
          </cell>
          <cell r="K658">
            <v>1211114.3607532037</v>
          </cell>
        </row>
        <row r="659">
          <cell r="C659">
            <v>41304</v>
          </cell>
          <cell r="D659">
            <v>1205356.0134811671</v>
          </cell>
          <cell r="F659">
            <v>1</v>
          </cell>
          <cell r="G659">
            <v>1.0051194077295593</v>
          </cell>
          <cell r="H659">
            <v>6170.7088922862977</v>
          </cell>
          <cell r="K659">
            <v>1211526.7223734534</v>
          </cell>
        </row>
        <row r="660">
          <cell r="C660">
            <v>41305</v>
          </cell>
          <cell r="D660">
            <v>1205356.0134811671</v>
          </cell>
          <cell r="F660">
            <v>1</v>
          </cell>
          <cell r="G660">
            <v>1.0054616319496219</v>
          </cell>
          <cell r="H660">
            <v>6583.2109138976321</v>
          </cell>
          <cell r="K660">
            <v>1211939.2243950649</v>
          </cell>
        </row>
        <row r="661">
          <cell r="C661">
            <v>41306</v>
          </cell>
          <cell r="D661">
            <v>1205356.0134811671</v>
          </cell>
          <cell r="F661">
            <v>1</v>
          </cell>
          <cell r="G661">
            <v>1.0058039726905834</v>
          </cell>
          <cell r="H661">
            <v>6995.853384675188</v>
          </cell>
          <cell r="K661">
            <v>1212351.8668658424</v>
          </cell>
        </row>
        <row r="662">
          <cell r="C662">
            <v>41309</v>
          </cell>
          <cell r="D662">
            <v>1205356.0134811671</v>
          </cell>
          <cell r="F662">
            <v>1</v>
          </cell>
          <cell r="G662">
            <v>1.0068316944356603</v>
          </cell>
          <cell r="H662">
            <v>8234.6239702890198</v>
          </cell>
          <cell r="K662">
            <v>1213590.6374514562</v>
          </cell>
        </row>
        <row r="663">
          <cell r="C663">
            <v>41310</v>
          </cell>
          <cell r="D663">
            <v>1205356.0134811671</v>
          </cell>
          <cell r="F663">
            <v>1</v>
          </cell>
          <cell r="G663">
            <v>1.0071745016570839</v>
          </cell>
          <cell r="H663">
            <v>8647.8287160966611</v>
          </cell>
          <cell r="K663">
            <v>1214003.8421972638</v>
          </cell>
        </row>
        <row r="664">
          <cell r="C664">
            <v>41311</v>
          </cell>
          <cell r="D664">
            <v>1205356.0134811671</v>
          </cell>
          <cell r="F664">
            <v>1</v>
          </cell>
          <cell r="G664">
            <v>1.0075174255979071</v>
          </cell>
          <cell r="H664">
            <v>9061.1741503346238</v>
          </cell>
          <cell r="K664">
            <v>1214417.1876315018</v>
          </cell>
        </row>
        <row r="665">
          <cell r="C665">
            <v>41312</v>
          </cell>
          <cell r="D665">
            <v>1205356.0134811671</v>
          </cell>
          <cell r="F665">
            <v>1</v>
          </cell>
          <cell r="G665">
            <v>1.0078604662978712</v>
          </cell>
          <cell r="H665">
            <v>9474.6603209050772</v>
          </cell>
          <cell r="K665">
            <v>1214830.6738020722</v>
          </cell>
        </row>
        <row r="666">
          <cell r="C666">
            <v>41313</v>
          </cell>
          <cell r="D666">
            <v>1205356.0134811671</v>
          </cell>
          <cell r="F666">
            <v>1</v>
          </cell>
          <cell r="G666">
            <v>1.0082036237967298</v>
          </cell>
          <cell r="H666">
            <v>9888.2872757254518</v>
          </cell>
          <cell r="K666">
            <v>1215244.3007568927</v>
          </cell>
        </row>
        <row r="667">
          <cell r="C667">
            <v>41318</v>
          </cell>
          <cell r="D667">
            <v>1205356.0134811671</v>
          </cell>
          <cell r="F667">
            <v>1</v>
          </cell>
          <cell r="G667">
            <v>1.0099211646667938</v>
          </cell>
          <cell r="H667">
            <v>11958.535491856817</v>
          </cell>
          <cell r="K667">
            <v>1217314.5489730239</v>
          </cell>
        </row>
        <row r="668">
          <cell r="C668">
            <v>41319</v>
          </cell>
          <cell r="D668">
            <v>1205356.0134811671</v>
          </cell>
          <cell r="F668">
            <v>1</v>
          </cell>
          <cell r="G668">
            <v>1.01026502379462</v>
          </cell>
          <cell r="H668">
            <v>12373.008159372512</v>
          </cell>
          <cell r="K668">
            <v>1217729.0216405396</v>
          </cell>
        </row>
        <row r="669">
          <cell r="C669">
            <v>41320</v>
          </cell>
          <cell r="D669">
            <v>1205356.0134811671</v>
          </cell>
          <cell r="F669">
            <v>1</v>
          </cell>
          <cell r="G669">
            <v>1.0106090000000001</v>
          </cell>
          <cell r="H669">
            <v>12787.621947021811</v>
          </cell>
          <cell r="I669">
            <v>61127.301275823513</v>
          </cell>
          <cell r="J669">
            <v>73914.923222845435</v>
          </cell>
          <cell r="K669">
            <v>1218143.6354281891</v>
          </cell>
        </row>
        <row r="670">
          <cell r="C670">
            <v>41323</v>
          </cell>
          <cell r="D670">
            <v>1144228.7122053436</v>
          </cell>
          <cell r="F670">
            <v>1</v>
          </cell>
          <cell r="G670">
            <v>1.0011313308406902</v>
          </cell>
          <cell r="H670">
            <v>1294.5012309211022</v>
          </cell>
          <cell r="K670">
            <v>1145523.2134362648</v>
          </cell>
        </row>
        <row r="671">
          <cell r="C671">
            <v>41324</v>
          </cell>
          <cell r="D671">
            <v>1144228.7122053436</v>
          </cell>
          <cell r="F671">
            <v>1</v>
          </cell>
          <cell r="G671">
            <v>1.0015087254737747</v>
          </cell>
          <cell r="H671">
            <v>1726.3270059285931</v>
          </cell>
          <cell r="K671">
            <v>1145955.0392112723</v>
          </cell>
        </row>
        <row r="672">
          <cell r="C672">
            <v>41325</v>
          </cell>
          <cell r="D672">
            <v>1144228.7122053436</v>
          </cell>
          <cell r="F672">
            <v>1</v>
          </cell>
          <cell r="G672">
            <v>1.0018862623726186</v>
          </cell>
          <cell r="H672">
            <v>2158.3155655027476</v>
          </cell>
          <cell r="K672">
            <v>1146387.0277708464</v>
          </cell>
        </row>
        <row r="673">
          <cell r="C673">
            <v>41326</v>
          </cell>
          <cell r="D673">
            <v>1144228.7122053436</v>
          </cell>
          <cell r="F673">
            <v>1</v>
          </cell>
          <cell r="G673">
            <v>1.0022639415908514</v>
          </cell>
          <cell r="H673">
            <v>2590.4669710080316</v>
          </cell>
          <cell r="K673">
            <v>1146819.1791763518</v>
          </cell>
        </row>
        <row r="674">
          <cell r="C674">
            <v>41327</v>
          </cell>
          <cell r="D674">
            <v>1144228.7122053436</v>
          </cell>
          <cell r="F674">
            <v>1</v>
          </cell>
          <cell r="G674">
            <v>1.0026417631821234</v>
          </cell>
          <cell r="H674">
            <v>3022.7812838325385</v>
          </cell>
          <cell r="K674">
            <v>1147251.4934891763</v>
          </cell>
        </row>
        <row r="675">
          <cell r="C675">
            <v>41330</v>
          </cell>
          <cell r="D675">
            <v>1144228.7122053436</v>
          </cell>
          <cell r="F675">
            <v>1</v>
          </cell>
          <cell r="G675">
            <v>1.0037760827309754</v>
          </cell>
          <cell r="H675">
            <v>4320.7022804448252</v>
          </cell>
          <cell r="K675">
            <v>1148549.4144857884</v>
          </cell>
        </row>
        <row r="676">
          <cell r="C676">
            <v>41331</v>
          </cell>
          <cell r="D676">
            <v>1144228.7122053436</v>
          </cell>
          <cell r="F676">
            <v>1</v>
          </cell>
          <cell r="G676">
            <v>1.0041544743513067</v>
          </cell>
          <cell r="H676">
            <v>4753.6688368857613</v>
          </cell>
          <cell r="K676">
            <v>1148982.3810422295</v>
          </cell>
        </row>
        <row r="677">
          <cell r="C677">
            <v>41332</v>
          </cell>
          <cell r="D677">
            <v>1144228.7122053436</v>
          </cell>
          <cell r="F677">
            <v>1</v>
          </cell>
          <cell r="G677">
            <v>1.0045330086132298</v>
          </cell>
          <cell r="H677">
            <v>5186.7986079316706</v>
          </cell>
          <cell r="K677">
            <v>1149415.5108132754</v>
          </cell>
        </row>
        <row r="678">
          <cell r="C678">
            <v>41333</v>
          </cell>
          <cell r="D678">
            <v>1144228.7122053436</v>
          </cell>
          <cell r="F678">
            <v>1</v>
          </cell>
          <cell r="G678">
            <v>1.004911685570516</v>
          </cell>
          <cell r="H678">
            <v>5620.0916551091168</v>
          </cell>
          <cell r="K678">
            <v>1149848.8038604527</v>
          </cell>
        </row>
        <row r="679">
          <cell r="C679">
            <v>41334</v>
          </cell>
          <cell r="D679">
            <v>1144228.7122053436</v>
          </cell>
          <cell r="F679">
            <v>1</v>
          </cell>
          <cell r="G679">
            <v>1.0052905052769572</v>
          </cell>
          <cell r="H679">
            <v>6053.5480399682892</v>
          </cell>
          <cell r="K679">
            <v>1150282.260245312</v>
          </cell>
        </row>
        <row r="680">
          <cell r="C680">
            <v>41337</v>
          </cell>
          <cell r="D680">
            <v>1144228.7122053436</v>
          </cell>
          <cell r="F680">
            <v>1</v>
          </cell>
          <cell r="G680">
            <v>1.0064278214294302</v>
          </cell>
          <cell r="H680">
            <v>7354.8978364828445</v>
          </cell>
          <cell r="K680">
            <v>1151583.6100418265</v>
          </cell>
        </row>
        <row r="681">
          <cell r="C681">
            <v>41338</v>
          </cell>
          <cell r="D681">
            <v>1144228.7122053436</v>
          </cell>
          <cell r="F681">
            <v>1</v>
          </cell>
          <cell r="G681">
            <v>1.0068072126708123</v>
          </cell>
          <cell r="H681">
            <v>7789.0081880314574</v>
          </cell>
          <cell r="K681">
            <v>1152017.720393375</v>
          </cell>
        </row>
        <row r="682">
          <cell r="C682">
            <v>41339</v>
          </cell>
          <cell r="D682">
            <v>1144228.7122053436</v>
          </cell>
          <cell r="F682">
            <v>1</v>
          </cell>
          <cell r="G682">
            <v>1.0071867469306119</v>
          </cell>
          <cell r="H682">
            <v>8223.2821853598089</v>
          </cell>
          <cell r="K682">
            <v>1152451.9943907035</v>
          </cell>
        </row>
        <row r="683">
          <cell r="C683">
            <v>41340</v>
          </cell>
          <cell r="D683">
            <v>1144228.7122053436</v>
          </cell>
          <cell r="F683">
            <v>1</v>
          </cell>
          <cell r="G683">
            <v>1.0075664242627418</v>
          </cell>
          <cell r="H683">
            <v>8657.7198901563042</v>
          </cell>
          <cell r="K683">
            <v>1152886.4320954999</v>
          </cell>
        </row>
        <row r="684">
          <cell r="C684">
            <v>41341</v>
          </cell>
          <cell r="D684">
            <v>1144228.7122053436</v>
          </cell>
          <cell r="F684">
            <v>1</v>
          </cell>
          <cell r="G684">
            <v>1.0079462447211363</v>
          </cell>
          <cell r="H684">
            <v>9092.3213641342445</v>
          </cell>
          <cell r="K684">
            <v>1153321.033569478</v>
          </cell>
        </row>
        <row r="685">
          <cell r="C685">
            <v>41344</v>
          </cell>
          <cell r="D685">
            <v>1144228.7122053436</v>
          </cell>
          <cell r="F685">
            <v>1</v>
          </cell>
          <cell r="G685">
            <v>1.009086565393547</v>
          </cell>
          <cell r="H685">
            <v>10397.109018627947</v>
          </cell>
          <cell r="K685">
            <v>1154625.8212239717</v>
          </cell>
        </row>
        <row r="686">
          <cell r="C686">
            <v>41345</v>
          </cell>
          <cell r="D686">
            <v>1144228.7122053436</v>
          </cell>
          <cell r="F686">
            <v>1</v>
          </cell>
          <cell r="G686">
            <v>1.0094669588967424</v>
          </cell>
          <cell r="H686">
            <v>10832.36618692051</v>
          </cell>
          <cell r="K686">
            <v>1155061.0783922642</v>
          </cell>
        </row>
        <row r="687">
          <cell r="C687">
            <v>41346</v>
          </cell>
          <cell r="D687">
            <v>1144228.7122053436</v>
          </cell>
          <cell r="F687">
            <v>1</v>
          </cell>
          <cell r="G687">
            <v>1.0098474957961758</v>
          </cell>
          <cell r="H687">
            <v>11267.787433305806</v>
          </cell>
          <cell r="K687">
            <v>1155496.4996386494</v>
          </cell>
        </row>
        <row r="688">
          <cell r="C688">
            <v>41347</v>
          </cell>
          <cell r="D688">
            <v>1144228.7122053436</v>
          </cell>
          <cell r="F688">
            <v>1</v>
          </cell>
          <cell r="G688">
            <v>1.0102281761459029</v>
          </cell>
          <cell r="H688">
            <v>11703.372819635866</v>
          </cell>
          <cell r="K688">
            <v>1155932.0850249794</v>
          </cell>
        </row>
        <row r="689">
          <cell r="C689">
            <v>41348</v>
          </cell>
          <cell r="D689">
            <v>1144228.7122053436</v>
          </cell>
          <cell r="F689">
            <v>1</v>
          </cell>
          <cell r="G689">
            <v>1.0106090000000001</v>
          </cell>
          <cell r="H689">
            <v>12139.122407786594</v>
          </cell>
          <cell r="I689">
            <v>61775.800815058734</v>
          </cell>
          <cell r="J689">
            <v>73914.923222845275</v>
          </cell>
          <cell r="K689">
            <v>1156367.8346131302</v>
          </cell>
        </row>
        <row r="690">
          <cell r="C690">
            <v>41351</v>
          </cell>
          <cell r="D690">
            <v>1082452.911390285</v>
          </cell>
          <cell r="F690">
            <v>1</v>
          </cell>
          <cell r="G690">
            <v>1.0010217912962975</v>
          </cell>
          <cell r="H690">
            <v>1106.0409635105214</v>
          </cell>
          <cell r="K690">
            <v>1083558.9523537955</v>
          </cell>
        </row>
        <row r="691">
          <cell r="C691">
            <v>41352</v>
          </cell>
          <cell r="D691">
            <v>1082452.911390285</v>
          </cell>
          <cell r="F691">
            <v>1</v>
          </cell>
          <cell r="G691">
            <v>1.0013626203551713</v>
          </cell>
          <cell r="H691">
            <v>1474.9723705748572</v>
          </cell>
          <cell r="K691">
            <v>1083927.88376086</v>
          </cell>
        </row>
        <row r="692">
          <cell r="C692">
            <v>41353</v>
          </cell>
          <cell r="D692">
            <v>1082452.911390285</v>
          </cell>
          <cell r="F692">
            <v>1</v>
          </cell>
          <cell r="G692">
            <v>1.0017035654599178</v>
          </cell>
          <cell r="H692">
            <v>1844.0293918319401</v>
          </cell>
          <cell r="K692">
            <v>1084296.940782117</v>
          </cell>
        </row>
        <row r="693">
          <cell r="C693">
            <v>41354</v>
          </cell>
          <cell r="D693">
            <v>1082452.911390285</v>
          </cell>
          <cell r="F693">
            <v>1</v>
          </cell>
          <cell r="G693">
            <v>1.0020446266500482</v>
          </cell>
          <cell r="H693">
            <v>2213.2120700508735</v>
          </cell>
          <cell r="K693">
            <v>1084666.1234603359</v>
          </cell>
        </row>
        <row r="694">
          <cell r="C694">
            <v>41355</v>
          </cell>
          <cell r="D694">
            <v>1082452.911390285</v>
          </cell>
          <cell r="F694">
            <v>1</v>
          </cell>
          <cell r="G694">
            <v>1.0023858039650879</v>
          </cell>
          <cell r="H694">
            <v>2582.5204480159027</v>
          </cell>
          <cell r="K694">
            <v>1085035.431838301</v>
          </cell>
        </row>
        <row r="695">
          <cell r="C695">
            <v>41358</v>
          </cell>
          <cell r="D695">
            <v>1082452.911390285</v>
          </cell>
          <cell r="F695">
            <v>1</v>
          </cell>
          <cell r="G695">
            <v>1.0034100330551117</v>
          </cell>
          <cell r="H695">
            <v>3691.2002084427377</v>
          </cell>
          <cell r="K695">
            <v>1086144.1115987278</v>
          </cell>
        </row>
        <row r="696">
          <cell r="C696">
            <v>41359</v>
          </cell>
          <cell r="D696">
            <v>1082452.911390285</v>
          </cell>
          <cell r="F696">
            <v>1</v>
          </cell>
          <cell r="G696">
            <v>1.0037516752653055</v>
          </cell>
          <cell r="H696">
            <v>4061.0118135208691</v>
          </cell>
          <cell r="K696">
            <v>1086513.9232038059</v>
          </cell>
        </row>
        <row r="697">
          <cell r="C697">
            <v>41360</v>
          </cell>
          <cell r="D697">
            <v>1082452.911390285</v>
          </cell>
          <cell r="F697">
            <v>1</v>
          </cell>
          <cell r="G697">
            <v>1.0040934337982346</v>
          </cell>
          <cell r="H697">
            <v>4430.9493324824016</v>
          </cell>
          <cell r="K697">
            <v>1086883.8607227674</v>
          </cell>
        </row>
        <row r="698">
          <cell r="C698">
            <v>41361</v>
          </cell>
          <cell r="D698">
            <v>1082452.911390285</v>
          </cell>
          <cell r="F698">
            <v>1</v>
          </cell>
          <cell r="G698">
            <v>1.0044353086935049</v>
          </cell>
          <cell r="H698">
            <v>4801.0128081990706</v>
          </cell>
          <cell r="K698">
            <v>1087253.924198484</v>
          </cell>
        </row>
        <row r="699">
          <cell r="C699">
            <v>41365</v>
          </cell>
          <cell r="D699">
            <v>1082452.911390285</v>
          </cell>
          <cell r="F699">
            <v>1</v>
          </cell>
          <cell r="G699">
            <v>1.0058039726905834</v>
          </cell>
          <cell r="H699">
            <v>6282.5271365517228</v>
          </cell>
          <cell r="K699">
            <v>1088735.4385268367</v>
          </cell>
        </row>
        <row r="700">
          <cell r="C700">
            <v>41366</v>
          </cell>
          <cell r="D700">
            <v>1082452.911390285</v>
          </cell>
          <cell r="F700">
            <v>1</v>
          </cell>
          <cell r="G700">
            <v>1.006146429992117</v>
          </cell>
          <cell r="H700">
            <v>6653.2210396236223</v>
          </cell>
          <cell r="K700">
            <v>1089106.1324299087</v>
          </cell>
        </row>
        <row r="701">
          <cell r="C701">
            <v>41367</v>
          </cell>
          <cell r="D701">
            <v>1082452.911390285</v>
          </cell>
          <cell r="F701">
            <v>1</v>
          </cell>
          <cell r="G701">
            <v>1.0064890038939092</v>
          </cell>
          <cell r="H701">
            <v>7024.0411569848684</v>
          </cell>
          <cell r="K701">
            <v>1089476.9525472699</v>
          </cell>
        </row>
        <row r="702">
          <cell r="C702">
            <v>41368</v>
          </cell>
          <cell r="D702">
            <v>1082452.911390285</v>
          </cell>
          <cell r="F702">
            <v>1</v>
          </cell>
          <cell r="G702">
            <v>1.0068316944356603</v>
          </cell>
          <cell r="H702">
            <v>7394.9875316093458</v>
          </cell>
          <cell r="K702">
            <v>1089847.8989218944</v>
          </cell>
        </row>
        <row r="703">
          <cell r="C703">
            <v>41369</v>
          </cell>
          <cell r="D703">
            <v>1082452.911390285</v>
          </cell>
          <cell r="F703">
            <v>1</v>
          </cell>
          <cell r="G703">
            <v>1.0071745016570839</v>
          </cell>
          <cell r="H703">
            <v>7766.0602064848781</v>
          </cell>
          <cell r="K703">
            <v>1090218.97159677</v>
          </cell>
        </row>
        <row r="704">
          <cell r="C704">
            <v>41372</v>
          </cell>
          <cell r="D704">
            <v>1082452.911390285</v>
          </cell>
          <cell r="F704">
            <v>1</v>
          </cell>
          <cell r="G704">
            <v>1.0082036237967298</v>
          </cell>
          <cell r="H704">
            <v>8880.0364627207819</v>
          </cell>
          <cell r="K704">
            <v>1091332.9478530057</v>
          </cell>
        </row>
        <row r="705">
          <cell r="C705">
            <v>41373</v>
          </cell>
          <cell r="D705">
            <v>1082452.911390285</v>
          </cell>
          <cell r="F705">
            <v>1</v>
          </cell>
          <cell r="G705">
            <v>1.0085468981342514</v>
          </cell>
          <cell r="H705">
            <v>9251.614768776577</v>
          </cell>
          <cell r="K705">
            <v>1091704.5261590616</v>
          </cell>
        </row>
        <row r="706">
          <cell r="C706">
            <v>41374</v>
          </cell>
          <cell r="D706">
            <v>1082452.911390285</v>
          </cell>
          <cell r="F706">
            <v>1</v>
          </cell>
          <cell r="G706">
            <v>1.0088902893502167</v>
          </cell>
          <cell r="H706">
            <v>9623.3195902441548</v>
          </cell>
          <cell r="K706">
            <v>1092076.2309805292</v>
          </cell>
        </row>
        <row r="707">
          <cell r="C707">
            <v>41375</v>
          </cell>
          <cell r="D707">
            <v>1082452.911390285</v>
          </cell>
          <cell r="F707">
            <v>1</v>
          </cell>
          <cell r="G707">
            <v>1.009233797484421</v>
          </cell>
          <cell r="H707">
            <v>9995.1509701997911</v>
          </cell>
          <cell r="K707">
            <v>1092448.0623604849</v>
          </cell>
        </row>
        <row r="708">
          <cell r="C708">
            <v>41376</v>
          </cell>
          <cell r="D708">
            <v>1082452.911390285</v>
          </cell>
          <cell r="F708">
            <v>1</v>
          </cell>
          <cell r="G708">
            <v>1.0095774225766727</v>
          </cell>
          <cell r="H708">
            <v>10367.108951734423</v>
          </cell>
          <cell r="K708">
            <v>1092820.0203420194</v>
          </cell>
        </row>
        <row r="709">
          <cell r="C709">
            <v>41379</v>
          </cell>
          <cell r="D709">
            <v>1082452.911390285</v>
          </cell>
          <cell r="F709">
            <v>1</v>
          </cell>
          <cell r="G709">
            <v>1.0106090000000001</v>
          </cell>
          <cell r="H709">
            <v>11483.742936939632</v>
          </cell>
          <cell r="I709">
            <v>62431.180285905692</v>
          </cell>
          <cell r="J709">
            <v>73914.923222845391</v>
          </cell>
          <cell r="K709">
            <v>1093936.6543272247</v>
          </cell>
        </row>
        <row r="710">
          <cell r="C710">
            <v>41380</v>
          </cell>
          <cell r="D710">
            <v>1020021.7311043793</v>
          </cell>
          <cell r="F710">
            <v>1</v>
          </cell>
          <cell r="G710">
            <v>1.0003518325264382</v>
          </cell>
          <cell r="H710">
            <v>358.87682267634324</v>
          </cell>
          <cell r="K710">
            <v>1020380.6079270557</v>
          </cell>
        </row>
        <row r="711">
          <cell r="C711">
            <v>41381</v>
          </cell>
          <cell r="D711">
            <v>1020021.7311043793</v>
          </cell>
          <cell r="F711">
            <v>1</v>
          </cell>
          <cell r="G711">
            <v>1.0007037888390029</v>
          </cell>
          <cell r="H711">
            <v>717.87990989168509</v>
          </cell>
          <cell r="K711">
            <v>1020739.6110142709</v>
          </cell>
        </row>
        <row r="712">
          <cell r="C712">
            <v>41382</v>
          </cell>
          <cell r="D712">
            <v>1020021.7311043793</v>
          </cell>
          <cell r="F712">
            <v>1</v>
          </cell>
          <cell r="G712">
            <v>1.0010558689812465</v>
          </cell>
          <cell r="H712">
            <v>1077.0093060705169</v>
          </cell>
          <cell r="K712">
            <v>1021098.7404104498</v>
          </cell>
        </row>
        <row r="713">
          <cell r="C713">
            <v>41383</v>
          </cell>
          <cell r="D713">
            <v>1020021.7311043793</v>
          </cell>
          <cell r="F713">
            <v>1</v>
          </cell>
          <cell r="G713">
            <v>1.0014080729967358</v>
          </cell>
          <cell r="H713">
            <v>1436.2650556518256</v>
          </cell>
          <cell r="K713">
            <v>1021457.9961600311</v>
          </cell>
        </row>
        <row r="714">
          <cell r="C714">
            <v>41386</v>
          </cell>
          <cell r="D714">
            <v>1020021.7311043793</v>
          </cell>
          <cell r="F714">
            <v>1</v>
          </cell>
          <cell r="G714">
            <v>1.0024654287185828</v>
          </cell>
          <cell r="H714">
            <v>2514.7908694432754</v>
          </cell>
          <cell r="K714">
            <v>1022536.5219738226</v>
          </cell>
        </row>
        <row r="715">
          <cell r="C715">
            <v>41387</v>
          </cell>
          <cell r="D715">
            <v>1020021.7311043793</v>
          </cell>
          <cell r="F715">
            <v>1</v>
          </cell>
          <cell r="G715">
            <v>1.0028181286630358</v>
          </cell>
          <cell r="H715">
            <v>2874.5524773446141</v>
          </cell>
          <cell r="K715">
            <v>1022896.2835817239</v>
          </cell>
        </row>
        <row r="716">
          <cell r="C716">
            <v>41388</v>
          </cell>
          <cell r="D716">
            <v>1020021.7311043793</v>
          </cell>
          <cell r="F716">
            <v>1</v>
          </cell>
          <cell r="G716">
            <v>1.0031709526988013</v>
          </cell>
          <cell r="H716">
            <v>3234.4406610814049</v>
          </cell>
          <cell r="K716">
            <v>1023256.1717654607</v>
          </cell>
        </row>
        <row r="717">
          <cell r="C717">
            <v>41389</v>
          </cell>
          <cell r="D717">
            <v>1020021.7311043793</v>
          </cell>
          <cell r="F717">
            <v>1</v>
          </cell>
          <cell r="G717">
            <v>1.0035239008695387</v>
          </cell>
          <cell r="H717">
            <v>3594.4554651870794</v>
          </cell>
          <cell r="K717">
            <v>1023616.1865695664</v>
          </cell>
        </row>
        <row r="718">
          <cell r="C718">
            <v>41390</v>
          </cell>
          <cell r="D718">
            <v>1020021.7311043793</v>
          </cell>
          <cell r="F718">
            <v>1</v>
          </cell>
          <cell r="G718">
            <v>1.0038769732189228</v>
          </cell>
          <cell r="H718">
            <v>3954.5969342109261</v>
          </cell>
          <cell r="K718">
            <v>1023976.3280385903</v>
          </cell>
        </row>
        <row r="719">
          <cell r="C719">
            <v>41393</v>
          </cell>
          <cell r="D719">
            <v>1020021.7311043793</v>
          </cell>
          <cell r="F719">
            <v>1</v>
          </cell>
          <cell r="G719">
            <v>1.0049369357759321</v>
          </cell>
          <cell r="H719">
            <v>5035.7817765174304</v>
          </cell>
          <cell r="K719">
            <v>1025057.5128808967</v>
          </cell>
        </row>
        <row r="720">
          <cell r="C720">
            <v>41394</v>
          </cell>
          <cell r="D720">
            <v>1020021.7311043793</v>
          </cell>
          <cell r="F720">
            <v>1</v>
          </cell>
          <cell r="G720">
            <v>1.0052905052769572</v>
          </cell>
          <cell r="H720">
            <v>5396.4303510187165</v>
          </cell>
          <cell r="K720">
            <v>1025418.161455398</v>
          </cell>
        </row>
        <row r="721">
          <cell r="C721">
            <v>41396</v>
          </cell>
          <cell r="D721">
            <v>1020021.7311043793</v>
          </cell>
          <cell r="F721">
            <v>1</v>
          </cell>
          <cell r="G721">
            <v>1.0059980175145269</v>
          </cell>
          <cell r="H721">
            <v>6118.1082083621022</v>
          </cell>
          <cell r="K721">
            <v>1026139.8393127414</v>
          </cell>
        </row>
        <row r="722">
          <cell r="C722">
            <v>41397</v>
          </cell>
          <cell r="D722">
            <v>1020021.7311043793</v>
          </cell>
          <cell r="F722">
            <v>1</v>
          </cell>
          <cell r="G722">
            <v>1.0063519603386208</v>
          </cell>
          <cell r="H722">
            <v>6479.1375805063917</v>
          </cell>
          <cell r="K722">
            <v>1026500.8686848857</v>
          </cell>
        </row>
        <row r="723">
          <cell r="C723">
            <v>41400</v>
          </cell>
          <cell r="D723">
            <v>1020021.7311043793</v>
          </cell>
          <cell r="F723">
            <v>1</v>
          </cell>
          <cell r="G723">
            <v>1.0074145361577589</v>
          </cell>
          <cell r="H723">
            <v>7562.9880069732344</v>
          </cell>
          <cell r="K723">
            <v>1027584.7191113526</v>
          </cell>
        </row>
        <row r="724">
          <cell r="C724">
            <v>41401</v>
          </cell>
          <cell r="D724">
            <v>1020021.7311043793</v>
          </cell>
          <cell r="F724">
            <v>1</v>
          </cell>
          <cell r="G724">
            <v>1.0077689773591858</v>
          </cell>
          <cell r="H724">
            <v>7924.5257348274317</v>
          </cell>
          <cell r="K724">
            <v>1027946.2568392067</v>
          </cell>
        </row>
        <row r="725">
          <cell r="C725">
            <v>41402</v>
          </cell>
          <cell r="D725">
            <v>1020021.7311043793</v>
          </cell>
          <cell r="F725">
            <v>1</v>
          </cell>
          <cell r="G725">
            <v>1.0081235432645561</v>
          </cell>
          <cell r="H725">
            <v>8286.1906634138431</v>
          </cell>
          <cell r="K725">
            <v>1028307.9217677931</v>
          </cell>
        </row>
        <row r="726">
          <cell r="C726">
            <v>41403</v>
          </cell>
          <cell r="D726">
            <v>1020021.7311043793</v>
          </cell>
          <cell r="F726">
            <v>1</v>
          </cell>
          <cell r="G726">
            <v>1.0084782339177447</v>
          </cell>
          <cell r="H726">
            <v>8647.982837485828</v>
          </cell>
          <cell r="K726">
            <v>1028669.7139418651</v>
          </cell>
        </row>
        <row r="727">
          <cell r="C727">
            <v>41404</v>
          </cell>
          <cell r="D727">
            <v>1020021.7311043793</v>
          </cell>
          <cell r="F727">
            <v>1</v>
          </cell>
          <cell r="G727">
            <v>1.0088330493626418</v>
          </cell>
          <cell r="H727">
            <v>9009.9023018123662</v>
          </cell>
          <cell r="K727">
            <v>1029031.6334061916</v>
          </cell>
        </row>
        <row r="728">
          <cell r="C728">
            <v>41407</v>
          </cell>
          <cell r="D728">
            <v>1020021.7311043793</v>
          </cell>
          <cell r="F728">
            <v>1</v>
          </cell>
          <cell r="G728">
            <v>1.0098982448867202</v>
          </cell>
          <cell r="H728">
            <v>10096.424884247406</v>
          </cell>
          <cell r="K728">
            <v>1030118.1559886266</v>
          </cell>
        </row>
        <row r="729">
          <cell r="C729">
            <v>41408</v>
          </cell>
          <cell r="D729">
            <v>1020021.7311043793</v>
          </cell>
          <cell r="F729">
            <v>1</v>
          </cell>
          <cell r="G729">
            <v>1.0102535599376641</v>
          </cell>
          <cell r="H729">
            <v>10458.853957598627</v>
          </cell>
          <cell r="K729">
            <v>1030480.585061978</v>
          </cell>
        </row>
        <row r="730">
          <cell r="C730">
            <v>41409</v>
          </cell>
          <cell r="D730">
            <v>1020021.7311043793</v>
          </cell>
          <cell r="F730">
            <v>1</v>
          </cell>
          <cell r="G730">
            <v>1.0106090000000001</v>
          </cell>
          <cell r="H730">
            <v>10821.410545286451</v>
          </cell>
          <cell r="I730">
            <v>63093.512677558858</v>
          </cell>
          <cell r="J730">
            <v>73914.923222845347</v>
          </cell>
          <cell r="K730">
            <v>1030843.1416496658</v>
          </cell>
        </row>
        <row r="731">
          <cell r="C731">
            <v>41410</v>
          </cell>
          <cell r="D731">
            <v>956928.21842682047</v>
          </cell>
          <cell r="F731">
            <v>1</v>
          </cell>
          <cell r="G731">
            <v>1.0003198426368325</v>
          </cell>
          <cell r="H731">
            <v>306.06644464105148</v>
          </cell>
          <cell r="K731">
            <v>957234.28487146157</v>
          </cell>
        </row>
        <row r="732">
          <cell r="C732">
            <v>41411</v>
          </cell>
          <cell r="D732">
            <v>956928.21842682047</v>
          </cell>
          <cell r="F732">
            <v>1</v>
          </cell>
          <cell r="G732">
            <v>1.0006397875729773</v>
          </cell>
          <cell r="H732">
            <v>612.23078238082064</v>
          </cell>
          <cell r="K732">
            <v>957540.44920920127</v>
          </cell>
        </row>
        <row r="733">
          <cell r="C733">
            <v>41414</v>
          </cell>
          <cell r="D733">
            <v>956928.21842682047</v>
          </cell>
          <cell r="F733">
            <v>1</v>
          </cell>
          <cell r="G733">
            <v>1.0016002365045351</v>
          </cell>
          <cell r="H733">
            <v>1531.3114673463483</v>
          </cell>
          <cell r="K733">
            <v>958459.52989416686</v>
          </cell>
        </row>
        <row r="734">
          <cell r="C734">
            <v>41415</v>
          </cell>
          <cell r="D734">
            <v>956928.21842682047</v>
          </cell>
          <cell r="F734">
            <v>1</v>
          </cell>
          <cell r="G734">
            <v>1.0019205909652309</v>
          </cell>
          <cell r="H734">
            <v>1837.8676906850478</v>
          </cell>
          <cell r="K734">
            <v>958766.08611750556</v>
          </cell>
        </row>
        <row r="735">
          <cell r="C735">
            <v>41416</v>
          </cell>
          <cell r="D735">
            <v>956928.21842682047</v>
          </cell>
          <cell r="F735">
            <v>1</v>
          </cell>
          <cell r="G735">
            <v>1.0022410478889419</v>
          </cell>
          <cell r="H735">
            <v>2144.5219637743216</v>
          </cell>
          <cell r="K735">
            <v>959072.74039059482</v>
          </cell>
        </row>
        <row r="736">
          <cell r="C736">
            <v>41417</v>
          </cell>
          <cell r="D736">
            <v>956928.21842682047</v>
          </cell>
          <cell r="F736">
            <v>1</v>
          </cell>
          <cell r="G736">
            <v>1.0025616073084405</v>
          </cell>
          <cell r="H736">
            <v>2451.2743179750532</v>
          </cell>
          <cell r="K736">
            <v>959379.49274479551</v>
          </cell>
        </row>
        <row r="737">
          <cell r="C737">
            <v>41418</v>
          </cell>
          <cell r="D737">
            <v>956928.21842682047</v>
          </cell>
          <cell r="F737">
            <v>1</v>
          </cell>
          <cell r="G737">
            <v>1.0028822692565091</v>
          </cell>
          <cell r="H737">
            <v>2758.124784657688</v>
          </cell>
          <cell r="K737">
            <v>959686.3432114782</v>
          </cell>
        </row>
        <row r="738">
          <cell r="C738">
            <v>41421</v>
          </cell>
          <cell r="D738">
            <v>956928.21842682047</v>
          </cell>
          <cell r="F738">
            <v>1</v>
          </cell>
          <cell r="G738">
            <v>1.0038448706001173</v>
          </cell>
          <cell r="H738">
            <v>3679.2651734518977</v>
          </cell>
          <cell r="K738">
            <v>960607.48360027233</v>
          </cell>
        </row>
        <row r="739">
          <cell r="C739">
            <v>41422</v>
          </cell>
          <cell r="D739">
            <v>956928.21842682047</v>
          </cell>
          <cell r="F739">
            <v>1</v>
          </cell>
          <cell r="G739">
            <v>1.004165942990501</v>
          </cell>
          <cell r="H739">
            <v>3986.5084039678154</v>
          </cell>
          <cell r="K739">
            <v>960914.72683078831</v>
          </cell>
        </row>
        <row r="740">
          <cell r="C740">
            <v>41423</v>
          </cell>
          <cell r="D740">
            <v>956928.21842682047</v>
          </cell>
          <cell r="F740">
            <v>1</v>
          </cell>
          <cell r="G740">
            <v>1.0044871180735244</v>
          </cell>
          <cell r="H740">
            <v>4293.8499039685112</v>
          </cell>
          <cell r="K740">
            <v>961222.06833078898</v>
          </cell>
        </row>
        <row r="741">
          <cell r="C741">
            <v>41425</v>
          </cell>
          <cell r="D741">
            <v>956928.21842682047</v>
          </cell>
          <cell r="F741">
            <v>1</v>
          </cell>
          <cell r="G741">
            <v>1.0051297764488838</v>
          </cell>
          <cell r="H741">
            <v>4908.8278381582304</v>
          </cell>
          <cell r="K741">
            <v>961837.04626497871</v>
          </cell>
        </row>
        <row r="742">
          <cell r="C742">
            <v>41428</v>
          </cell>
          <cell r="D742">
            <v>956928.21842682047</v>
          </cell>
          <cell r="F742">
            <v>1</v>
          </cell>
          <cell r="G742">
            <v>1.0060945350282009</v>
          </cell>
          <cell r="H742">
            <v>5832.0325466761378</v>
          </cell>
          <cell r="K742">
            <v>962760.25097349659</v>
          </cell>
        </row>
        <row r="743">
          <cell r="C743">
            <v>41429</v>
          </cell>
          <cell r="D743">
            <v>956928.21842682047</v>
          </cell>
          <cell r="F743">
            <v>1</v>
          </cell>
          <cell r="G743">
            <v>1.0064163269571871</v>
          </cell>
          <cell r="H743">
            <v>6139.9643239850138</v>
          </cell>
          <cell r="K743">
            <v>963068.18275080551</v>
          </cell>
        </row>
        <row r="744">
          <cell r="C744">
            <v>41430</v>
          </cell>
          <cell r="D744">
            <v>956928.21842682047</v>
          </cell>
          <cell r="F744">
            <v>1</v>
          </cell>
          <cell r="G744">
            <v>1.0067382218089524</v>
          </cell>
          <cell r="H744">
            <v>6447.9945910056149</v>
          </cell>
          <cell r="K744">
            <v>963376.21301782608</v>
          </cell>
        </row>
        <row r="745">
          <cell r="C745">
            <v>41431</v>
          </cell>
          <cell r="D745">
            <v>956928.21842682047</v>
          </cell>
          <cell r="F745">
            <v>1</v>
          </cell>
          <cell r="G745">
            <v>1.0070602196164158</v>
          </cell>
          <cell r="H745">
            <v>6756.1233792388475</v>
          </cell>
          <cell r="K745">
            <v>963684.34180605935</v>
          </cell>
        </row>
        <row r="746">
          <cell r="C746">
            <v>41432</v>
          </cell>
          <cell r="D746">
            <v>956928.21842682047</v>
          </cell>
          <cell r="F746">
            <v>1</v>
          </cell>
          <cell r="G746">
            <v>1.0073823204125072</v>
          </cell>
          <cell r="H746">
            <v>7064.3507201964585</v>
          </cell>
          <cell r="K746">
            <v>963992.56914701697</v>
          </cell>
        </row>
        <row r="747">
          <cell r="C747">
            <v>41435</v>
          </cell>
          <cell r="D747">
            <v>956928.21842682047</v>
          </cell>
          <cell r="F747">
            <v>1</v>
          </cell>
          <cell r="G747">
            <v>1.0083492410620019</v>
          </cell>
          <cell r="H747">
            <v>7989.6243746774899</v>
          </cell>
          <cell r="K747">
            <v>964917.84280149802</v>
          </cell>
        </row>
        <row r="748">
          <cell r="C748">
            <v>41436</v>
          </cell>
          <cell r="D748">
            <v>956928.21842682047</v>
          </cell>
          <cell r="F748">
            <v>1</v>
          </cell>
          <cell r="G748">
            <v>1.0086717541421113</v>
          </cell>
          <cell r="H748">
            <v>8298.2462418459654</v>
          </cell>
          <cell r="K748">
            <v>965226.46466866648</v>
          </cell>
        </row>
        <row r="749">
          <cell r="C749">
            <v>41437</v>
          </cell>
          <cell r="D749">
            <v>956928.21842682047</v>
          </cell>
          <cell r="F749">
            <v>1</v>
          </cell>
          <cell r="G749">
            <v>1.0089943703756545</v>
          </cell>
          <cell r="H749">
            <v>8606.9668194460683</v>
          </cell>
          <cell r="K749">
            <v>965535.18524626654</v>
          </cell>
        </row>
        <row r="750">
          <cell r="C750">
            <v>41438</v>
          </cell>
          <cell r="D750">
            <v>956928.21842682047</v>
          </cell>
          <cell r="F750">
            <v>1</v>
          </cell>
          <cell r="G750">
            <v>1.0093170897956247</v>
          </cell>
          <cell r="H750">
            <v>8915.7861390498856</v>
          </cell>
          <cell r="K750">
            <v>965844.00456587039</v>
          </cell>
        </row>
        <row r="751">
          <cell r="C751">
            <v>41439</v>
          </cell>
          <cell r="D751">
            <v>956928.21842682047</v>
          </cell>
          <cell r="F751">
            <v>1</v>
          </cell>
          <cell r="G751">
            <v>1.009639912435025</v>
          </cell>
          <cell r="H751">
            <v>9224.704232239068</v>
          </cell>
          <cell r="K751">
            <v>966152.92265905952</v>
          </cell>
        </row>
        <row r="752">
          <cell r="C752">
            <v>41442</v>
          </cell>
          <cell r="D752">
            <v>956928.21842682047</v>
          </cell>
          <cell r="F752">
            <v>1</v>
          </cell>
          <cell r="G752">
            <v>1.0106090000000001</v>
          </cell>
          <cell r="H752">
            <v>10152.051469290225</v>
          </cell>
          <cell r="I752">
            <v>63762.871753555082</v>
          </cell>
          <cell r="J752">
            <v>73914.923222845362</v>
          </cell>
          <cell r="K752">
            <v>967080.26989611075</v>
          </cell>
        </row>
        <row r="753">
          <cell r="C753">
            <v>41443</v>
          </cell>
          <cell r="D753">
            <v>893165.34667326533</v>
          </cell>
          <cell r="F753">
            <v>1</v>
          </cell>
          <cell r="G753">
            <v>1.000376968157382</v>
          </cell>
          <cell r="H753">
            <v>336.69489497285275</v>
          </cell>
          <cell r="K753">
            <v>893502.04156823817</v>
          </cell>
        </row>
        <row r="754">
          <cell r="C754">
            <v>41444</v>
          </cell>
          <cell r="D754">
            <v>893165.34667326533</v>
          </cell>
          <cell r="F754">
            <v>1</v>
          </cell>
          <cell r="G754">
            <v>1.0007540784197557</v>
          </cell>
          <cell r="H754">
            <v>673.51671319994716</v>
          </cell>
          <cell r="K754">
            <v>893838.86338646524</v>
          </cell>
        </row>
        <row r="755">
          <cell r="C755">
            <v>41445</v>
          </cell>
          <cell r="D755">
            <v>893165.34667326533</v>
          </cell>
          <cell r="F755">
            <v>1</v>
          </cell>
          <cell r="G755">
            <v>1.0011313308406902</v>
          </cell>
          <cell r="H755">
            <v>1010.4655025271925</v>
          </cell>
          <cell r="K755">
            <v>894175.81217579253</v>
          </cell>
        </row>
        <row r="756">
          <cell r="C756">
            <v>41446</v>
          </cell>
          <cell r="D756">
            <v>893165.34667326533</v>
          </cell>
          <cell r="F756">
            <v>1</v>
          </cell>
          <cell r="G756">
            <v>1.0015087254737747</v>
          </cell>
          <cell r="H756">
            <v>1347.5413108187438</v>
          </cell>
          <cell r="K756">
            <v>894512.88798408408</v>
          </cell>
        </row>
        <row r="757">
          <cell r="C757">
            <v>41449</v>
          </cell>
          <cell r="D757">
            <v>893165.34667326533</v>
          </cell>
          <cell r="F757">
            <v>1</v>
          </cell>
          <cell r="G757">
            <v>1.0026417631821234</v>
          </cell>
          <cell r="H757">
            <v>2359.5313283899072</v>
          </cell>
          <cell r="K757">
            <v>895524.87800165522</v>
          </cell>
        </row>
        <row r="758">
          <cell r="C758">
            <v>41450</v>
          </cell>
          <cell r="D758">
            <v>893165.34667326533</v>
          </cell>
          <cell r="F758">
            <v>1</v>
          </cell>
          <cell r="G758">
            <v>1.0030197272001045</v>
          </cell>
          <cell r="H758">
            <v>2697.1156915399893</v>
          </cell>
          <cell r="K758">
            <v>895862.46236480528</v>
          </cell>
        </row>
        <row r="759">
          <cell r="C759">
            <v>41451</v>
          </cell>
          <cell r="D759">
            <v>893165.34667326533</v>
          </cell>
          <cell r="F759">
            <v>1</v>
          </cell>
          <cell r="G759">
            <v>1.003397833698485</v>
          </cell>
          <cell r="H759">
            <v>3034.827313245466</v>
          </cell>
          <cell r="K759">
            <v>896200.17398651084</v>
          </cell>
        </row>
        <row r="760">
          <cell r="C760">
            <v>41452</v>
          </cell>
          <cell r="D760">
            <v>893165.34667326533</v>
          </cell>
          <cell r="F760">
            <v>1</v>
          </cell>
          <cell r="G760">
            <v>1.0037760827309754</v>
          </cell>
          <cell r="H760">
            <v>3372.6662414785783</v>
          </cell>
          <cell r="K760">
            <v>896538.01291474386</v>
          </cell>
        </row>
        <row r="761">
          <cell r="C761">
            <v>41453</v>
          </cell>
          <cell r="D761">
            <v>893165.34667326533</v>
          </cell>
          <cell r="F761">
            <v>1</v>
          </cell>
          <cell r="G761">
            <v>1.0041544743513067</v>
          </cell>
          <cell r="H761">
            <v>3710.6325242300104</v>
          </cell>
          <cell r="K761">
            <v>896875.97919749538</v>
          </cell>
        </row>
        <row r="762">
          <cell r="C762">
            <v>41456</v>
          </cell>
          <cell r="D762">
            <v>893165.34667326533</v>
          </cell>
          <cell r="F762">
            <v>1</v>
          </cell>
          <cell r="G762">
            <v>1.0052905052769572</v>
          </cell>
          <cell r="H762">
            <v>4725.2959797701997</v>
          </cell>
          <cell r="K762">
            <v>897890.64265303558</v>
          </cell>
        </row>
        <row r="763">
          <cell r="C763">
            <v>41457</v>
          </cell>
          <cell r="D763">
            <v>893165.34667326533</v>
          </cell>
          <cell r="F763">
            <v>1</v>
          </cell>
          <cell r="G763">
            <v>1.0056694677863651</v>
          </cell>
          <cell r="H763">
            <v>5063.7721608617157</v>
          </cell>
          <cell r="K763">
            <v>898229.11883412709</v>
          </cell>
        </row>
        <row r="764">
          <cell r="C764">
            <v>41458</v>
          </cell>
          <cell r="D764">
            <v>893165.34667326533</v>
          </cell>
          <cell r="F764">
            <v>1</v>
          </cell>
          <cell r="G764">
            <v>1.0060485731525719</v>
          </cell>
          <cell r="H764">
            <v>5402.3759366954873</v>
          </cell>
          <cell r="K764">
            <v>898567.72260996082</v>
          </cell>
        </row>
        <row r="765">
          <cell r="C765">
            <v>41459</v>
          </cell>
          <cell r="D765">
            <v>893165.34667326533</v>
          </cell>
          <cell r="F765">
            <v>1</v>
          </cell>
          <cell r="G765">
            <v>1.0064278214294302</v>
          </cell>
          <cell r="H765">
            <v>5741.1073553708811</v>
          </cell>
          <cell r="K765">
            <v>898906.45402863622</v>
          </cell>
        </row>
        <row r="766">
          <cell r="C766">
            <v>41460</v>
          </cell>
          <cell r="D766">
            <v>893165.34667326533</v>
          </cell>
          <cell r="F766">
            <v>1</v>
          </cell>
          <cell r="G766">
            <v>1.0068072126708123</v>
          </cell>
          <cell r="H766">
            <v>6079.9664650047134</v>
          </cell>
          <cell r="K766">
            <v>899245.31313827005</v>
          </cell>
        </row>
        <row r="767">
          <cell r="C767">
            <v>41463</v>
          </cell>
          <cell r="D767">
            <v>893165.34667326533</v>
          </cell>
          <cell r="F767">
            <v>1</v>
          </cell>
          <cell r="G767">
            <v>1.0079462447211363</v>
          </cell>
          <cell r="H767">
            <v>7097.3104211042664</v>
          </cell>
          <cell r="K767">
            <v>900262.65709436964</v>
          </cell>
        </row>
        <row r="768">
          <cell r="C768">
            <v>41464</v>
          </cell>
          <cell r="D768">
            <v>893165.34667326533</v>
          </cell>
          <cell r="F768">
            <v>1</v>
          </cell>
          <cell r="G768">
            <v>1.0083262083597488</v>
          </cell>
          <cell r="H768">
            <v>7436.6807761089158</v>
          </cell>
          <cell r="K768">
            <v>900602.0274493742</v>
          </cell>
        </row>
        <row r="769">
          <cell r="C769">
            <v>41465</v>
          </cell>
          <cell r="D769">
            <v>893165.34667326533</v>
          </cell>
          <cell r="F769">
            <v>1</v>
          </cell>
          <cell r="G769">
            <v>1.0087063152325542</v>
          </cell>
          <cell r="H769">
            <v>7776.1790629309689</v>
          </cell>
          <cell r="K769">
            <v>900941.52573619632</v>
          </cell>
        </row>
        <row r="770">
          <cell r="C770">
            <v>41466</v>
          </cell>
          <cell r="D770">
            <v>893165.34667326533</v>
          </cell>
          <cell r="F770">
            <v>1</v>
          </cell>
          <cell r="G770">
            <v>1.009086565393547</v>
          </cell>
          <cell r="H770">
            <v>8115.805329796719</v>
          </cell>
          <cell r="K770">
            <v>901281.15200306207</v>
          </cell>
        </row>
        <row r="771">
          <cell r="C771">
            <v>41467</v>
          </cell>
          <cell r="D771">
            <v>893165.34667326533</v>
          </cell>
          <cell r="F771">
            <v>1</v>
          </cell>
          <cell r="G771">
            <v>1.0094669588967424</v>
          </cell>
          <cell r="H771">
            <v>8455.5596249505033</v>
          </cell>
          <cell r="K771">
            <v>901620.90629821585</v>
          </cell>
        </row>
        <row r="772">
          <cell r="C772">
            <v>41470</v>
          </cell>
          <cell r="D772">
            <v>893165.34667326533</v>
          </cell>
          <cell r="F772">
            <v>1</v>
          </cell>
          <cell r="G772">
            <v>1.0106090000000001</v>
          </cell>
          <cell r="H772">
            <v>9475.5911628567519</v>
          </cell>
          <cell r="I772">
            <v>64439.332059988548</v>
          </cell>
          <cell r="J772">
            <v>73914.923222845333</v>
          </cell>
          <cell r="K772">
            <v>902640.93783612212</v>
          </cell>
        </row>
        <row r="773">
          <cell r="C773">
            <v>41471</v>
          </cell>
          <cell r="D773">
            <v>828726.01461327681</v>
          </cell>
          <cell r="F773">
            <v>1</v>
          </cell>
          <cell r="G773">
            <v>1.0003404811581897</v>
          </cell>
          <cell r="H773">
            <v>282.16559327749809</v>
          </cell>
          <cell r="K773">
            <v>829008.18020655436</v>
          </cell>
        </row>
        <row r="774">
          <cell r="C774">
            <v>41472</v>
          </cell>
          <cell r="D774">
            <v>828726.01461327681</v>
          </cell>
          <cell r="F774">
            <v>1</v>
          </cell>
          <cell r="G774">
            <v>1.0006810782437985</v>
          </cell>
          <cell r="H774">
            <v>564.4272586229265</v>
          </cell>
          <cell r="K774">
            <v>829290.44187189976</v>
          </cell>
        </row>
        <row r="775">
          <cell r="C775">
            <v>41473</v>
          </cell>
          <cell r="D775">
            <v>828726.01461327681</v>
          </cell>
          <cell r="F775">
            <v>1</v>
          </cell>
          <cell r="G775">
            <v>1.0010217912962975</v>
          </cell>
          <cell r="H775">
            <v>846.78502874719106</v>
          </cell>
          <cell r="K775">
            <v>829572.79964202398</v>
          </cell>
        </row>
        <row r="776">
          <cell r="C776">
            <v>41474</v>
          </cell>
          <cell r="D776">
            <v>828726.01461327681</v>
          </cell>
          <cell r="F776">
            <v>1</v>
          </cell>
          <cell r="G776">
            <v>1.0013626203551713</v>
          </cell>
          <cell r="H776">
            <v>1129.238936372054</v>
          </cell>
          <cell r="K776">
            <v>829855.25354964891</v>
          </cell>
        </row>
        <row r="777">
          <cell r="C777">
            <v>41477</v>
          </cell>
          <cell r="D777">
            <v>828726.01461327681</v>
          </cell>
          <cell r="F777">
            <v>1</v>
          </cell>
          <cell r="G777">
            <v>1.0023858039650879</v>
          </cell>
          <cell r="H777">
            <v>1977.1778116358639</v>
          </cell>
          <cell r="K777">
            <v>830703.1924249127</v>
          </cell>
        </row>
        <row r="778">
          <cell r="C778">
            <v>41478</v>
          </cell>
          <cell r="D778">
            <v>828726.01461327681</v>
          </cell>
          <cell r="F778">
            <v>1</v>
          </cell>
          <cell r="G778">
            <v>1.0027270974445748</v>
          </cell>
          <cell r="H778">
            <v>2260.0165967045068</v>
          </cell>
          <cell r="K778">
            <v>830986.0312099813</v>
          </cell>
        </row>
        <row r="779">
          <cell r="C779">
            <v>41479</v>
          </cell>
          <cell r="D779">
            <v>828726.01461327681</v>
          </cell>
          <cell r="F779">
            <v>1</v>
          </cell>
          <cell r="G779">
            <v>1.0030685071280609</v>
          </cell>
          <cell r="H779">
            <v>2542.9516830503821</v>
          </cell>
          <cell r="K779">
            <v>831268.96629632718</v>
          </cell>
        </row>
        <row r="780">
          <cell r="C780">
            <v>41480</v>
          </cell>
          <cell r="D780">
            <v>828726.01461327681</v>
          </cell>
          <cell r="F780">
            <v>1</v>
          </cell>
          <cell r="G780">
            <v>1.0034100330551117</v>
          </cell>
          <cell r="H780">
            <v>2825.9831034622325</v>
          </cell>
          <cell r="K780">
            <v>831551.99771673908</v>
          </cell>
        </row>
        <row r="781">
          <cell r="C781">
            <v>41481</v>
          </cell>
          <cell r="D781">
            <v>828726.01461327681</v>
          </cell>
          <cell r="F781">
            <v>1</v>
          </cell>
          <cell r="G781">
            <v>1.0037516752653055</v>
          </cell>
          <cell r="H781">
            <v>3109.1108907398429</v>
          </cell>
          <cell r="K781">
            <v>831835.12550401664</v>
          </cell>
        </row>
        <row r="782">
          <cell r="C782">
            <v>41484</v>
          </cell>
          <cell r="D782">
            <v>828726.01461327681</v>
          </cell>
          <cell r="F782">
            <v>1</v>
          </cell>
          <cell r="G782">
            <v>1.0047772999907356</v>
          </cell>
          <cell r="H782">
            <v>3959.0727819343724</v>
          </cell>
          <cell r="K782">
            <v>832685.08739521122</v>
          </cell>
        </row>
        <row r="783">
          <cell r="C783">
            <v>41485</v>
          </cell>
          <cell r="D783">
            <v>828726.01461327681</v>
          </cell>
          <cell r="F783">
            <v>1</v>
          </cell>
          <cell r="G783">
            <v>1.0051194077295593</v>
          </cell>
          <cell r="H783">
            <v>4242.5863648981012</v>
          </cell>
          <cell r="K783">
            <v>832968.60097817495</v>
          </cell>
        </row>
        <row r="784">
          <cell r="C784">
            <v>41486</v>
          </cell>
          <cell r="D784">
            <v>828726.01461327681</v>
          </cell>
          <cell r="F784">
            <v>1</v>
          </cell>
          <cell r="G784">
            <v>1.0054616319496219</v>
          </cell>
          <cell r="H784">
            <v>4526.1964788947007</v>
          </cell>
          <cell r="K784">
            <v>833252.21109217149</v>
          </cell>
        </row>
        <row r="785">
          <cell r="C785">
            <v>41487</v>
          </cell>
          <cell r="D785">
            <v>828726.01461327681</v>
          </cell>
          <cell r="F785">
            <v>1</v>
          </cell>
          <cell r="G785">
            <v>1.0058039726905834</v>
          </cell>
          <cell r="H785">
            <v>4809.9031567914899</v>
          </cell>
          <cell r="K785">
            <v>833535.91777006828</v>
          </cell>
        </row>
        <row r="786">
          <cell r="C786">
            <v>41488</v>
          </cell>
          <cell r="D786">
            <v>828726.01461327681</v>
          </cell>
          <cell r="F786">
            <v>1</v>
          </cell>
          <cell r="G786">
            <v>1.006146429992117</v>
          </cell>
          <cell r="H786">
            <v>5093.7064314666432</v>
          </cell>
          <cell r="K786">
            <v>833819.72104474343</v>
          </cell>
        </row>
        <row r="787">
          <cell r="C787">
            <v>41491</v>
          </cell>
          <cell r="D787">
            <v>828726.01461327681</v>
          </cell>
          <cell r="F787">
            <v>1</v>
          </cell>
          <cell r="G787">
            <v>1.0071745016570839</v>
          </cell>
          <cell r="H787">
            <v>5945.6961651114798</v>
          </cell>
          <cell r="K787">
            <v>834671.71077838831</v>
          </cell>
        </row>
        <row r="788">
          <cell r="C788">
            <v>41492</v>
          </cell>
          <cell r="D788">
            <v>828726.01461327681</v>
          </cell>
          <cell r="F788">
            <v>1</v>
          </cell>
          <cell r="G788">
            <v>1.0075174255979071</v>
          </cell>
          <cell r="H788">
            <v>6229.8861559054094</v>
          </cell>
          <cell r="K788">
            <v>834955.90076918225</v>
          </cell>
        </row>
        <row r="789">
          <cell r="C789">
            <v>41493</v>
          </cell>
          <cell r="D789">
            <v>828726.01461327681</v>
          </cell>
          <cell r="F789">
            <v>1</v>
          </cell>
          <cell r="G789">
            <v>1.0078604662978712</v>
          </cell>
          <cell r="H789">
            <v>6514.1729080367631</v>
          </cell>
          <cell r="K789">
            <v>835240.18752131355</v>
          </cell>
        </row>
        <row r="790">
          <cell r="C790">
            <v>41494</v>
          </cell>
          <cell r="D790">
            <v>828726.01461327681</v>
          </cell>
          <cell r="F790">
            <v>1</v>
          </cell>
          <cell r="G790">
            <v>1.0082036237967298</v>
          </cell>
          <cell r="H790">
            <v>6798.5564544505141</v>
          </cell>
          <cell r="K790">
            <v>835524.57106772729</v>
          </cell>
        </row>
        <row r="791">
          <cell r="C791">
            <v>41495</v>
          </cell>
          <cell r="D791">
            <v>828726.01461327681</v>
          </cell>
          <cell r="F791">
            <v>1</v>
          </cell>
          <cell r="G791">
            <v>1.0085468981342514</v>
          </cell>
          <cell r="H791">
            <v>7083.036828103779</v>
          </cell>
          <cell r="K791">
            <v>835809.05144138064</v>
          </cell>
        </row>
        <row r="792">
          <cell r="C792">
            <v>41498</v>
          </cell>
          <cell r="D792">
            <v>828726.01461327681</v>
          </cell>
          <cell r="F792">
            <v>1</v>
          </cell>
          <cell r="G792">
            <v>1.0095774225766727</v>
          </cell>
          <cell r="H792">
            <v>7937.0592422331965</v>
          </cell>
          <cell r="K792">
            <v>836663.07385550998</v>
          </cell>
        </row>
        <row r="793">
          <cell r="C793">
            <v>41499</v>
          </cell>
          <cell r="D793">
            <v>828726.01461327681</v>
          </cell>
          <cell r="F793">
            <v>1</v>
          </cell>
          <cell r="G793">
            <v>1.0099211646667938</v>
          </cell>
          <cell r="H793">
            <v>8221.9272546341053</v>
          </cell>
          <cell r="K793">
            <v>836947.94186791091</v>
          </cell>
        </row>
        <row r="794">
          <cell r="C794">
            <v>41500</v>
          </cell>
          <cell r="D794">
            <v>828726.01461327681</v>
          </cell>
          <cell r="F794">
            <v>1</v>
          </cell>
          <cell r="G794">
            <v>1.01026502379462</v>
          </cell>
          <cell r="H794">
            <v>8506.8922592259059</v>
          </cell>
          <cell r="K794">
            <v>837232.90687250276</v>
          </cell>
        </row>
        <row r="795">
          <cell r="C795">
            <v>41501</v>
          </cell>
          <cell r="D795">
            <v>828726.01461327681</v>
          </cell>
          <cell r="F795">
            <v>1</v>
          </cell>
          <cell r="G795">
            <v>1.0106090000000001</v>
          </cell>
          <cell r="H795">
            <v>8791.9542890323282</v>
          </cell>
          <cell r="I795">
            <v>65122.96893381299</v>
          </cell>
          <cell r="J795">
            <v>73914.923222845362</v>
          </cell>
          <cell r="K795">
            <v>837517.96890230919</v>
          </cell>
        </row>
        <row r="796">
          <cell r="C796">
            <v>41502</v>
          </cell>
          <cell r="D796">
            <v>763603.04567946377</v>
          </cell>
          <cell r="F796">
            <v>1</v>
          </cell>
          <cell r="G796">
            <v>1.0003298393674409</v>
          </cell>
          <cell r="H796">
            <v>251.86634556286623</v>
          </cell>
          <cell r="K796">
            <v>763854.91202502663</v>
          </cell>
        </row>
        <row r="797">
          <cell r="C797">
            <v>41505</v>
          </cell>
          <cell r="D797">
            <v>763603.04567946377</v>
          </cell>
          <cell r="F797">
            <v>1</v>
          </cell>
          <cell r="G797">
            <v>1.0013200103773636</v>
          </cell>
          <cell r="H797">
            <v>1007.9639444833608</v>
          </cell>
          <cell r="K797">
            <v>764611.00962394709</v>
          </cell>
        </row>
        <row r="798">
          <cell r="C798">
            <v>41506</v>
          </cell>
          <cell r="D798">
            <v>763603.04567946377</v>
          </cell>
          <cell r="F798">
            <v>1</v>
          </cell>
          <cell r="G798">
            <v>1.0016502851361924</v>
          </cell>
          <cell r="H798">
            <v>1260.1627562360379</v>
          </cell>
          <cell r="K798">
            <v>764863.20843569981</v>
          </cell>
        </row>
        <row r="799">
          <cell r="C799">
            <v>41507</v>
          </cell>
          <cell r="D799">
            <v>763603.04567946377</v>
          </cell>
          <cell r="F799">
            <v>1</v>
          </cell>
          <cell r="G799">
            <v>1.0019806688326387</v>
          </cell>
          <cell r="H799">
            <v>1512.4447530852985</v>
          </cell>
          <cell r="K799">
            <v>765115.49043254904</v>
          </cell>
        </row>
        <row r="800">
          <cell r="C800">
            <v>41508</v>
          </cell>
          <cell r="D800">
            <v>763603.04567946377</v>
          </cell>
          <cell r="F800">
            <v>1</v>
          </cell>
          <cell r="G800">
            <v>1.0023111615026346</v>
          </cell>
          <cell r="H800">
            <v>1764.8099624688693</v>
          </cell>
          <cell r="K800">
            <v>765367.85564193269</v>
          </cell>
        </row>
        <row r="801">
          <cell r="C801">
            <v>41509</v>
          </cell>
          <cell r="D801">
            <v>763603.04567946377</v>
          </cell>
          <cell r="F801">
            <v>1</v>
          </cell>
          <cell r="G801">
            <v>1.0026417631821234</v>
          </cell>
          <cell r="H801">
            <v>2017.2584118332934</v>
          </cell>
          <cell r="K801">
            <v>765620.30409129709</v>
          </cell>
        </row>
        <row r="802">
          <cell r="C802">
            <v>41512</v>
          </cell>
          <cell r="D802">
            <v>763603.04567946377</v>
          </cell>
          <cell r="F802">
            <v>1</v>
          </cell>
          <cell r="G802">
            <v>1.0036342226371653</v>
          </cell>
          <cell r="H802">
            <v>2775.1034744166645</v>
          </cell>
          <cell r="K802">
            <v>766378.14915388043</v>
          </cell>
        </row>
        <row r="803">
          <cell r="C803">
            <v>41513</v>
          </cell>
          <cell r="D803">
            <v>763603.04567946377</v>
          </cell>
          <cell r="F803">
            <v>1</v>
          </cell>
          <cell r="G803">
            <v>1.0039652607143019</v>
          </cell>
          <cell r="H803">
            <v>3027.8851583540732</v>
          </cell>
          <cell r="K803">
            <v>766630.93083781784</v>
          </cell>
        </row>
        <row r="804">
          <cell r="C804">
            <v>41514</v>
          </cell>
          <cell r="D804">
            <v>763603.04567946377</v>
          </cell>
          <cell r="F804">
            <v>1</v>
          </cell>
          <cell r="G804">
            <v>1.0042964079808285</v>
          </cell>
          <cell r="H804">
            <v>3280.750219642222</v>
          </cell>
          <cell r="K804">
            <v>766883.79589910596</v>
          </cell>
        </row>
        <row r="805">
          <cell r="C805">
            <v>41515</v>
          </cell>
          <cell r="D805">
            <v>763603.04567946377</v>
          </cell>
          <cell r="F805">
            <v>1</v>
          </cell>
          <cell r="G805">
            <v>1.0046276644727601</v>
          </cell>
          <cell r="H805">
            <v>3533.6986857822503</v>
          </cell>
          <cell r="K805">
            <v>767136.74436524604</v>
          </cell>
        </row>
        <row r="806">
          <cell r="C806">
            <v>41516</v>
          </cell>
          <cell r="D806">
            <v>763603.04567946377</v>
          </cell>
          <cell r="F806">
            <v>1</v>
          </cell>
          <cell r="G806">
            <v>1.0049590302261235</v>
          </cell>
          <cell r="H806">
            <v>3786.7305842844548</v>
          </cell>
          <cell r="K806">
            <v>767389.77626374818</v>
          </cell>
        </row>
        <row r="807">
          <cell r="C807">
            <v>41519</v>
          </cell>
          <cell r="D807">
            <v>763603.04567946377</v>
          </cell>
          <cell r="F807">
            <v>1</v>
          </cell>
          <cell r="G807">
            <v>1.0059537834152508</v>
          </cell>
          <cell r="H807">
            <v>4546.3271492013664</v>
          </cell>
          <cell r="K807">
            <v>768149.37282866519</v>
          </cell>
        </row>
        <row r="808">
          <cell r="C808">
            <v>41520</v>
          </cell>
          <cell r="D808">
            <v>763603.04567946377</v>
          </cell>
          <cell r="F808">
            <v>1</v>
          </cell>
          <cell r="G808">
            <v>1.0062855865748472</v>
          </cell>
          <cell r="H808">
            <v>4799.6930524352974</v>
          </cell>
          <cell r="K808">
            <v>768402.73873189907</v>
          </cell>
        </row>
        <row r="809">
          <cell r="C809">
            <v>41521</v>
          </cell>
          <cell r="D809">
            <v>763603.04567946377</v>
          </cell>
          <cell r="F809">
            <v>1</v>
          </cell>
          <cell r="G809">
            <v>1.0066174991761878</v>
          </cell>
          <cell r="H809">
            <v>5053.1425257183564</v>
          </cell>
          <cell r="K809">
            <v>768656.18820518209</v>
          </cell>
        </row>
        <row r="810">
          <cell r="C810">
            <v>41522</v>
          </cell>
          <cell r="D810">
            <v>763603.04567946377</v>
          </cell>
          <cell r="F810">
            <v>1</v>
          </cell>
          <cell r="G810">
            <v>1.0069495212553712</v>
          </cell>
          <cell r="H810">
            <v>5306.6755966156061</v>
          </cell>
          <cell r="K810">
            <v>768909.72127607942</v>
          </cell>
        </row>
        <row r="811">
          <cell r="C811">
            <v>41523</v>
          </cell>
          <cell r="D811">
            <v>763603.04567946377</v>
          </cell>
          <cell r="F811">
            <v>1</v>
          </cell>
          <cell r="G811">
            <v>1.0072816528485069</v>
          </cell>
          <cell r="H811">
            <v>5560.2922927004147</v>
          </cell>
          <cell r="K811">
            <v>769163.33797216415</v>
          </cell>
        </row>
        <row r="812">
          <cell r="C812">
            <v>41526</v>
          </cell>
          <cell r="D812">
            <v>763603.04567946377</v>
          </cell>
          <cell r="F812">
            <v>1</v>
          </cell>
          <cell r="G812">
            <v>1.0082787050729094</v>
          </cell>
          <cell r="H812">
            <v>6321.6444079556431</v>
          </cell>
          <cell r="K812">
            <v>769924.69008741947</v>
          </cell>
        </row>
        <row r="813">
          <cell r="C813">
            <v>41527</v>
          </cell>
          <cell r="D813">
            <v>763603.04567946377</v>
          </cell>
          <cell r="F813">
            <v>1</v>
          </cell>
          <cell r="G813">
            <v>1.0086112750831948</v>
          </cell>
          <cell r="H813">
            <v>6575.5958807112374</v>
          </cell>
          <cell r="K813">
            <v>770178.64156017499</v>
          </cell>
        </row>
        <row r="814">
          <cell r="C814">
            <v>41528</v>
          </cell>
          <cell r="D814">
            <v>763603.04567946377</v>
          </cell>
          <cell r="F814">
            <v>1</v>
          </cell>
          <cell r="G814">
            <v>1.008943954788162</v>
          </cell>
          <cell r="H814">
            <v>6829.6311166599353</v>
          </cell>
          <cell r="K814">
            <v>770432.67679612373</v>
          </cell>
        </row>
        <row r="815">
          <cell r="C815">
            <v>41529</v>
          </cell>
          <cell r="D815">
            <v>763603.04567946377</v>
          </cell>
          <cell r="F815">
            <v>1</v>
          </cell>
          <cell r="G815">
            <v>1.0092767442239927</v>
          </cell>
          <cell r="H815">
            <v>7083.7501434302121</v>
          </cell>
          <cell r="K815">
            <v>770686.79582289397</v>
          </cell>
        </row>
        <row r="816">
          <cell r="C816">
            <v>41530</v>
          </cell>
          <cell r="D816">
            <v>763603.04567946377</v>
          </cell>
          <cell r="F816">
            <v>1</v>
          </cell>
          <cell r="G816">
            <v>1.0096096434268804</v>
          </cell>
          <cell r="H816">
            <v>7337.9529886595292</v>
          </cell>
          <cell r="K816">
            <v>770940.99866812327</v>
          </cell>
        </row>
        <row r="817">
          <cell r="C817">
            <v>41533</v>
          </cell>
          <cell r="D817">
            <v>763603.04567946377</v>
          </cell>
          <cell r="F817">
            <v>1</v>
          </cell>
          <cell r="G817">
            <v>1.0106090000000001</v>
          </cell>
          <cell r="H817">
            <v>8101.0647116135005</v>
          </cell>
          <cell r="I817">
            <v>65813.858511231796</v>
          </cell>
          <cell r="J817">
            <v>73914.92322284526</v>
          </cell>
          <cell r="K817">
            <v>771704.11039107724</v>
          </cell>
        </row>
        <row r="818">
          <cell r="C818">
            <v>41534</v>
          </cell>
          <cell r="D818">
            <v>697789.18716823193</v>
          </cell>
          <cell r="F818">
            <v>1</v>
          </cell>
          <cell r="G818">
            <v>1.0003639668901105</v>
          </cell>
          <cell r="H818">
            <v>253.97216040637883</v>
          </cell>
          <cell r="K818">
            <v>698043.15932863834</v>
          </cell>
        </row>
        <row r="819">
          <cell r="C819">
            <v>41535</v>
          </cell>
          <cell r="D819">
            <v>697789.18716823193</v>
          </cell>
          <cell r="F819">
            <v>1</v>
          </cell>
          <cell r="G819">
            <v>1.0007280662521181</v>
          </cell>
          <cell r="H819">
            <v>508.03675827009317</v>
          </cell>
          <cell r="K819">
            <v>698297.22392650205</v>
          </cell>
        </row>
        <row r="820">
          <cell r="C820">
            <v>41536</v>
          </cell>
          <cell r="D820">
            <v>697789.18716823193</v>
          </cell>
          <cell r="F820">
            <v>1</v>
          </cell>
          <cell r="G820">
            <v>1.0010922981342381</v>
          </cell>
          <cell r="H820">
            <v>762.19382723534989</v>
          </cell>
          <cell r="K820">
            <v>698551.38099546731</v>
          </cell>
        </row>
        <row r="821">
          <cell r="C821">
            <v>41537</v>
          </cell>
          <cell r="D821">
            <v>697789.18716823193</v>
          </cell>
          <cell r="F821">
            <v>1</v>
          </cell>
          <cell r="G821">
            <v>1.0014566625847034</v>
          </cell>
          <cell r="H821">
            <v>1016.443400958596</v>
          </cell>
          <cell r="K821">
            <v>698805.63056919049</v>
          </cell>
        </row>
        <row r="822">
          <cell r="C822">
            <v>41540</v>
          </cell>
          <cell r="D822">
            <v>697789.18716823193</v>
          </cell>
          <cell r="F822">
            <v>1</v>
          </cell>
          <cell r="G822">
            <v>1.002550551828765</v>
          </cell>
          <cell r="H822">
            <v>1779.7474874243471</v>
          </cell>
          <cell r="K822">
            <v>699568.93465565622</v>
          </cell>
        </row>
        <row r="823">
          <cell r="C823">
            <v>41541</v>
          </cell>
          <cell r="D823">
            <v>697789.18716823193</v>
          </cell>
          <cell r="F823">
            <v>1</v>
          </cell>
          <cell r="G823">
            <v>1.0029154470352926</v>
          </cell>
          <cell r="H823">
            <v>2034.3674169888286</v>
          </cell>
          <cell r="K823">
            <v>699823.55458522076</v>
          </cell>
        </row>
        <row r="824">
          <cell r="C824">
            <v>41542</v>
          </cell>
          <cell r="D824">
            <v>697789.18716823193</v>
          </cell>
          <cell r="F824">
            <v>1</v>
          </cell>
          <cell r="G824">
            <v>1.0032804750515938</v>
          </cell>
          <cell r="H824">
            <v>2289.0800197772942</v>
          </cell>
          <cell r="K824">
            <v>700078.26718800922</v>
          </cell>
        </row>
        <row r="825">
          <cell r="C825">
            <v>41543</v>
          </cell>
          <cell r="D825">
            <v>697789.18716823193</v>
          </cell>
          <cell r="F825">
            <v>1</v>
          </cell>
          <cell r="G825">
            <v>1.0036456359260069</v>
          </cell>
          <cell r="H825">
            <v>2543.8853295196332</v>
          </cell>
          <cell r="K825">
            <v>700333.07249775156</v>
          </cell>
        </row>
        <row r="826">
          <cell r="C826">
            <v>41544</v>
          </cell>
          <cell r="D826">
            <v>697789.18716823193</v>
          </cell>
          <cell r="F826">
            <v>1</v>
          </cell>
          <cell r="G826">
            <v>1.0040109297068878</v>
          </cell>
          <cell r="H826">
            <v>2798.7833799581294</v>
          </cell>
          <cell r="K826">
            <v>700587.97054819006</v>
          </cell>
        </row>
        <row r="827">
          <cell r="C827">
            <v>41547</v>
          </cell>
          <cell r="D827">
            <v>697789.18716823193</v>
          </cell>
          <cell r="F827">
            <v>1</v>
          </cell>
          <cell r="G827">
            <v>1.0051076089721611</v>
          </cell>
          <cell r="H827">
            <v>3564.0343130574729</v>
          </cell>
          <cell r="K827">
            <v>701353.22148128937</v>
          </cell>
        </row>
        <row r="828">
          <cell r="C828">
            <v>41548</v>
          </cell>
          <cell r="D828">
            <v>697789.18716823193</v>
          </cell>
          <cell r="F828">
            <v>1</v>
          </cell>
          <cell r="G828">
            <v>1.0054734348628251</v>
          </cell>
          <cell r="H828">
            <v>3819.3036639490201</v>
          </cell>
          <cell r="K828">
            <v>701608.49083218095</v>
          </cell>
        </row>
        <row r="829">
          <cell r="C829">
            <v>41549</v>
          </cell>
          <cell r="D829">
            <v>697789.18716823193</v>
          </cell>
          <cell r="F829">
            <v>1</v>
          </cell>
          <cell r="G829">
            <v>1.0058393939020007</v>
          </cell>
          <cell r="H829">
            <v>4074.6659244322141</v>
          </cell>
          <cell r="K829">
            <v>701863.85309266415</v>
          </cell>
        </row>
        <row r="830">
          <cell r="C830">
            <v>41550</v>
          </cell>
          <cell r="D830">
            <v>697789.18716823193</v>
          </cell>
          <cell r="F830">
            <v>1</v>
          </cell>
          <cell r="G830">
            <v>1.0062054861381498</v>
          </cell>
          <cell r="H830">
            <v>4330.121128323246</v>
          </cell>
          <cell r="K830">
            <v>702119.30829655519</v>
          </cell>
        </row>
        <row r="831">
          <cell r="C831">
            <v>41551</v>
          </cell>
          <cell r="D831">
            <v>697789.18716823193</v>
          </cell>
          <cell r="F831">
            <v>1</v>
          </cell>
          <cell r="G831">
            <v>1.0065717116197517</v>
          </cell>
          <cell r="H831">
            <v>4585.6693094505463</v>
          </cell>
          <cell r="K831">
            <v>702374.85647768248</v>
          </cell>
        </row>
        <row r="832">
          <cell r="C832">
            <v>41554</v>
          </cell>
          <cell r="D832">
            <v>697789.18716823193</v>
          </cell>
          <cell r="F832">
            <v>1</v>
          </cell>
          <cell r="G832">
            <v>1.0076711880223306</v>
          </cell>
          <cell r="H832">
            <v>5352.8720547167304</v>
          </cell>
          <cell r="K832">
            <v>703142.05922294862</v>
          </cell>
        </row>
        <row r="833">
          <cell r="C833">
            <v>41555</v>
          </cell>
          <cell r="D833">
            <v>697789.18716823193</v>
          </cell>
          <cell r="F833">
            <v>1</v>
          </cell>
          <cell r="G833">
            <v>1.0080379469708891</v>
          </cell>
          <cell r="H833">
            <v>5608.7924833180632</v>
          </cell>
          <cell r="K833">
            <v>703397.97965154995</v>
          </cell>
        </row>
        <row r="834">
          <cell r="C834">
            <v>41556</v>
          </cell>
          <cell r="D834">
            <v>697789.18716823193</v>
          </cell>
          <cell r="F834">
            <v>1</v>
          </cell>
          <cell r="G834">
            <v>1.0084048394075613</v>
          </cell>
          <cell r="H834">
            <v>5864.806058481734</v>
          </cell>
          <cell r="K834">
            <v>703653.99322671362</v>
          </cell>
        </row>
        <row r="835">
          <cell r="C835">
            <v>41557</v>
          </cell>
          <cell r="D835">
            <v>697789.18716823193</v>
          </cell>
          <cell r="F835">
            <v>1</v>
          </cell>
          <cell r="G835">
            <v>1.0087718653809328</v>
          </cell>
          <cell r="H835">
            <v>6120.9128141102346</v>
          </cell>
          <cell r="K835">
            <v>703910.09998234222</v>
          </cell>
        </row>
        <row r="836">
          <cell r="C836">
            <v>41558</v>
          </cell>
          <cell r="D836">
            <v>697789.18716823193</v>
          </cell>
          <cell r="F836">
            <v>1</v>
          </cell>
          <cell r="G836">
            <v>1.0091390249396064</v>
          </cell>
          <cell r="H836">
            <v>6377.1127841181415</v>
          </cell>
          <cell r="K836">
            <v>704166.29995235009</v>
          </cell>
        </row>
        <row r="837">
          <cell r="C837">
            <v>41561</v>
          </cell>
          <cell r="D837">
            <v>697789.18716823193</v>
          </cell>
          <cell r="F837">
            <v>1</v>
          </cell>
          <cell r="G837">
            <v>1.0102413056137347</v>
          </cell>
          <cell r="H837">
            <v>7146.2723197493924</v>
          </cell>
          <cell r="K837">
            <v>704935.45948798128</v>
          </cell>
        </row>
        <row r="838">
          <cell r="C838">
            <v>41562</v>
          </cell>
          <cell r="D838">
            <v>697789.18716823193</v>
          </cell>
          <cell r="F838">
            <v>1</v>
          </cell>
          <cell r="G838">
            <v>1.0106090000000001</v>
          </cell>
          <cell r="H838">
            <v>7402.8454866678358</v>
          </cell>
          <cell r="I838">
            <v>66512.077736177467</v>
          </cell>
          <cell r="J838">
            <v>73914.923222845289</v>
          </cell>
          <cell r="K838">
            <v>705192.03265489975</v>
          </cell>
        </row>
        <row r="839">
          <cell r="C839">
            <v>41563</v>
          </cell>
          <cell r="D839">
            <v>631277.10943205445</v>
          </cell>
          <cell r="F839">
            <v>1</v>
          </cell>
          <cell r="G839">
            <v>1.0003104340404607</v>
          </cell>
          <cell r="H839">
            <v>195.96990373135449</v>
          </cell>
          <cell r="K839">
            <v>631473.07933578582</v>
          </cell>
        </row>
        <row r="840">
          <cell r="C840">
            <v>41564</v>
          </cell>
          <cell r="D840">
            <v>631277.10943205445</v>
          </cell>
          <cell r="F840">
            <v>1</v>
          </cell>
          <cell r="G840">
            <v>1.0006209644502151</v>
          </cell>
          <cell r="H840">
            <v>392.00064319184628</v>
          </cell>
          <cell r="K840">
            <v>631669.11007524631</v>
          </cell>
        </row>
        <row r="841">
          <cell r="C841">
            <v>41565</v>
          </cell>
          <cell r="D841">
            <v>631277.10943205445</v>
          </cell>
          <cell r="F841">
            <v>1</v>
          </cell>
          <cell r="G841">
            <v>1.000931591259179</v>
          </cell>
          <cell r="H841">
            <v>588.09223726666517</v>
          </cell>
          <cell r="K841">
            <v>631865.20166932116</v>
          </cell>
        </row>
        <row r="842">
          <cell r="C842">
            <v>41568</v>
          </cell>
          <cell r="D842">
            <v>631277.10943205445</v>
          </cell>
          <cell r="F842">
            <v>1</v>
          </cell>
          <cell r="G842">
            <v>1.0018640503806324</v>
          </cell>
          <cell r="H842">
            <v>1176.7323361213553</v>
          </cell>
          <cell r="K842">
            <v>632453.84176817583</v>
          </cell>
        </row>
        <row r="843">
          <cell r="C843">
            <v>41569</v>
          </cell>
          <cell r="D843">
            <v>631277.10943205445</v>
          </cell>
          <cell r="F843">
            <v>1</v>
          </cell>
          <cell r="G843">
            <v>1.0021750630857844</v>
          </cell>
          <cell r="H843">
            <v>1373.0675376263484</v>
          </cell>
          <cell r="K843">
            <v>632650.17696968082</v>
          </cell>
        </row>
        <row r="844">
          <cell r="C844">
            <v>41570</v>
          </cell>
          <cell r="D844">
            <v>631277.10943205445</v>
          </cell>
          <cell r="F844">
            <v>1</v>
          </cell>
          <cell r="G844">
            <v>1.002486172339867</v>
          </cell>
          <cell r="H844">
            <v>1569.4636882611874</v>
          </cell>
          <cell r="K844">
            <v>632846.57312031568</v>
          </cell>
        </row>
        <row r="845">
          <cell r="C845">
            <v>41571</v>
          </cell>
          <cell r="D845">
            <v>631277.10943205445</v>
          </cell>
          <cell r="F845">
            <v>1</v>
          </cell>
          <cell r="G845">
            <v>1.0027973781728527</v>
          </cell>
          <cell r="H845">
            <v>1765.9208069468054</v>
          </cell>
          <cell r="K845">
            <v>633043.03023900127</v>
          </cell>
        </row>
        <row r="846">
          <cell r="C846">
            <v>41572</v>
          </cell>
          <cell r="D846">
            <v>631277.10943205445</v>
          </cell>
          <cell r="F846">
            <v>1</v>
          </cell>
          <cell r="G846">
            <v>1.0031086806147222</v>
          </cell>
          <cell r="H846">
            <v>1962.4389126093229</v>
          </cell>
          <cell r="K846">
            <v>633239.54834466381</v>
          </cell>
        </row>
        <row r="847">
          <cell r="C847">
            <v>41575</v>
          </cell>
          <cell r="D847">
            <v>631277.10943205445</v>
          </cell>
          <cell r="F847">
            <v>1</v>
          </cell>
          <cell r="G847">
            <v>1.0040431678935897</v>
          </cell>
          <cell r="H847">
            <v>2552.3593408138045</v>
          </cell>
          <cell r="K847">
            <v>633829.46877286828</v>
          </cell>
        </row>
        <row r="848">
          <cell r="C848">
            <v>41576</v>
          </cell>
          <cell r="D848">
            <v>631277.10943205445</v>
          </cell>
          <cell r="F848">
            <v>1</v>
          </cell>
          <cell r="G848">
            <v>1.0043548570709959</v>
          </cell>
          <cell r="H848">
            <v>2749.1215837680484</v>
          </cell>
          <cell r="K848">
            <v>634026.2310158225</v>
          </cell>
        </row>
        <row r="849">
          <cell r="C849">
            <v>41577</v>
          </cell>
          <cell r="D849">
            <v>631277.10943205445</v>
          </cell>
          <cell r="F849">
            <v>1</v>
          </cell>
          <cell r="G849">
            <v>1.0046666430073328</v>
          </cell>
          <cell r="H849">
            <v>2945.9449084203416</v>
          </cell>
          <cell r="K849">
            <v>634223.05434047477</v>
          </cell>
        </row>
        <row r="850">
          <cell r="C850">
            <v>41578</v>
          </cell>
          <cell r="D850">
            <v>631277.10943205445</v>
          </cell>
          <cell r="F850">
            <v>1</v>
          </cell>
          <cell r="G850">
            <v>1.0049785257326378</v>
          </cell>
          <cell r="H850">
            <v>3142.8293337326886</v>
          </cell>
          <cell r="K850">
            <v>634419.93876578717</v>
          </cell>
        </row>
        <row r="851">
          <cell r="C851">
            <v>41579</v>
          </cell>
          <cell r="D851">
            <v>631277.10943205445</v>
          </cell>
          <cell r="F851">
            <v>1</v>
          </cell>
          <cell r="G851">
            <v>1.0052905052769572</v>
          </cell>
          <cell r="H851">
            <v>3339.7748786725597</v>
          </cell>
          <cell r="K851">
            <v>634616.88431072701</v>
          </cell>
        </row>
        <row r="852">
          <cell r="C852">
            <v>41582</v>
          </cell>
          <cell r="D852">
            <v>631277.10943205445</v>
          </cell>
          <cell r="F852">
            <v>1</v>
          </cell>
          <cell r="G852">
            <v>1.006227025124609</v>
          </cell>
          <cell r="H852">
            <v>3930.978421023975</v>
          </cell>
          <cell r="K852">
            <v>635208.08785307838</v>
          </cell>
        </row>
        <row r="853">
          <cell r="C853">
            <v>41583</v>
          </cell>
          <cell r="D853">
            <v>631277.10943205445</v>
          </cell>
          <cell r="F853">
            <v>1</v>
          </cell>
          <cell r="G853">
            <v>1.0065393922456394</v>
          </cell>
          <cell r="H853">
            <v>4128.1686342696157</v>
          </cell>
          <cell r="K853">
            <v>635405.27806632407</v>
          </cell>
        </row>
        <row r="854">
          <cell r="C854">
            <v>41584</v>
          </cell>
          <cell r="D854">
            <v>631277.10943205445</v>
          </cell>
          <cell r="F854">
            <v>1</v>
          </cell>
          <cell r="G854">
            <v>1.0068518563360571</v>
          </cell>
          <cell r="H854">
            <v>4325.4200620698439</v>
          </cell>
          <cell r="K854">
            <v>635602.52949412435</v>
          </cell>
        </row>
        <row r="855">
          <cell r="C855">
            <v>41585</v>
          </cell>
          <cell r="D855">
            <v>631277.10943205445</v>
          </cell>
          <cell r="F855">
            <v>1</v>
          </cell>
          <cell r="G855">
            <v>1.0071644174259649</v>
          </cell>
          <cell r="H855">
            <v>4522.7327234277327</v>
          </cell>
          <cell r="K855">
            <v>635799.84215548215</v>
          </cell>
        </row>
        <row r="856">
          <cell r="C856">
            <v>41586</v>
          </cell>
          <cell r="D856">
            <v>631277.10943205445</v>
          </cell>
          <cell r="F856">
            <v>1</v>
          </cell>
          <cell r="G856">
            <v>1.0074770755454747</v>
          </cell>
          <cell r="H856">
            <v>4720.1066373523836</v>
          </cell>
          <cell r="K856">
            <v>635997.21606940683</v>
          </cell>
        </row>
        <row r="857">
          <cell r="C857">
            <v>41589</v>
          </cell>
          <cell r="D857">
            <v>631277.10943205445</v>
          </cell>
          <cell r="F857">
            <v>1</v>
          </cell>
          <cell r="G857">
            <v>1.0084156323828761</v>
          </cell>
          <cell r="H857">
            <v>5312.5960847048336</v>
          </cell>
          <cell r="K857">
            <v>636589.70551675931</v>
          </cell>
        </row>
        <row r="858">
          <cell r="C858">
            <v>41590</v>
          </cell>
          <cell r="D858">
            <v>631277.10943205445</v>
          </cell>
          <cell r="F858">
            <v>1</v>
          </cell>
          <cell r="G858">
            <v>1.0087286789221006</v>
          </cell>
          <cell r="H858">
            <v>5510.2151991041728</v>
          </cell>
          <cell r="K858">
            <v>636787.32463115861</v>
          </cell>
        </row>
        <row r="859">
          <cell r="C859">
            <v>41591</v>
          </cell>
          <cell r="D859">
            <v>631277.10943205445</v>
          </cell>
          <cell r="F859">
            <v>1</v>
          </cell>
          <cell r="G859">
            <v>1.0090418226416271</v>
          </cell>
          <cell r="H859">
            <v>5707.8956612036691</v>
          </cell>
          <cell r="K859">
            <v>636985.00509325811</v>
          </cell>
        </row>
        <row r="860">
          <cell r="C860">
            <v>41592</v>
          </cell>
          <cell r="D860">
            <v>631277.10943205445</v>
          </cell>
          <cell r="F860">
            <v>1</v>
          </cell>
          <cell r="G860">
            <v>1.0093550635716235</v>
          </cell>
          <cell r="H860">
            <v>5905.6374900476094</v>
          </cell>
          <cell r="K860">
            <v>637182.74692210206</v>
          </cell>
        </row>
        <row r="861">
          <cell r="C861">
            <v>41596</v>
          </cell>
          <cell r="D861">
            <v>631277.10943205445</v>
          </cell>
          <cell r="F861">
            <v>1</v>
          </cell>
          <cell r="G861">
            <v>1.0106090000000001</v>
          </cell>
          <cell r="H861">
            <v>6697.2188539647232</v>
          </cell>
          <cell r="I861">
            <v>67217.704368880572</v>
          </cell>
          <cell r="J861">
            <v>73914.923222845275</v>
          </cell>
          <cell r="K861">
            <v>637974.32828601915</v>
          </cell>
        </row>
        <row r="862">
          <cell r="C862">
            <v>41597</v>
          </cell>
          <cell r="D862">
            <v>564059.40506317385</v>
          </cell>
          <cell r="F862">
            <v>1</v>
          </cell>
          <cell r="G862">
            <v>1.000376968157382</v>
          </cell>
          <cell r="H862">
            <v>212.63243458063707</v>
          </cell>
          <cell r="K862">
            <v>564272.03749775444</v>
          </cell>
        </row>
        <row r="863">
          <cell r="C863">
            <v>41598</v>
          </cell>
          <cell r="D863">
            <v>564059.40506317385</v>
          </cell>
          <cell r="F863">
            <v>1</v>
          </cell>
          <cell r="G863">
            <v>1.0007540784197557</v>
          </cell>
          <cell r="H863">
            <v>425.34502481839058</v>
          </cell>
          <cell r="K863">
            <v>564484.75008799229</v>
          </cell>
        </row>
        <row r="864">
          <cell r="C864">
            <v>41599</v>
          </cell>
          <cell r="D864">
            <v>564059.40506317385</v>
          </cell>
          <cell r="F864">
            <v>1</v>
          </cell>
          <cell r="G864">
            <v>1.0011313308406902</v>
          </cell>
          <cell r="H864">
            <v>638.13780092931768</v>
          </cell>
          <cell r="K864">
            <v>564697.54286410322</v>
          </cell>
        </row>
        <row r="865">
          <cell r="C865">
            <v>41600</v>
          </cell>
          <cell r="D865">
            <v>564059.40506317385</v>
          </cell>
          <cell r="F865">
            <v>1</v>
          </cell>
          <cell r="G865">
            <v>1.0015087254737747</v>
          </cell>
          <cell r="H865">
            <v>851.01079314099809</v>
          </cell>
          <cell r="K865">
            <v>564910.41585631482</v>
          </cell>
        </row>
        <row r="866">
          <cell r="C866">
            <v>41603</v>
          </cell>
          <cell r="D866">
            <v>564059.40506317385</v>
          </cell>
          <cell r="F866">
            <v>1</v>
          </cell>
          <cell r="G866">
            <v>1.0026417631821234</v>
          </cell>
          <cell r="H866">
            <v>1490.1113688263169</v>
          </cell>
          <cell r="K866">
            <v>565549.51643200021</v>
          </cell>
        </row>
        <row r="867">
          <cell r="C867">
            <v>41604</v>
          </cell>
          <cell r="D867">
            <v>564059.40506317385</v>
          </cell>
          <cell r="F867">
            <v>1</v>
          </cell>
          <cell r="G867">
            <v>1.0030197272001045</v>
          </cell>
          <cell r="H867">
            <v>1703.3055279440057</v>
          </cell>
          <cell r="K867">
            <v>565762.71059111785</v>
          </cell>
        </row>
        <row r="868">
          <cell r="C868">
            <v>41605</v>
          </cell>
          <cell r="D868">
            <v>564059.40506317385</v>
          </cell>
          <cell r="F868">
            <v>1</v>
          </cell>
          <cell r="G868">
            <v>1.003397833698485</v>
          </cell>
          <cell r="H868">
            <v>1916.5800544710578</v>
          </cell>
          <cell r="K868">
            <v>565975.98511764489</v>
          </cell>
        </row>
        <row r="869">
          <cell r="C869">
            <v>41606</v>
          </cell>
          <cell r="D869">
            <v>564059.40506317385</v>
          </cell>
          <cell r="F869">
            <v>1</v>
          </cell>
          <cell r="G869">
            <v>1.0037760827309754</v>
          </cell>
          <cell r="H869">
            <v>2129.934978703312</v>
          </cell>
          <cell r="K869">
            <v>566189.34004187712</v>
          </cell>
        </row>
        <row r="870">
          <cell r="C870">
            <v>41607</v>
          </cell>
          <cell r="D870">
            <v>564059.40506317385</v>
          </cell>
          <cell r="F870">
            <v>1</v>
          </cell>
          <cell r="G870">
            <v>1.0041544743513067</v>
          </cell>
          <cell r="H870">
            <v>2343.3703309482553</v>
          </cell>
          <cell r="K870">
            <v>566402.77539412212</v>
          </cell>
        </row>
        <row r="871">
          <cell r="C871">
            <v>41610</v>
          </cell>
          <cell r="D871">
            <v>564059.40506317385</v>
          </cell>
          <cell r="F871">
            <v>1</v>
          </cell>
          <cell r="G871">
            <v>1.0052905052769572</v>
          </cell>
          <cell r="H871">
            <v>2984.1592590040491</v>
          </cell>
          <cell r="K871">
            <v>567043.5643221779</v>
          </cell>
        </row>
        <row r="872">
          <cell r="C872">
            <v>41611</v>
          </cell>
          <cell r="D872">
            <v>564059.40506317385</v>
          </cell>
          <cell r="F872">
            <v>1</v>
          </cell>
          <cell r="G872">
            <v>1.0056694677863651</v>
          </cell>
          <cell r="H872">
            <v>3197.9166266019406</v>
          </cell>
          <cell r="K872">
            <v>567257.3216897758</v>
          </cell>
        </row>
        <row r="873">
          <cell r="C873">
            <v>41612</v>
          </cell>
          <cell r="D873">
            <v>564059.40506317385</v>
          </cell>
          <cell r="F873">
            <v>1</v>
          </cell>
          <cell r="G873">
            <v>1.0060485731525719</v>
          </cell>
          <cell r="H873">
            <v>3411.7545739207926</v>
          </cell>
          <cell r="K873">
            <v>567471.15963709459</v>
          </cell>
        </row>
        <row r="874">
          <cell r="C874">
            <v>41613</v>
          </cell>
          <cell r="D874">
            <v>564059.40506317385</v>
          </cell>
          <cell r="F874">
            <v>1</v>
          </cell>
          <cell r="G874">
            <v>1.0064278214294302</v>
          </cell>
          <cell r="H874">
            <v>3625.6731313367263</v>
          </cell>
          <cell r="K874">
            <v>567685.07819451054</v>
          </cell>
        </row>
        <row r="875">
          <cell r="C875">
            <v>41614</v>
          </cell>
          <cell r="D875">
            <v>564059.40506317385</v>
          </cell>
          <cell r="F875">
            <v>1</v>
          </cell>
          <cell r="G875">
            <v>1.0068072126708123</v>
          </cell>
          <cell r="H875">
            <v>3839.6723292368856</v>
          </cell>
          <cell r="K875">
            <v>567899.07739241072</v>
          </cell>
        </row>
        <row r="876">
          <cell r="C876">
            <v>41617</v>
          </cell>
          <cell r="D876">
            <v>564059.40506317385</v>
          </cell>
          <cell r="F876">
            <v>1</v>
          </cell>
          <cell r="G876">
            <v>1.0079462447211363</v>
          </cell>
          <cell r="H876">
            <v>4482.154069890501</v>
          </cell>
          <cell r="K876">
            <v>568541.55913306435</v>
          </cell>
        </row>
        <row r="877">
          <cell r="C877">
            <v>41618</v>
          </cell>
          <cell r="D877">
            <v>564059.40506317385</v>
          </cell>
          <cell r="F877">
            <v>1</v>
          </cell>
          <cell r="G877">
            <v>1.0083262083597488</v>
          </cell>
          <cell r="H877">
            <v>4696.4761338319577</v>
          </cell>
          <cell r="K877">
            <v>568755.88119700586</v>
          </cell>
        </row>
        <row r="878">
          <cell r="C878">
            <v>41619</v>
          </cell>
          <cell r="D878">
            <v>564059.40506317385</v>
          </cell>
          <cell r="F878">
            <v>1</v>
          </cell>
          <cell r="G878">
            <v>1.0087063152325542</v>
          </cell>
          <cell r="H878">
            <v>4910.8789903669494</v>
          </cell>
          <cell r="K878">
            <v>568970.28405354079</v>
          </cell>
        </row>
        <row r="879">
          <cell r="C879">
            <v>41620</v>
          </cell>
          <cell r="D879">
            <v>564059.40506317385</v>
          </cell>
          <cell r="F879">
            <v>1</v>
          </cell>
          <cell r="G879">
            <v>1.009086565393547</v>
          </cell>
          <cell r="H879">
            <v>5125.3626699517554</v>
          </cell>
          <cell r="K879">
            <v>569184.7677331256</v>
          </cell>
        </row>
        <row r="880">
          <cell r="C880">
            <v>41621</v>
          </cell>
          <cell r="D880">
            <v>564059.40506317385</v>
          </cell>
          <cell r="F880">
            <v>1</v>
          </cell>
          <cell r="G880">
            <v>1.0094669588967424</v>
          </cell>
          <cell r="H880">
            <v>5339.9272030540542</v>
          </cell>
          <cell r="K880">
            <v>569399.33226622792</v>
          </cell>
        </row>
        <row r="881">
          <cell r="C881">
            <v>41624</v>
          </cell>
          <cell r="D881">
            <v>564059.40506317385</v>
          </cell>
          <cell r="F881">
            <v>1</v>
          </cell>
          <cell r="G881">
            <v>1.0106090000000001</v>
          </cell>
          <cell r="H881">
            <v>5984.1062283152623</v>
          </cell>
          <cell r="I881">
            <v>67930.816994530032</v>
          </cell>
          <cell r="J881">
            <v>73914.923222845304</v>
          </cell>
          <cell r="K881">
            <v>570043.51129148912</v>
          </cell>
        </row>
        <row r="882">
          <cell r="C882">
            <v>41625</v>
          </cell>
          <cell r="D882">
            <v>496128.58806864382</v>
          </cell>
          <cell r="F882">
            <v>1</v>
          </cell>
          <cell r="G882">
            <v>1.0003518325264382</v>
          </cell>
          <cell r="H882">
            <v>174.55417457841924</v>
          </cell>
          <cell r="K882">
            <v>496303.14224322222</v>
          </cell>
        </row>
        <row r="883">
          <cell r="C883">
            <v>41626</v>
          </cell>
          <cell r="D883">
            <v>496128.58806864382</v>
          </cell>
          <cell r="F883">
            <v>1</v>
          </cell>
          <cell r="G883">
            <v>1.0007037888390029</v>
          </cell>
          <cell r="H883">
            <v>349.16976299298165</v>
          </cell>
          <cell r="K883">
            <v>496477.75783163682</v>
          </cell>
        </row>
        <row r="884">
          <cell r="C884">
            <v>41627</v>
          </cell>
          <cell r="D884">
            <v>496128.58806864382</v>
          </cell>
          <cell r="F884">
            <v>1</v>
          </cell>
          <cell r="G884">
            <v>1.0010558689812465</v>
          </cell>
          <cell r="H884">
            <v>523.84678685132519</v>
          </cell>
          <cell r="K884">
            <v>496652.43485549511</v>
          </cell>
        </row>
        <row r="885">
          <cell r="C885">
            <v>41628</v>
          </cell>
          <cell r="D885">
            <v>496128.58806864382</v>
          </cell>
          <cell r="F885">
            <v>1</v>
          </cell>
          <cell r="G885">
            <v>1.0014080729967358</v>
          </cell>
          <cell r="H885">
            <v>698.5852677681379</v>
          </cell>
          <cell r="K885">
            <v>496827.17333641194</v>
          </cell>
        </row>
        <row r="886">
          <cell r="C886">
            <v>41631</v>
          </cell>
          <cell r="D886">
            <v>496128.58806864382</v>
          </cell>
          <cell r="F886">
            <v>1</v>
          </cell>
          <cell r="G886">
            <v>1.0024654287185828</v>
          </cell>
          <cell r="H886">
            <v>1223.1696691343684</v>
          </cell>
          <cell r="K886">
            <v>497351.75773777819</v>
          </cell>
        </row>
        <row r="887">
          <cell r="C887">
            <v>41632</v>
          </cell>
          <cell r="D887">
            <v>496128.58806864382</v>
          </cell>
          <cell r="F887">
            <v>1</v>
          </cell>
          <cell r="G887">
            <v>1.0028181286630358</v>
          </cell>
          <cell r="H887">
            <v>1398.1541945877107</v>
          </cell>
          <cell r="K887">
            <v>497526.74226323154</v>
          </cell>
        </row>
        <row r="888">
          <cell r="C888">
            <v>41634</v>
          </cell>
          <cell r="D888">
            <v>496128.58806864382</v>
          </cell>
          <cell r="F888">
            <v>1</v>
          </cell>
          <cell r="G888">
            <v>1.0035239008695387</v>
          </cell>
          <cell r="H888">
            <v>1748.3079628980952</v>
          </cell>
          <cell r="K888">
            <v>497876.89603154192</v>
          </cell>
        </row>
        <row r="889">
          <cell r="C889">
            <v>41635</v>
          </cell>
          <cell r="D889">
            <v>496128.58806864382</v>
          </cell>
          <cell r="F889">
            <v>1</v>
          </cell>
          <cell r="G889">
            <v>1.0038769732189228</v>
          </cell>
          <cell r="H889">
            <v>1923.4772490841012</v>
          </cell>
          <cell r="K889">
            <v>498052.06531772792</v>
          </cell>
        </row>
        <row r="890">
          <cell r="C890">
            <v>41638</v>
          </cell>
          <cell r="D890">
            <v>496128.58806864382</v>
          </cell>
          <cell r="F890">
            <v>1</v>
          </cell>
          <cell r="G890">
            <v>1.0049369357759321</v>
          </cell>
          <cell r="H890">
            <v>2449.354975898781</v>
          </cell>
          <cell r="K890">
            <v>498577.94304454263</v>
          </cell>
        </row>
        <row r="891">
          <cell r="C891">
            <v>41639</v>
          </cell>
          <cell r="D891">
            <v>496128.58806864382</v>
          </cell>
          <cell r="F891">
            <v>1</v>
          </cell>
          <cell r="G891">
            <v>1.0052905052769572</v>
          </cell>
          <cell r="H891">
            <v>2624.7709132264754</v>
          </cell>
          <cell r="K891">
            <v>498753.35898187029</v>
          </cell>
        </row>
        <row r="892">
          <cell r="C892">
            <v>41641</v>
          </cell>
          <cell r="D892">
            <v>496128.58806864382</v>
          </cell>
          <cell r="F892">
            <v>1</v>
          </cell>
          <cell r="G892">
            <v>1.0059980175145269</v>
          </cell>
          <cell r="H892">
            <v>2975.7879606932211</v>
          </cell>
          <cell r="K892">
            <v>499104.37602933706</v>
          </cell>
        </row>
        <row r="893">
          <cell r="C893">
            <v>41642</v>
          </cell>
          <cell r="D893">
            <v>496128.58806864382</v>
          </cell>
          <cell r="F893">
            <v>1</v>
          </cell>
          <cell r="G893">
            <v>1.0063519603386208</v>
          </cell>
          <cell r="H893">
            <v>3151.3891142679836</v>
          </cell>
          <cell r="K893">
            <v>499279.97718291183</v>
          </cell>
        </row>
        <row r="894">
          <cell r="C894">
            <v>41645</v>
          </cell>
          <cell r="D894">
            <v>496128.58806864382</v>
          </cell>
          <cell r="F894">
            <v>1</v>
          </cell>
          <cell r="G894">
            <v>1.0074145361577589</v>
          </cell>
          <cell r="H894">
            <v>3678.5633551328247</v>
          </cell>
          <cell r="K894">
            <v>499807.15142377664</v>
          </cell>
        </row>
        <row r="895">
          <cell r="C895">
            <v>41646</v>
          </cell>
          <cell r="D895">
            <v>496128.58806864382</v>
          </cell>
          <cell r="F895">
            <v>1</v>
          </cell>
          <cell r="G895">
            <v>1.0077689773591858</v>
          </cell>
          <cell r="H895">
            <v>3854.4117679501132</v>
          </cell>
          <cell r="K895">
            <v>499982.99983659392</v>
          </cell>
        </row>
        <row r="896">
          <cell r="C896">
            <v>41647</v>
          </cell>
          <cell r="D896">
            <v>496128.58806864382</v>
          </cell>
          <cell r="F896">
            <v>1</v>
          </cell>
          <cell r="G896">
            <v>1.0081235432645561</v>
          </cell>
          <cell r="H896">
            <v>4030.3220499587642</v>
          </cell>
          <cell r="K896">
            <v>500158.91011860257</v>
          </cell>
        </row>
        <row r="897">
          <cell r="C897">
            <v>41648</v>
          </cell>
          <cell r="D897">
            <v>496128.58806864382</v>
          </cell>
          <cell r="F897">
            <v>1</v>
          </cell>
          <cell r="G897">
            <v>1.0084782339177447</v>
          </cell>
          <cell r="H897">
            <v>4206.2942229263717</v>
          </cell>
          <cell r="K897">
            <v>500334.88229157019</v>
          </cell>
        </row>
        <row r="898">
          <cell r="C898">
            <v>41649</v>
          </cell>
          <cell r="D898">
            <v>496128.58806864382</v>
          </cell>
          <cell r="F898">
            <v>1</v>
          </cell>
          <cell r="G898">
            <v>1.0088330493626418</v>
          </cell>
          <cell r="H898">
            <v>4382.3283086281317</v>
          </cell>
          <cell r="K898">
            <v>500510.91637727193</v>
          </cell>
        </row>
        <row r="899">
          <cell r="C899">
            <v>41652</v>
          </cell>
          <cell r="D899">
            <v>496128.58806864382</v>
          </cell>
          <cell r="F899">
            <v>1</v>
          </cell>
          <cell r="G899">
            <v>1.0098982448867202</v>
          </cell>
          <cell r="H899">
            <v>4910.8022600061649</v>
          </cell>
          <cell r="K899">
            <v>501039.39032864996</v>
          </cell>
        </row>
        <row r="900">
          <cell r="C900">
            <v>41653</v>
          </cell>
          <cell r="D900">
            <v>496128.58806864382</v>
          </cell>
          <cell r="F900">
            <v>1</v>
          </cell>
          <cell r="G900">
            <v>1.0102535599376641</v>
          </cell>
          <cell r="H900">
            <v>5087.0842145504921</v>
          </cell>
          <cell r="K900">
            <v>501215.67228319432</v>
          </cell>
        </row>
        <row r="901">
          <cell r="C901">
            <v>41654</v>
          </cell>
          <cell r="D901">
            <v>496128.58806864382</v>
          </cell>
          <cell r="F901">
            <v>1</v>
          </cell>
          <cell r="G901">
            <v>1.0106090000000001</v>
          </cell>
          <cell r="H901">
            <v>5263.4281908202875</v>
          </cell>
          <cell r="I901">
            <v>68651.495032024992</v>
          </cell>
          <cell r="J901">
            <v>73914.92322284526</v>
          </cell>
          <cell r="K901">
            <v>501392.01625946409</v>
          </cell>
        </row>
        <row r="902">
          <cell r="C902">
            <v>41655</v>
          </cell>
          <cell r="D902">
            <v>427477.09303661884</v>
          </cell>
          <cell r="F902">
            <v>1</v>
          </cell>
          <cell r="G902">
            <v>1.0003198426368325</v>
          </cell>
          <cell r="H902">
            <v>136.72540062231994</v>
          </cell>
          <cell r="K902">
            <v>427613.81843724113</v>
          </cell>
        </row>
        <row r="903">
          <cell r="C903">
            <v>41656</v>
          </cell>
          <cell r="D903">
            <v>427477.09303661884</v>
          </cell>
          <cell r="F903">
            <v>1</v>
          </cell>
          <cell r="G903">
            <v>1.0006397875729773</v>
          </cell>
          <cell r="H903">
            <v>273.49453185730482</v>
          </cell>
          <cell r="K903">
            <v>427750.58756847616</v>
          </cell>
        </row>
        <row r="904">
          <cell r="C904">
            <v>41659</v>
          </cell>
          <cell r="D904">
            <v>427477.09303661884</v>
          </cell>
          <cell r="F904">
            <v>1</v>
          </cell>
          <cell r="G904">
            <v>1.0016002365045351</v>
          </cell>
          <cell r="H904">
            <v>684.06444912975019</v>
          </cell>
          <cell r="K904">
            <v>428161.15748574858</v>
          </cell>
        </row>
        <row r="905">
          <cell r="C905">
            <v>41660</v>
          </cell>
          <cell r="D905">
            <v>427477.09303661884</v>
          </cell>
          <cell r="F905">
            <v>1</v>
          </cell>
          <cell r="G905">
            <v>1.0019205909652309</v>
          </cell>
          <cell r="H905">
            <v>821.00864272929687</v>
          </cell>
          <cell r="K905">
            <v>428298.10167934815</v>
          </cell>
        </row>
        <row r="906">
          <cell r="C906">
            <v>41661</v>
          </cell>
          <cell r="D906">
            <v>427477.09303661884</v>
          </cell>
          <cell r="F906">
            <v>1</v>
          </cell>
          <cell r="G906">
            <v>1.0022410478889419</v>
          </cell>
          <cell r="H906">
            <v>957.99663692071795</v>
          </cell>
          <cell r="K906">
            <v>428435.08967353957</v>
          </cell>
        </row>
        <row r="907">
          <cell r="C907">
            <v>41662</v>
          </cell>
          <cell r="D907">
            <v>427477.09303661884</v>
          </cell>
          <cell r="F907">
            <v>1</v>
          </cell>
          <cell r="G907">
            <v>1.0025616073084405</v>
          </cell>
          <cell r="H907">
            <v>1095.0284457134858</v>
          </cell>
          <cell r="K907">
            <v>428572.12148233235</v>
          </cell>
        </row>
        <row r="908">
          <cell r="C908">
            <v>41663</v>
          </cell>
          <cell r="D908">
            <v>427477.09303661884</v>
          </cell>
          <cell r="F908">
            <v>1</v>
          </cell>
          <cell r="G908">
            <v>1.0028822692565091</v>
          </cell>
          <cell r="H908">
            <v>1232.1040831213438</v>
          </cell>
          <cell r="K908">
            <v>428709.19711974019</v>
          </cell>
        </row>
        <row r="909">
          <cell r="C909">
            <v>41666</v>
          </cell>
          <cell r="D909">
            <v>427477.09303661884</v>
          </cell>
          <cell r="F909">
            <v>1</v>
          </cell>
          <cell r="G909">
            <v>1.0038448706001173</v>
          </cell>
          <cell r="H909">
            <v>1643.594107240099</v>
          </cell>
          <cell r="K909">
            <v>429120.68714385893</v>
          </cell>
        </row>
        <row r="910">
          <cell r="C910">
            <v>41667</v>
          </cell>
          <cell r="D910">
            <v>427477.09303661884</v>
          </cell>
          <cell r="F910">
            <v>1</v>
          </cell>
          <cell r="G910">
            <v>1.004165942990501</v>
          </cell>
          <cell r="H910">
            <v>1780.845199335643</v>
          </cell>
          <cell r="K910">
            <v>429257.9382359545</v>
          </cell>
        </row>
        <row r="911">
          <cell r="C911">
            <v>41668</v>
          </cell>
          <cell r="D911">
            <v>427477.09303661884</v>
          </cell>
          <cell r="F911">
            <v>1</v>
          </cell>
          <cell r="G911">
            <v>1.0044871180735244</v>
          </cell>
          <cell r="H911">
            <v>1918.1401901822928</v>
          </cell>
          <cell r="K911">
            <v>429395.23322680115</v>
          </cell>
        </row>
        <row r="912">
          <cell r="C912">
            <v>41669</v>
          </cell>
          <cell r="D912">
            <v>427477.09303661884</v>
          </cell>
          <cell r="F912">
            <v>1</v>
          </cell>
          <cell r="G912">
            <v>1.0048083958820333</v>
          </cell>
          <cell r="H912">
            <v>2055.4790938208444</v>
          </cell>
          <cell r="K912">
            <v>429532.57213043969</v>
          </cell>
        </row>
        <row r="913">
          <cell r="C913">
            <v>41670</v>
          </cell>
          <cell r="D913">
            <v>427477.09303661884</v>
          </cell>
          <cell r="F913">
            <v>1</v>
          </cell>
          <cell r="G913">
            <v>1.0051297764488838</v>
          </cell>
          <cell r="H913">
            <v>2192.8619242965538</v>
          </cell>
          <cell r="K913">
            <v>429669.95496091538</v>
          </cell>
        </row>
        <row r="914">
          <cell r="C914">
            <v>41673</v>
          </cell>
          <cell r="D914">
            <v>427477.09303661884</v>
          </cell>
          <cell r="F914">
            <v>1</v>
          </cell>
          <cell r="G914">
            <v>1.0060945350282009</v>
          </cell>
          <cell r="H914">
            <v>2605.2741172651677</v>
          </cell>
          <cell r="K914">
            <v>430082.36715388403</v>
          </cell>
        </row>
        <row r="915">
          <cell r="C915">
            <v>41674</v>
          </cell>
          <cell r="D915">
            <v>427477.09303661884</v>
          </cell>
          <cell r="F915">
            <v>1</v>
          </cell>
          <cell r="G915">
            <v>1.0064163269571871</v>
          </cell>
          <cell r="H915">
            <v>2742.8327956308267</v>
          </cell>
          <cell r="K915">
            <v>430219.92583224969</v>
          </cell>
        </row>
        <row r="916">
          <cell r="C916">
            <v>41675</v>
          </cell>
          <cell r="D916">
            <v>427477.09303661884</v>
          </cell>
          <cell r="F916">
            <v>1</v>
          </cell>
          <cell r="G916">
            <v>1.0067382218089524</v>
          </cell>
          <cell r="H916">
            <v>2880.4354711269402</v>
          </cell>
          <cell r="K916">
            <v>430357.52850774577</v>
          </cell>
        </row>
        <row r="917">
          <cell r="C917">
            <v>41676</v>
          </cell>
          <cell r="D917">
            <v>427477.09303661884</v>
          </cell>
          <cell r="F917">
            <v>1</v>
          </cell>
          <cell r="G917">
            <v>1.0070602196164158</v>
          </cell>
          <cell r="H917">
            <v>3018.0821578255322</v>
          </cell>
          <cell r="K917">
            <v>430495.17519444437</v>
          </cell>
        </row>
        <row r="918">
          <cell r="C918">
            <v>41677</v>
          </cell>
          <cell r="D918">
            <v>427477.09303661884</v>
          </cell>
          <cell r="F918">
            <v>1</v>
          </cell>
          <cell r="G918">
            <v>1.0073823204125072</v>
          </cell>
          <cell r="H918">
            <v>3155.7728698034675</v>
          </cell>
          <cell r="K918">
            <v>430632.86590642232</v>
          </cell>
        </row>
        <row r="919">
          <cell r="C919">
            <v>41680</v>
          </cell>
          <cell r="D919">
            <v>427477.09303661884</v>
          </cell>
          <cell r="F919">
            <v>1</v>
          </cell>
          <cell r="G919">
            <v>1.0083492410620019</v>
          </cell>
          <cell r="H919">
            <v>3569.1092982465252</v>
          </cell>
          <cell r="K919">
            <v>431046.20233486535</v>
          </cell>
        </row>
        <row r="920">
          <cell r="C920">
            <v>41681</v>
          </cell>
          <cell r="D920">
            <v>427477.09303661884</v>
          </cell>
          <cell r="F920">
            <v>1</v>
          </cell>
          <cell r="G920">
            <v>1.0086717541421113</v>
          </cell>
          <cell r="H920">
            <v>3706.9762521979965</v>
          </cell>
          <cell r="K920">
            <v>431184.06928881683</v>
          </cell>
        </row>
        <row r="921">
          <cell r="C921">
            <v>41682</v>
          </cell>
          <cell r="D921">
            <v>427477.09303661884</v>
          </cell>
          <cell r="F921">
            <v>1</v>
          </cell>
          <cell r="G921">
            <v>1.0089943703756545</v>
          </cell>
          <cell r="H921">
            <v>3844.8873018794829</v>
          </cell>
          <cell r="K921">
            <v>431321.98033849831</v>
          </cell>
        </row>
        <row r="922">
          <cell r="C922">
            <v>41683</v>
          </cell>
          <cell r="D922">
            <v>427477.09303661884</v>
          </cell>
          <cell r="F922">
            <v>1</v>
          </cell>
          <cell r="G922">
            <v>1.0093170897956247</v>
          </cell>
          <cell r="H922">
            <v>3982.8424613948064</v>
          </cell>
          <cell r="K922">
            <v>431459.93549801363</v>
          </cell>
        </row>
        <row r="923">
          <cell r="C923">
            <v>41684</v>
          </cell>
          <cell r="D923">
            <v>427477.09303661884</v>
          </cell>
          <cell r="F923">
            <v>1</v>
          </cell>
          <cell r="G923">
            <v>1.009639912435025</v>
          </cell>
          <cell r="H923">
            <v>4120.8417448520595</v>
          </cell>
          <cell r="K923">
            <v>431597.93478147092</v>
          </cell>
        </row>
        <row r="924">
          <cell r="C924">
            <v>41687</v>
          </cell>
          <cell r="D924">
            <v>427477.09303661884</v>
          </cell>
          <cell r="F924">
            <v>1</v>
          </cell>
          <cell r="G924">
            <v>1.0106090000000001</v>
          </cell>
          <cell r="H924">
            <v>4535.1044800255277</v>
          </cell>
          <cell r="I924">
            <v>69379.818742819742</v>
          </cell>
          <cell r="J924">
            <v>73914.923222845275</v>
          </cell>
          <cell r="K924">
            <v>432012.19751664437</v>
          </cell>
        </row>
        <row r="925">
          <cell r="C925">
            <v>41688</v>
          </cell>
          <cell r="D925">
            <v>358097.27429379907</v>
          </cell>
          <cell r="F925">
            <v>1</v>
          </cell>
          <cell r="G925">
            <v>1.000376968157382</v>
          </cell>
          <cell r="H925">
            <v>134.99126965404071</v>
          </cell>
          <cell r="K925">
            <v>358232.26556345308</v>
          </cell>
        </row>
        <row r="926">
          <cell r="C926">
            <v>41689</v>
          </cell>
          <cell r="D926">
            <v>358097.27429379907</v>
          </cell>
          <cell r="F926">
            <v>1</v>
          </cell>
          <cell r="G926">
            <v>1.0007540784197557</v>
          </cell>
          <cell r="H926">
            <v>270.03342671829915</v>
          </cell>
          <cell r="K926">
            <v>358367.30772051739</v>
          </cell>
        </row>
        <row r="927">
          <cell r="C927">
            <v>41690</v>
          </cell>
          <cell r="D927">
            <v>358097.27429379907</v>
          </cell>
          <cell r="F927">
            <v>1</v>
          </cell>
          <cell r="G927">
            <v>1.0011313308406902</v>
          </cell>
          <cell r="H927">
            <v>405.12649037566212</v>
          </cell>
          <cell r="K927">
            <v>358502.40078417474</v>
          </cell>
        </row>
        <row r="928">
          <cell r="C928">
            <v>41691</v>
          </cell>
          <cell r="D928">
            <v>358097.27429379907</v>
          </cell>
          <cell r="F928">
            <v>1</v>
          </cell>
          <cell r="G928">
            <v>1.0015087254737747</v>
          </cell>
          <cell r="H928">
            <v>540.27047981633166</v>
          </cell>
          <cell r="K928">
            <v>358637.54477361537</v>
          </cell>
        </row>
        <row r="929">
          <cell r="C929">
            <v>41694</v>
          </cell>
          <cell r="D929">
            <v>358097.27429379907</v>
          </cell>
          <cell r="F929">
            <v>1</v>
          </cell>
          <cell r="G929">
            <v>1.0026417631821234</v>
          </cell>
          <cell r="H929">
            <v>946.00819484809949</v>
          </cell>
          <cell r="K929">
            <v>359043.28248864715</v>
          </cell>
        </row>
        <row r="930">
          <cell r="C930">
            <v>41695</v>
          </cell>
          <cell r="D930">
            <v>358097.27429379907</v>
          </cell>
          <cell r="F930">
            <v>1</v>
          </cell>
          <cell r="G930">
            <v>1.0030197272001045</v>
          </cell>
          <cell r="H930">
            <v>1081.3560794682528</v>
          </cell>
          <cell r="K930">
            <v>359178.63037326734</v>
          </cell>
        </row>
        <row r="931">
          <cell r="C931">
            <v>41696</v>
          </cell>
          <cell r="D931">
            <v>358097.27429379907</v>
          </cell>
          <cell r="F931">
            <v>1</v>
          </cell>
          <cell r="G931">
            <v>1.003397833698485</v>
          </cell>
          <cell r="H931">
            <v>1216.7549859311</v>
          </cell>
          <cell r="K931">
            <v>359314.02927973017</v>
          </cell>
        </row>
        <row r="932">
          <cell r="C932">
            <v>41697</v>
          </cell>
          <cell r="D932">
            <v>358097.27429379907</v>
          </cell>
          <cell r="F932">
            <v>1</v>
          </cell>
          <cell r="G932">
            <v>1.0037760827309754</v>
          </cell>
          <cell r="H932">
            <v>1352.2049334701776</v>
          </cell>
          <cell r="K932">
            <v>359449.47922726924</v>
          </cell>
        </row>
        <row r="933">
          <cell r="C933">
            <v>41698</v>
          </cell>
          <cell r="D933">
            <v>358097.27429379907</v>
          </cell>
          <cell r="F933">
            <v>1</v>
          </cell>
          <cell r="G933">
            <v>1.0041544743513067</v>
          </cell>
          <cell r="H933">
            <v>1487.7059413264174</v>
          </cell>
          <cell r="K933">
            <v>359584.98023512546</v>
          </cell>
        </row>
        <row r="934">
          <cell r="C934">
            <v>41703</v>
          </cell>
          <cell r="D934">
            <v>358097.27429379907</v>
          </cell>
          <cell r="F934">
            <v>1</v>
          </cell>
          <cell r="G934">
            <v>1.0060485731525719</v>
          </cell>
          <cell r="H934">
            <v>2165.9775593026488</v>
          </cell>
          <cell r="K934">
            <v>360263.25185310171</v>
          </cell>
        </row>
        <row r="935">
          <cell r="C935">
            <v>41704</v>
          </cell>
          <cell r="D935">
            <v>358097.27429379907</v>
          </cell>
          <cell r="F935">
            <v>1</v>
          </cell>
          <cell r="G935">
            <v>1.0064278214294302</v>
          </cell>
          <cell r="H935">
            <v>2301.7853335262307</v>
          </cell>
          <cell r="K935">
            <v>360399.05962732527</v>
          </cell>
        </row>
        <row r="936">
          <cell r="C936">
            <v>41705</v>
          </cell>
          <cell r="D936">
            <v>358097.27429379907</v>
          </cell>
          <cell r="F936">
            <v>1</v>
          </cell>
          <cell r="G936">
            <v>1.0068072126708123</v>
          </cell>
          <cell r="H936">
            <v>2437.6443029560974</v>
          </cell>
          <cell r="K936">
            <v>360534.91859675519</v>
          </cell>
        </row>
        <row r="937">
          <cell r="C937">
            <v>41708</v>
          </cell>
          <cell r="D937">
            <v>358097.27429379907</v>
          </cell>
          <cell r="F937">
            <v>1</v>
          </cell>
          <cell r="G937">
            <v>1.0079462447211363</v>
          </cell>
          <cell r="H937">
            <v>2845.5285755103819</v>
          </cell>
          <cell r="K937">
            <v>360942.80286930944</v>
          </cell>
        </row>
        <row r="938">
          <cell r="C938">
            <v>41709</v>
          </cell>
          <cell r="D938">
            <v>358097.27429379907</v>
          </cell>
          <cell r="F938">
            <v>1</v>
          </cell>
          <cell r="G938">
            <v>1.0083262083597488</v>
          </cell>
          <cell r="H938">
            <v>2981.5925188283045</v>
          </cell>
          <cell r="K938">
            <v>361078.86681262736</v>
          </cell>
        </row>
        <row r="939">
          <cell r="C939">
            <v>41710</v>
          </cell>
          <cell r="D939">
            <v>358097.27429379907</v>
          </cell>
          <cell r="F939">
            <v>1</v>
          </cell>
          <cell r="G939">
            <v>1.0087063152325542</v>
          </cell>
          <cell r="H939">
            <v>3117.7077539202292</v>
          </cell>
          <cell r="K939">
            <v>361214.9820477193</v>
          </cell>
        </row>
        <row r="940">
          <cell r="C940">
            <v>41711</v>
          </cell>
          <cell r="D940">
            <v>358097.27429379907</v>
          </cell>
          <cell r="F940">
            <v>1</v>
          </cell>
          <cell r="G940">
            <v>1.009086565393547</v>
          </cell>
          <cell r="H940">
            <v>3253.8743001215494</v>
          </cell>
          <cell r="K940">
            <v>361351.14859392063</v>
          </cell>
        </row>
        <row r="941">
          <cell r="C941">
            <v>41712</v>
          </cell>
          <cell r="D941">
            <v>358097.27429379907</v>
          </cell>
          <cell r="F941">
            <v>1</v>
          </cell>
          <cell r="G941">
            <v>1.0094669588967424</v>
          </cell>
          <cell r="H941">
            <v>3390.0921767748946</v>
          </cell>
          <cell r="K941">
            <v>361487.36647057394</v>
          </cell>
        </row>
        <row r="942">
          <cell r="C942">
            <v>41715</v>
          </cell>
          <cell r="D942">
            <v>358097.27429379907</v>
          </cell>
          <cell r="F942">
            <v>1</v>
          </cell>
          <cell r="G942">
            <v>1.0106090000000001</v>
          </cell>
          <cell r="H942">
            <v>3799.0539829829468</v>
          </cell>
          <cell r="I942">
            <v>70115.869239862324</v>
          </cell>
          <cell r="J942">
            <v>73914.92322284526</v>
          </cell>
          <cell r="K942">
            <v>361896.32827678201</v>
          </cell>
        </row>
        <row r="943">
          <cell r="C943">
            <v>41716</v>
          </cell>
          <cell r="D943">
            <v>287981.40505393676</v>
          </cell>
          <cell r="F943">
            <v>1</v>
          </cell>
          <cell r="G943">
            <v>1.0003639668901105</v>
          </cell>
          <cell r="H943">
            <v>104.81569640714343</v>
          </cell>
          <cell r="K943">
            <v>288086.22075034393</v>
          </cell>
        </row>
        <row r="944">
          <cell r="C944">
            <v>41717</v>
          </cell>
          <cell r="D944">
            <v>287981.40505393676</v>
          </cell>
          <cell r="F944">
            <v>1</v>
          </cell>
          <cell r="G944">
            <v>1.0007280662521181</v>
          </cell>
          <cell r="H944">
            <v>209.66954225731723</v>
          </cell>
          <cell r="K944">
            <v>288191.07459619408</v>
          </cell>
        </row>
        <row r="945">
          <cell r="C945">
            <v>41718</v>
          </cell>
          <cell r="D945">
            <v>287981.40505393676</v>
          </cell>
          <cell r="F945">
            <v>1</v>
          </cell>
          <cell r="G945">
            <v>1.0010922981342381</v>
          </cell>
          <cell r="H945">
            <v>314.56155143566917</v>
          </cell>
          <cell r="K945">
            <v>288295.96660537244</v>
          </cell>
        </row>
        <row r="946">
          <cell r="C946">
            <v>41719</v>
          </cell>
          <cell r="D946">
            <v>287981.40505393676</v>
          </cell>
          <cell r="F946">
            <v>1</v>
          </cell>
          <cell r="G946">
            <v>1.0014566625847034</v>
          </cell>
          <cell r="H946">
            <v>419.49173783239866</v>
          </cell>
          <cell r="K946">
            <v>288400.89679176913</v>
          </cell>
        </row>
        <row r="947">
          <cell r="C947">
            <v>41722</v>
          </cell>
          <cell r="D947">
            <v>287981.40505393676</v>
          </cell>
          <cell r="F947">
            <v>1</v>
          </cell>
          <cell r="G947">
            <v>1.002550551828765</v>
          </cell>
          <cell r="H947">
            <v>734.51149931062037</v>
          </cell>
          <cell r="K947">
            <v>288715.91655324737</v>
          </cell>
        </row>
        <row r="948">
          <cell r="C948">
            <v>41723</v>
          </cell>
          <cell r="D948">
            <v>287981.40505393676</v>
          </cell>
          <cell r="F948">
            <v>1</v>
          </cell>
          <cell r="G948">
            <v>1.0029154470352926</v>
          </cell>
          <cell r="H948">
            <v>839.59453358388635</v>
          </cell>
          <cell r="K948">
            <v>288820.99958752067</v>
          </cell>
        </row>
        <row r="949">
          <cell r="C949">
            <v>41724</v>
          </cell>
          <cell r="D949">
            <v>287981.40505393676</v>
          </cell>
          <cell r="F949">
            <v>1</v>
          </cell>
          <cell r="G949">
            <v>1.0032804750515938</v>
          </cell>
          <cell r="H949">
            <v>944.7158146023653</v>
          </cell>
          <cell r="K949">
            <v>288926.12086853915</v>
          </cell>
        </row>
        <row r="950">
          <cell r="C950">
            <v>41725</v>
          </cell>
          <cell r="D950">
            <v>287981.40505393676</v>
          </cell>
          <cell r="F950">
            <v>1</v>
          </cell>
          <cell r="G950">
            <v>1.0036456359260069</v>
          </cell>
          <cell r="H950">
            <v>1049.8753562865661</v>
          </cell>
          <cell r="K950">
            <v>289031.28041022335</v>
          </cell>
        </row>
        <row r="951">
          <cell r="C951">
            <v>41726</v>
          </cell>
          <cell r="D951">
            <v>287981.40505393676</v>
          </cell>
          <cell r="F951">
            <v>1</v>
          </cell>
          <cell r="G951">
            <v>1.0040109297068878</v>
          </cell>
          <cell r="H951">
            <v>1155.0731725621138</v>
          </cell>
          <cell r="K951">
            <v>289136.47822649888</v>
          </cell>
        </row>
        <row r="952">
          <cell r="C952">
            <v>41729</v>
          </cell>
          <cell r="D952">
            <v>287981.40505393676</v>
          </cell>
          <cell r="F952">
            <v>1</v>
          </cell>
          <cell r="G952">
            <v>1.0051076089721611</v>
          </cell>
          <cell r="H952">
            <v>1470.8964082690518</v>
          </cell>
          <cell r="K952">
            <v>289452.30146220583</v>
          </cell>
        </row>
        <row r="953">
          <cell r="C953">
            <v>41730</v>
          </cell>
          <cell r="D953">
            <v>287981.40505393676</v>
          </cell>
          <cell r="F953">
            <v>1</v>
          </cell>
          <cell r="G953">
            <v>1.0054734348628251</v>
          </cell>
          <cell r="H953">
            <v>1576.2474622675866</v>
          </cell>
          <cell r="K953">
            <v>289557.65251620434</v>
          </cell>
        </row>
        <row r="954">
          <cell r="C954">
            <v>41731</v>
          </cell>
          <cell r="D954">
            <v>287981.40505393676</v>
          </cell>
          <cell r="F954">
            <v>1</v>
          </cell>
          <cell r="G954">
            <v>1.0058393939020007</v>
          </cell>
          <cell r="H954">
            <v>1681.6368605615583</v>
          </cell>
          <cell r="K954">
            <v>289663.04191449832</v>
          </cell>
        </row>
        <row r="955">
          <cell r="C955">
            <v>41732</v>
          </cell>
          <cell r="D955">
            <v>287981.40505393676</v>
          </cell>
          <cell r="F955">
            <v>1</v>
          </cell>
          <cell r="G955">
            <v>1.0062054861381498</v>
          </cell>
          <cell r="H955">
            <v>1787.0646171070935</v>
          </cell>
          <cell r="K955">
            <v>289768.46967104386</v>
          </cell>
        </row>
        <row r="956">
          <cell r="C956">
            <v>41733</v>
          </cell>
          <cell r="D956">
            <v>287981.40505393676</v>
          </cell>
          <cell r="F956">
            <v>1</v>
          </cell>
          <cell r="G956">
            <v>1.0065717116197517</v>
          </cell>
          <cell r="H956">
            <v>1892.5307458653699</v>
          </cell>
          <cell r="K956">
            <v>289873.93579980213</v>
          </cell>
        </row>
        <row r="957">
          <cell r="C957">
            <v>41736</v>
          </cell>
          <cell r="D957">
            <v>287981.40505393676</v>
          </cell>
          <cell r="F957">
            <v>1</v>
          </cell>
          <cell r="G957">
            <v>1.0076711880223306</v>
          </cell>
          <cell r="H957">
            <v>2209.1595051036902</v>
          </cell>
          <cell r="K957">
            <v>290190.56455904047</v>
          </cell>
        </row>
        <row r="958">
          <cell r="C958">
            <v>41737</v>
          </cell>
          <cell r="D958">
            <v>287981.40505393676</v>
          </cell>
          <cell r="F958">
            <v>1</v>
          </cell>
          <cell r="G958">
            <v>1.0080379469708891</v>
          </cell>
          <cell r="H958">
            <v>2314.7792624256808</v>
          </cell>
          <cell r="K958">
            <v>290296.18431636243</v>
          </cell>
        </row>
        <row r="959">
          <cell r="C959">
            <v>41738</v>
          </cell>
          <cell r="D959">
            <v>287981.40505393676</v>
          </cell>
          <cell r="F959">
            <v>1</v>
          </cell>
          <cell r="G959">
            <v>1.0084048394075613</v>
          </cell>
          <cell r="H959">
            <v>2420.4374618422048</v>
          </cell>
          <cell r="K959">
            <v>290401.84251577896</v>
          </cell>
        </row>
        <row r="960">
          <cell r="C960">
            <v>41739</v>
          </cell>
          <cell r="D960">
            <v>287981.40505393676</v>
          </cell>
          <cell r="F960">
            <v>1</v>
          </cell>
          <cell r="G960">
            <v>1.0087718653809328</v>
          </cell>
          <cell r="H960">
            <v>2526.1341173450069</v>
          </cell>
          <cell r="K960">
            <v>290507.53917128179</v>
          </cell>
        </row>
        <row r="961">
          <cell r="C961">
            <v>41740</v>
          </cell>
          <cell r="D961">
            <v>287981.40505393676</v>
          </cell>
          <cell r="F961">
            <v>1</v>
          </cell>
          <cell r="G961">
            <v>1.0091390249396064</v>
          </cell>
          <cell r="H961">
            <v>2631.8692429308171</v>
          </cell>
          <cell r="K961">
            <v>290613.2742968676</v>
          </cell>
        </row>
        <row r="962">
          <cell r="C962">
            <v>41743</v>
          </cell>
          <cell r="D962">
            <v>287981.40505393676</v>
          </cell>
          <cell r="F962">
            <v>1</v>
          </cell>
          <cell r="G962">
            <v>1.0102413056137347</v>
          </cell>
          <cell r="H962">
            <v>2949.3055802300914</v>
          </cell>
          <cell r="K962">
            <v>290930.71063416684</v>
          </cell>
        </row>
        <row r="963">
          <cell r="C963">
            <v>41744</v>
          </cell>
          <cell r="D963">
            <v>287981.40505393676</v>
          </cell>
          <cell r="F963">
            <v>1</v>
          </cell>
          <cell r="G963">
            <v>1.0106090000000001</v>
          </cell>
          <cell r="H963">
            <v>3055.1947262172412</v>
          </cell>
          <cell r="I963">
            <v>70859.728496628028</v>
          </cell>
          <cell r="J963">
            <v>73914.923222845275</v>
          </cell>
          <cell r="K963">
            <v>291036.59978015401</v>
          </cell>
        </row>
        <row r="964">
          <cell r="C964">
            <v>41745</v>
          </cell>
          <cell r="D964">
            <v>217121.67655730873</v>
          </cell>
          <cell r="F964">
            <v>1</v>
          </cell>
          <cell r="G964">
            <v>1.0003518325264382</v>
          </cell>
          <cell r="H964">
            <v>76.390468007660559</v>
          </cell>
          <cell r="K964">
            <v>217198.06702531638</v>
          </cell>
        </row>
        <row r="965">
          <cell r="C965">
            <v>41746</v>
          </cell>
          <cell r="D965">
            <v>217121.67655730873</v>
          </cell>
          <cell r="F965">
            <v>1</v>
          </cell>
          <cell r="G965">
            <v>1.0007037888390029</v>
          </cell>
          <cell r="H965">
            <v>152.80781266663271</v>
          </cell>
          <cell r="K965">
            <v>217274.48436997537</v>
          </cell>
        </row>
        <row r="966">
          <cell r="C966">
            <v>41751</v>
          </cell>
          <cell r="D966">
            <v>217121.67655730873</v>
          </cell>
          <cell r="F966">
            <v>1</v>
          </cell>
          <cell r="G966">
            <v>1.0024654287185828</v>
          </cell>
          <cell r="H966">
            <v>535.29801681123399</v>
          </cell>
          <cell r="K966">
            <v>217656.97457411996</v>
          </cell>
        </row>
        <row r="967">
          <cell r="C967">
            <v>41752</v>
          </cell>
          <cell r="D967">
            <v>217121.67655730873</v>
          </cell>
          <cell r="F967">
            <v>1</v>
          </cell>
          <cell r="G967">
            <v>1.0028181286630358</v>
          </cell>
          <cell r="H967">
            <v>611.87682007253295</v>
          </cell>
          <cell r="K967">
            <v>217733.55337738126</v>
          </cell>
        </row>
        <row r="968">
          <cell r="C968">
            <v>41753</v>
          </cell>
          <cell r="D968">
            <v>217121.67655730873</v>
          </cell>
          <cell r="F968">
            <v>1</v>
          </cell>
          <cell r="G968">
            <v>1.0031709526988013</v>
          </cell>
          <cell r="H968">
            <v>688.48256624766088</v>
          </cell>
          <cell r="K968">
            <v>217810.1591235564</v>
          </cell>
        </row>
        <row r="969">
          <cell r="C969">
            <v>41754</v>
          </cell>
          <cell r="D969">
            <v>217121.67655730873</v>
          </cell>
          <cell r="F969">
            <v>1</v>
          </cell>
          <cell r="G969">
            <v>1.0035239008695387</v>
          </cell>
          <cell r="H969">
            <v>765.11526481599788</v>
          </cell>
          <cell r="K969">
            <v>217886.79182212474</v>
          </cell>
        </row>
        <row r="970">
          <cell r="C970">
            <v>41757</v>
          </cell>
          <cell r="D970">
            <v>217121.67655730873</v>
          </cell>
          <cell r="F970">
            <v>1</v>
          </cell>
          <cell r="G970">
            <v>1.0045834906284064</v>
          </cell>
          <cell r="H970">
            <v>995.17516972429939</v>
          </cell>
          <cell r="K970">
            <v>218116.85172703303</v>
          </cell>
        </row>
        <row r="971">
          <cell r="C971">
            <v>41758</v>
          </cell>
          <cell r="D971">
            <v>217121.67655730873</v>
          </cell>
          <cell r="F971">
            <v>1</v>
          </cell>
          <cell r="G971">
            <v>1.0049369357759321</v>
          </cell>
          <cell r="H971">
            <v>1071.9157727261413</v>
          </cell>
          <cell r="K971">
            <v>218193.59233003488</v>
          </cell>
        </row>
        <row r="972">
          <cell r="C972">
            <v>41759</v>
          </cell>
          <cell r="D972">
            <v>217121.67655730873</v>
          </cell>
          <cell r="F972">
            <v>1</v>
          </cell>
          <cell r="G972">
            <v>1.0052905052769572</v>
          </cell>
          <cell r="H972">
            <v>1148.6833755682319</v>
          </cell>
          <cell r="K972">
            <v>218270.35993287698</v>
          </cell>
        </row>
        <row r="973">
          <cell r="C973">
            <v>41761</v>
          </cell>
          <cell r="D973">
            <v>217121.67655730873</v>
          </cell>
          <cell r="F973">
            <v>1</v>
          </cell>
          <cell r="G973">
            <v>1.0059980175145269</v>
          </cell>
          <cell r="H973">
            <v>1302.2996187741796</v>
          </cell>
          <cell r="K973">
            <v>218423.97617608291</v>
          </cell>
        </row>
        <row r="974">
          <cell r="C974">
            <v>41764</v>
          </cell>
          <cell r="D974">
            <v>217121.67655730873</v>
          </cell>
          <cell r="F974">
            <v>1</v>
          </cell>
          <cell r="G974">
            <v>1.0070602196164158</v>
          </cell>
          <cell r="H974">
            <v>1532.9267199789947</v>
          </cell>
          <cell r="K974">
            <v>218654.60327728774</v>
          </cell>
        </row>
        <row r="975">
          <cell r="C975">
            <v>41765</v>
          </cell>
          <cell r="D975">
            <v>217121.67655730873</v>
          </cell>
          <cell r="F975">
            <v>1</v>
          </cell>
          <cell r="G975">
            <v>1.0074145361577589</v>
          </cell>
          <cell r="H975">
            <v>1609.8565214673961</v>
          </cell>
          <cell r="K975">
            <v>218731.53307877612</v>
          </cell>
        </row>
        <row r="976">
          <cell r="C976">
            <v>41766</v>
          </cell>
          <cell r="D976">
            <v>217121.67655730873</v>
          </cell>
          <cell r="F976">
            <v>1</v>
          </cell>
          <cell r="G976">
            <v>1.0077689773591858</v>
          </cell>
          <cell r="H976">
            <v>1686.8133893621944</v>
          </cell>
          <cell r="K976">
            <v>218808.48994667092</v>
          </cell>
        </row>
        <row r="977">
          <cell r="C977">
            <v>41767</v>
          </cell>
          <cell r="D977">
            <v>217121.67655730873</v>
          </cell>
          <cell r="F977">
            <v>1</v>
          </cell>
          <cell r="G977">
            <v>1.0081235432645561</v>
          </cell>
          <cell r="H977">
            <v>1763.7973331862556</v>
          </cell>
          <cell r="K977">
            <v>218885.47389049499</v>
          </cell>
        </row>
        <row r="978">
          <cell r="C978">
            <v>41768</v>
          </cell>
          <cell r="D978">
            <v>217121.67655730873</v>
          </cell>
          <cell r="F978">
            <v>1</v>
          </cell>
          <cell r="G978">
            <v>1.0084782339177447</v>
          </cell>
          <cell r="H978">
            <v>1840.8083624657725</v>
          </cell>
          <cell r="K978">
            <v>218962.48491977449</v>
          </cell>
        </row>
        <row r="979">
          <cell r="C979">
            <v>41771</v>
          </cell>
          <cell r="D979">
            <v>217121.67655730873</v>
          </cell>
          <cell r="F979">
            <v>1</v>
          </cell>
          <cell r="G979">
            <v>1.0095430548032005</v>
          </cell>
          <cell r="H979">
            <v>2072.0040583491709</v>
          </cell>
          <cell r="K979">
            <v>219193.68061565791</v>
          </cell>
        </row>
        <row r="980">
          <cell r="C980">
            <v>41772</v>
          </cell>
          <cell r="D980">
            <v>217121.67655730873</v>
          </cell>
          <cell r="F980">
            <v>1</v>
          </cell>
          <cell r="G980">
            <v>1.0098982448867202</v>
          </cell>
          <cell r="H980">
            <v>2149.123524779498</v>
          </cell>
          <cell r="K980">
            <v>219270.80008208824</v>
          </cell>
        </row>
        <row r="981">
          <cell r="C981">
            <v>41773</v>
          </cell>
          <cell r="D981">
            <v>217121.67655730873</v>
          </cell>
          <cell r="F981">
            <v>1</v>
          </cell>
          <cell r="G981">
            <v>1.0102535599376641</v>
          </cell>
          <cell r="H981">
            <v>2226.2701243464794</v>
          </cell>
          <cell r="K981">
            <v>219347.94668165522</v>
          </cell>
        </row>
        <row r="982">
          <cell r="C982">
            <v>41774</v>
          </cell>
          <cell r="D982">
            <v>217121.67655730873</v>
          </cell>
          <cell r="F982">
            <v>1</v>
          </cell>
          <cell r="G982">
            <v>1.0106090000000001</v>
          </cell>
          <cell r="H982">
            <v>2303.4438665965081</v>
          </cell>
          <cell r="I982">
            <v>71611.479356248747</v>
          </cell>
          <cell r="J982">
            <v>73914.923222845246</v>
          </cell>
          <cell r="K982">
            <v>219425.12042390523</v>
          </cell>
        </row>
        <row r="983">
          <cell r="C983">
            <v>41775</v>
          </cell>
          <cell r="D983">
            <v>145510.19720105999</v>
          </cell>
          <cell r="F983">
            <v>1</v>
          </cell>
          <cell r="G983">
            <v>1.0003298393674409</v>
          </cell>
          <cell r="H983">
            <v>47.994991400999623</v>
          </cell>
          <cell r="K983">
            <v>145558.19219246099</v>
          </cell>
        </row>
        <row r="984">
          <cell r="C984">
            <v>41778</v>
          </cell>
          <cell r="D984">
            <v>145510.19720105999</v>
          </cell>
          <cell r="F984">
            <v>1</v>
          </cell>
          <cell r="G984">
            <v>1.0013200103773636</v>
          </cell>
          <cell r="H984">
            <v>192.07497031762637</v>
          </cell>
          <cell r="K984">
            <v>145702.27217137761</v>
          </cell>
        </row>
        <row r="985">
          <cell r="C985">
            <v>41779</v>
          </cell>
          <cell r="D985">
            <v>145510.19720105999</v>
          </cell>
          <cell r="F985">
            <v>1</v>
          </cell>
          <cell r="G985">
            <v>1.0016502851361924</v>
          </cell>
          <cell r="H985">
            <v>240.13331560532907</v>
          </cell>
          <cell r="K985">
            <v>145750.3305166653</v>
          </cell>
        </row>
        <row r="986">
          <cell r="C986">
            <v>41780</v>
          </cell>
          <cell r="D986">
            <v>145510.19720105999</v>
          </cell>
          <cell r="F986">
            <v>1</v>
          </cell>
          <cell r="G986">
            <v>1.0019806688326387</v>
          </cell>
          <cell r="H986">
            <v>288.20751242725038</v>
          </cell>
          <cell r="K986">
            <v>145798.40471348722</v>
          </cell>
        </row>
        <row r="987">
          <cell r="C987">
            <v>41781</v>
          </cell>
          <cell r="D987">
            <v>145510.19720105999</v>
          </cell>
          <cell r="F987">
            <v>1</v>
          </cell>
          <cell r="G987">
            <v>1.0023111615026346</v>
          </cell>
          <cell r="H987">
            <v>336.29756601185164</v>
          </cell>
          <cell r="K987">
            <v>145846.49476707182</v>
          </cell>
        </row>
        <row r="988">
          <cell r="C988">
            <v>41782</v>
          </cell>
          <cell r="D988">
            <v>145510.19720105999</v>
          </cell>
          <cell r="F988">
            <v>1</v>
          </cell>
          <cell r="G988">
            <v>1.0026417631821234</v>
          </cell>
          <cell r="H988">
            <v>384.40348158927441</v>
          </cell>
          <cell r="K988">
            <v>145894.60068264927</v>
          </cell>
        </row>
        <row r="989">
          <cell r="C989">
            <v>41785</v>
          </cell>
          <cell r="D989">
            <v>145510.19720105999</v>
          </cell>
          <cell r="F989">
            <v>1</v>
          </cell>
          <cell r="G989">
            <v>1.0036342226371653</v>
          </cell>
          <cell r="H989">
            <v>528.8164526064769</v>
          </cell>
          <cell r="K989">
            <v>146039.01365366645</v>
          </cell>
        </row>
        <row r="990">
          <cell r="C990">
            <v>41786</v>
          </cell>
          <cell r="D990">
            <v>145510.19720105999</v>
          </cell>
          <cell r="F990">
            <v>1</v>
          </cell>
          <cell r="G990">
            <v>1.0039652607143019</v>
          </cell>
          <cell r="H990">
            <v>576.98586849168851</v>
          </cell>
          <cell r="K990">
            <v>146087.18306955168</v>
          </cell>
        </row>
        <row r="991">
          <cell r="C991">
            <v>41787</v>
          </cell>
          <cell r="D991">
            <v>145510.19720105999</v>
          </cell>
          <cell r="F991">
            <v>1</v>
          </cell>
          <cell r="G991">
            <v>1.0042964079808285</v>
          </cell>
          <cell r="H991">
            <v>625.17117254656762</v>
          </cell>
          <cell r="K991">
            <v>146135.36837360656</v>
          </cell>
        </row>
        <row r="992">
          <cell r="C992">
            <v>41788</v>
          </cell>
          <cell r="D992">
            <v>145510.19720105999</v>
          </cell>
          <cell r="F992">
            <v>1</v>
          </cell>
          <cell r="G992">
            <v>1.0046276644727601</v>
          </cell>
          <cell r="H992">
            <v>673.3723700116592</v>
          </cell>
          <cell r="K992">
            <v>146183.56957107165</v>
          </cell>
        </row>
        <row r="993">
          <cell r="C993">
            <v>41789</v>
          </cell>
          <cell r="D993">
            <v>145510.19720105999</v>
          </cell>
          <cell r="F993">
            <v>1</v>
          </cell>
          <cell r="G993">
            <v>1.0049590302261235</v>
          </cell>
          <cell r="H993">
            <v>721.58946612925331</v>
          </cell>
          <cell r="K993">
            <v>146231.78666718924</v>
          </cell>
        </row>
        <row r="994">
          <cell r="C994">
            <v>41792</v>
          </cell>
          <cell r="D994">
            <v>145510.19720105999</v>
          </cell>
          <cell r="F994">
            <v>1</v>
          </cell>
          <cell r="G994">
            <v>1.0059537834152508</v>
          </cell>
          <cell r="H994">
            <v>866.33619884553968</v>
          </cell>
          <cell r="K994">
            <v>146376.53339990551</v>
          </cell>
        </row>
        <row r="995">
          <cell r="C995">
            <v>41793</v>
          </cell>
          <cell r="D995">
            <v>145510.19720105999</v>
          </cell>
          <cell r="F995">
            <v>1</v>
          </cell>
          <cell r="G995">
            <v>1.0062855865748472</v>
          </cell>
          <cell r="H995">
            <v>914.61694203035631</v>
          </cell>
          <cell r="K995">
            <v>146424.81414309033</v>
          </cell>
        </row>
        <row r="996">
          <cell r="C996">
            <v>41794</v>
          </cell>
          <cell r="D996">
            <v>145510.19720105999</v>
          </cell>
          <cell r="F996">
            <v>1</v>
          </cell>
          <cell r="G996">
            <v>1.0066174991761878</v>
          </cell>
          <cell r="H996">
            <v>962.91361010494074</v>
          </cell>
          <cell r="K996">
            <v>146473.11081116492</v>
          </cell>
        </row>
        <row r="997">
          <cell r="C997">
            <v>41795</v>
          </cell>
          <cell r="D997">
            <v>145510.19720105999</v>
          </cell>
          <cell r="F997">
            <v>1</v>
          </cell>
          <cell r="G997">
            <v>1.0069495212553712</v>
          </cell>
          <cell r="H997">
            <v>1011.2262083220187</v>
          </cell>
          <cell r="K997">
            <v>146521.423409382</v>
          </cell>
        </row>
        <row r="998">
          <cell r="C998">
            <v>41796</v>
          </cell>
          <cell r="D998">
            <v>145510.19720105999</v>
          </cell>
          <cell r="F998">
            <v>1</v>
          </cell>
          <cell r="G998">
            <v>1.0072816528485069</v>
          </cell>
          <cell r="H998">
            <v>1059.5547419358998</v>
          </cell>
          <cell r="K998">
            <v>146569.75194299588</v>
          </cell>
        </row>
        <row r="999">
          <cell r="C999">
            <v>41799</v>
          </cell>
          <cell r="D999">
            <v>145510.19720105999</v>
          </cell>
          <cell r="F999">
            <v>1</v>
          </cell>
          <cell r="G999">
            <v>1.0082787050729094</v>
          </cell>
          <cell r="H999">
            <v>1204.6360077284621</v>
          </cell>
          <cell r="K999">
            <v>146714.83320878845</v>
          </cell>
        </row>
        <row r="1000">
          <cell r="C1000">
            <v>41800</v>
          </cell>
          <cell r="D1000">
            <v>145510.19720105999</v>
          </cell>
          <cell r="F1000">
            <v>1</v>
          </cell>
          <cell r="G1000">
            <v>1.0086112750831948</v>
          </cell>
          <cell r="H1000">
            <v>1253.0283355082515</v>
          </cell>
          <cell r="K1000">
            <v>146763.22553656824</v>
          </cell>
        </row>
        <row r="1001">
          <cell r="C1001">
            <v>41801</v>
          </cell>
          <cell r="D1001">
            <v>145510.19720105999</v>
          </cell>
          <cell r="F1001">
            <v>1</v>
          </cell>
          <cell r="G1001">
            <v>1.008943954788162</v>
          </cell>
          <cell r="H1001">
            <v>1301.436624982819</v>
          </cell>
          <cell r="K1001">
            <v>146811.63382604282</v>
          </cell>
        </row>
        <row r="1002">
          <cell r="C1002">
            <v>41802</v>
          </cell>
          <cell r="D1002">
            <v>145510.19720105999</v>
          </cell>
          <cell r="F1002">
            <v>1</v>
          </cell>
          <cell r="G1002">
            <v>1.0092767442239927</v>
          </cell>
          <cell r="H1002">
            <v>1349.8608814169745</v>
          </cell>
          <cell r="K1002">
            <v>146860.05808247696</v>
          </cell>
        </row>
        <row r="1003">
          <cell r="C1003">
            <v>41803</v>
          </cell>
          <cell r="D1003">
            <v>145510.19720105999</v>
          </cell>
          <cell r="F1003">
            <v>1</v>
          </cell>
          <cell r="G1003">
            <v>1.0096096434268804</v>
          </cell>
          <cell r="H1003">
            <v>1398.3011100772399</v>
          </cell>
          <cell r="K1003">
            <v>146908.49831113723</v>
          </cell>
        </row>
        <row r="1004">
          <cell r="C1004">
            <v>41806</v>
          </cell>
          <cell r="D1004">
            <v>145510.19720105999</v>
          </cell>
          <cell r="F1004">
            <v>1</v>
          </cell>
          <cell r="G1004">
            <v>1.0106090000000001</v>
          </cell>
          <cell r="H1004">
            <v>1543.7176821060586</v>
          </cell>
          <cell r="I1004">
            <v>72371.205540739189</v>
          </cell>
          <cell r="J1004">
            <v>73914.92322284526</v>
          </cell>
          <cell r="K1004">
            <v>147053.91488316606</v>
          </cell>
        </row>
        <row r="1005">
          <cell r="C1005">
            <v>41807</v>
          </cell>
          <cell r="D1005">
            <v>73138.991660320797</v>
          </cell>
          <cell r="F1005">
            <v>1</v>
          </cell>
          <cell r="G1005">
            <v>1.0003639668901105</v>
          </cell>
          <cell r="H1005">
            <v>26.620171340427255</v>
          </cell>
          <cell r="K1005">
            <v>73165.611831661226</v>
          </cell>
        </row>
        <row r="1006">
          <cell r="C1006">
            <v>41808</v>
          </cell>
          <cell r="D1006">
            <v>73138.991660320797</v>
          </cell>
          <cell r="F1006">
            <v>1</v>
          </cell>
          <cell r="G1006">
            <v>1.0007280662521181</v>
          </cell>
          <cell r="H1006">
            <v>53.250031541824967</v>
          </cell>
          <cell r="K1006">
            <v>73192.241691862626</v>
          </cell>
        </row>
        <row r="1007">
          <cell r="C1007">
            <v>41810</v>
          </cell>
          <cell r="D1007">
            <v>73138.991660320797</v>
          </cell>
          <cell r="F1007">
            <v>1</v>
          </cell>
          <cell r="G1007">
            <v>1.0014566625847034</v>
          </cell>
          <cell r="H1007">
            <v>106.53883263452695</v>
          </cell>
          <cell r="K1007">
            <v>73245.530492955324</v>
          </cell>
        </row>
        <row r="1008">
          <cell r="C1008">
            <v>41813</v>
          </cell>
          <cell r="D1008">
            <v>73138.991660320797</v>
          </cell>
          <cell r="F1008">
            <v>1</v>
          </cell>
          <cell r="G1008">
            <v>1.002550551828765</v>
          </cell>
          <cell r="H1008">
            <v>186.5447889332562</v>
          </cell>
          <cell r="K1008">
            <v>73325.536449254054</v>
          </cell>
        </row>
        <row r="1009">
          <cell r="C1009">
            <v>41814</v>
          </cell>
          <cell r="D1009">
            <v>73138.991660320797</v>
          </cell>
          <cell r="F1009">
            <v>1</v>
          </cell>
          <cell r="G1009">
            <v>1.0029154470352926</v>
          </cell>
          <cell r="H1009">
            <v>213.23285640036968</v>
          </cell>
          <cell r="K1009">
            <v>73352.224516721166</v>
          </cell>
        </row>
        <row r="1010">
          <cell r="C1010">
            <v>41815</v>
          </cell>
          <cell r="D1010">
            <v>73138.991660320797</v>
          </cell>
          <cell r="F1010">
            <v>1</v>
          </cell>
          <cell r="G1010">
            <v>1.0032804750515938</v>
          </cell>
          <cell r="H1010">
            <v>239.93063744040862</v>
          </cell>
          <cell r="K1010">
            <v>73378.922297761208</v>
          </cell>
        </row>
        <row r="1011">
          <cell r="C1011">
            <v>41816</v>
          </cell>
          <cell r="D1011">
            <v>73138.991660320797</v>
          </cell>
          <cell r="F1011">
            <v>1</v>
          </cell>
          <cell r="G1011">
            <v>1.0036456359260069</v>
          </cell>
          <cell r="H1011">
            <v>266.63813558878184</v>
          </cell>
          <cell r="K1011">
            <v>73405.629795909583</v>
          </cell>
        </row>
        <row r="1012">
          <cell r="C1012">
            <v>41817</v>
          </cell>
          <cell r="D1012">
            <v>73138.991660320797</v>
          </cell>
          <cell r="F1012">
            <v>1</v>
          </cell>
          <cell r="G1012">
            <v>1.0040109297068878</v>
          </cell>
          <cell r="H1012">
            <v>293.35535438219733</v>
          </cell>
          <cell r="K1012">
            <v>73432.347014702988</v>
          </cell>
        </row>
        <row r="1013">
          <cell r="C1013">
            <v>41820</v>
          </cell>
          <cell r="D1013">
            <v>73138.991660320797</v>
          </cell>
          <cell r="F1013">
            <v>1</v>
          </cell>
          <cell r="G1013">
            <v>1.0051076089721611</v>
          </cell>
          <cell r="H1013">
            <v>373.56537001907145</v>
          </cell>
          <cell r="K1013">
            <v>73512.557030339871</v>
          </cell>
        </row>
        <row r="1014">
          <cell r="C1014">
            <v>41821</v>
          </cell>
          <cell r="D1014">
            <v>73138.991660320797</v>
          </cell>
          <cell r="F1014">
            <v>1</v>
          </cell>
          <cell r="G1014">
            <v>1.0054734348628251</v>
          </cell>
          <cell r="H1014">
            <v>400.32150678547731</v>
          </cell>
          <cell r="K1014">
            <v>73539.313167106273</v>
          </cell>
        </row>
        <row r="1015">
          <cell r="C1015">
            <v>41822</v>
          </cell>
          <cell r="D1015">
            <v>73138.991660320797</v>
          </cell>
          <cell r="F1015">
            <v>1</v>
          </cell>
          <cell r="G1015">
            <v>1.0058393939020007</v>
          </cell>
          <cell r="H1015">
            <v>427.08738189975895</v>
          </cell>
          <cell r="K1015">
            <v>73566.079042220561</v>
          </cell>
        </row>
        <row r="1016">
          <cell r="C1016">
            <v>41823</v>
          </cell>
          <cell r="D1016">
            <v>73138.991660320797</v>
          </cell>
          <cell r="F1016">
            <v>1</v>
          </cell>
          <cell r="G1016">
            <v>1.0062054861381498</v>
          </cell>
          <cell r="H1016">
            <v>453.86299890637099</v>
          </cell>
          <cell r="K1016">
            <v>73592.854659227174</v>
          </cell>
        </row>
        <row r="1017">
          <cell r="C1017">
            <v>41824</v>
          </cell>
          <cell r="D1017">
            <v>73138.991660320797</v>
          </cell>
          <cell r="F1017">
            <v>1</v>
          </cell>
          <cell r="G1017">
            <v>1.0065717116197517</v>
          </cell>
          <cell r="H1017">
            <v>480.64836135105099</v>
          </cell>
          <cell r="K1017">
            <v>73619.640021671847</v>
          </cell>
        </row>
        <row r="1018">
          <cell r="C1018">
            <v>41827</v>
          </cell>
          <cell r="D1018">
            <v>73138.991660320797</v>
          </cell>
          <cell r="F1018">
            <v>1</v>
          </cell>
          <cell r="G1018">
            <v>1.0076711880223306</v>
          </cell>
          <cell r="H1018">
            <v>561.0629567899889</v>
          </cell>
          <cell r="K1018">
            <v>73700.054617110785</v>
          </cell>
        </row>
        <row r="1019">
          <cell r="C1019">
            <v>41828</v>
          </cell>
          <cell r="D1019">
            <v>73138.991660320797</v>
          </cell>
          <cell r="F1019">
            <v>1</v>
          </cell>
          <cell r="G1019">
            <v>1.0080379469708891</v>
          </cell>
          <cell r="H1019">
            <v>587.88733646995934</v>
          </cell>
          <cell r="K1019">
            <v>73726.878996790751</v>
          </cell>
        </row>
        <row r="1020">
          <cell r="C1020">
            <v>41829</v>
          </cell>
          <cell r="D1020">
            <v>73138.991660320797</v>
          </cell>
          <cell r="F1020">
            <v>1</v>
          </cell>
          <cell r="G1020">
            <v>1.0084048394075613</v>
          </cell>
          <cell r="H1020">
            <v>614.72147933596261</v>
          </cell>
          <cell r="K1020">
            <v>73753.713139656757</v>
          </cell>
        </row>
        <row r="1021">
          <cell r="C1021">
            <v>41830</v>
          </cell>
          <cell r="D1021">
            <v>73138.991660320797</v>
          </cell>
          <cell r="F1021">
            <v>1</v>
          </cell>
          <cell r="G1021">
            <v>1.0087718653809328</v>
          </cell>
          <cell r="H1021">
            <v>641.5653889414989</v>
          </cell>
          <cell r="K1021">
            <v>73780.557049262294</v>
          </cell>
        </row>
        <row r="1022">
          <cell r="C1022">
            <v>41831</v>
          </cell>
          <cell r="D1022">
            <v>73138.991660320797</v>
          </cell>
          <cell r="F1022">
            <v>1</v>
          </cell>
          <cell r="G1022">
            <v>1.0091390249396064</v>
          </cell>
          <cell r="H1022">
            <v>668.41906884133539</v>
          </cell>
          <cell r="K1022">
            <v>73807.410729162133</v>
          </cell>
        </row>
        <row r="1023">
          <cell r="C1023">
            <v>41834</v>
          </cell>
          <cell r="D1023">
            <v>73138.991660320797</v>
          </cell>
          <cell r="F1023">
            <v>1</v>
          </cell>
          <cell r="G1023">
            <v>1.0102413056137347</v>
          </cell>
          <cell r="H1023">
            <v>749.03876587373941</v>
          </cell>
          <cell r="K1023">
            <v>73888.030426194542</v>
          </cell>
        </row>
        <row r="1024">
          <cell r="C1024">
            <v>41835</v>
          </cell>
          <cell r="D1024">
            <v>73138.991660320797</v>
          </cell>
          <cell r="F1024">
            <v>1</v>
          </cell>
          <cell r="G1024">
            <v>1.0106090000000001</v>
          </cell>
          <cell r="H1024">
            <v>775.93156252434994</v>
          </cell>
          <cell r="I1024">
            <v>73138.991660320884</v>
          </cell>
          <cell r="J1024">
            <v>73914.923222845231</v>
          </cell>
          <cell r="K1024">
            <v>73914.923222845144</v>
          </cell>
        </row>
      </sheetData>
      <sheetData sheetId="1">
        <row r="19">
          <cell r="C19">
            <v>40374</v>
          </cell>
          <cell r="D19">
            <v>2500000</v>
          </cell>
          <cell r="F19">
            <v>1</v>
          </cell>
          <cell r="G19">
            <v>1</v>
          </cell>
          <cell r="H19">
            <v>0</v>
          </cell>
          <cell r="K19">
            <v>2500000</v>
          </cell>
        </row>
        <row r="20">
          <cell r="C20">
            <v>40375</v>
          </cell>
          <cell r="D20">
            <v>2500000</v>
          </cell>
          <cell r="F20">
            <v>1.0000031140604526</v>
          </cell>
          <cell r="G20">
            <v>1.0003298393674409</v>
          </cell>
          <cell r="H20">
            <v>824.59841860227368</v>
          </cell>
          <cell r="K20">
            <v>2500824.5984186023</v>
          </cell>
        </row>
        <row r="21">
          <cell r="C21">
            <v>40378</v>
          </cell>
          <cell r="D21">
            <v>2500000</v>
          </cell>
          <cell r="F21">
            <v>1.0000124562999948</v>
          </cell>
          <cell r="G21">
            <v>1.0013200103773636</v>
          </cell>
          <cell r="H21">
            <v>3300.0259434090572</v>
          </cell>
          <cell r="K21">
            <v>2503300.0259434092</v>
          </cell>
        </row>
        <row r="22">
          <cell r="C22">
            <v>40379</v>
          </cell>
          <cell r="D22">
            <v>2500000</v>
          </cell>
          <cell r="F22">
            <v>1.0000155703992371</v>
          </cell>
          <cell r="G22">
            <v>1.0016502851361924</v>
          </cell>
          <cell r="H22">
            <v>4125.7128404809109</v>
          </cell>
          <cell r="K22">
            <v>2504125.7128404807</v>
          </cell>
        </row>
        <row r="23">
          <cell r="C23">
            <v>40380</v>
          </cell>
          <cell r="D23">
            <v>2500000</v>
          </cell>
          <cell r="F23">
            <v>1.0000186845081769</v>
          </cell>
          <cell r="G23">
            <v>1.0019806688326387</v>
          </cell>
          <cell r="H23">
            <v>4951.6720815967474</v>
          </cell>
          <cell r="K23">
            <v>2504951.6720815967</v>
          </cell>
        </row>
        <row r="24">
          <cell r="C24">
            <v>40381</v>
          </cell>
          <cell r="D24">
            <v>2500000</v>
          </cell>
          <cell r="F24">
            <v>1.0000217986268143</v>
          </cell>
          <cell r="G24">
            <v>1.0023111615026346</v>
          </cell>
          <cell r="H24">
            <v>5777.9037565863782</v>
          </cell>
          <cell r="K24">
            <v>2505777.9037565864</v>
          </cell>
        </row>
        <row r="25">
          <cell r="C25">
            <v>40382</v>
          </cell>
          <cell r="D25">
            <v>2500000</v>
          </cell>
          <cell r="F25">
            <v>1.000024912755149</v>
          </cell>
          <cell r="G25">
            <v>1.0026417631821234</v>
          </cell>
          <cell r="H25">
            <v>6604.4079553084775</v>
          </cell>
          <cell r="K25">
            <v>2506604.4079553084</v>
          </cell>
        </row>
        <row r="26">
          <cell r="C26">
            <v>40385</v>
          </cell>
          <cell r="D26">
            <v>2500000</v>
          </cell>
          <cell r="F26">
            <v>1.0000342551983392</v>
          </cell>
          <cell r="G26">
            <v>1.0036342226371653</v>
          </cell>
          <cell r="H26">
            <v>9085.5565929132135</v>
          </cell>
          <cell r="K26">
            <v>2509085.5565929133</v>
          </cell>
        </row>
        <row r="27">
          <cell r="C27">
            <v>40386</v>
          </cell>
          <cell r="D27">
            <v>2500000</v>
          </cell>
          <cell r="F27">
            <v>1.0000373693654647</v>
          </cell>
          <cell r="G27">
            <v>1.0039652607143019</v>
          </cell>
          <cell r="H27">
            <v>9913.1517857548042</v>
          </cell>
          <cell r="K27">
            <v>2509913.1517857546</v>
          </cell>
        </row>
        <row r="28">
          <cell r="C28">
            <v>40387</v>
          </cell>
          <cell r="D28">
            <v>2500000</v>
          </cell>
          <cell r="F28">
            <v>1.0000404835422878</v>
          </cell>
          <cell r="G28">
            <v>1.0042964079808285</v>
          </cell>
          <cell r="H28">
            <v>10741.019952071329</v>
          </cell>
          <cell r="K28">
            <v>2510741.0199520714</v>
          </cell>
        </row>
        <row r="29">
          <cell r="C29">
            <v>40388</v>
          </cell>
          <cell r="D29">
            <v>2500000</v>
          </cell>
          <cell r="F29">
            <v>1.0000435977288087</v>
          </cell>
          <cell r="G29">
            <v>1.0046276644727601</v>
          </cell>
          <cell r="H29">
            <v>11569.161181900212</v>
          </cell>
          <cell r="K29">
            <v>2511569.1611819002</v>
          </cell>
        </row>
        <row r="30">
          <cell r="C30">
            <v>40389</v>
          </cell>
          <cell r="D30">
            <v>2500000</v>
          </cell>
          <cell r="F30">
            <v>1.0000467119250271</v>
          </cell>
          <cell r="G30">
            <v>1.0049590302261235</v>
          </cell>
          <cell r="H30">
            <v>12397.575565308849</v>
          </cell>
          <cell r="K30">
            <v>2512397.5755653088</v>
          </cell>
        </row>
        <row r="31">
          <cell r="C31">
            <v>40392</v>
          </cell>
          <cell r="D31">
            <v>2500000</v>
          </cell>
          <cell r="F31">
            <v>1.0000560545718697</v>
          </cell>
          <cell r="G31">
            <v>1.0059537834152508</v>
          </cell>
          <cell r="H31">
            <v>14884.458538126921</v>
          </cell>
          <cell r="K31">
            <v>2514884.4585381271</v>
          </cell>
        </row>
        <row r="32">
          <cell r="C32">
            <v>40393</v>
          </cell>
          <cell r="D32">
            <v>2500000</v>
          </cell>
          <cell r="F32">
            <v>1.0000591688068798</v>
          </cell>
          <cell r="G32">
            <v>1.0062855865748472</v>
          </cell>
          <cell r="H32">
            <v>15713.966437118088</v>
          </cell>
          <cell r="K32">
            <v>2515713.9664371181</v>
          </cell>
        </row>
        <row r="33">
          <cell r="C33">
            <v>40394</v>
          </cell>
          <cell r="D33">
            <v>2500000</v>
          </cell>
          <cell r="F33">
            <v>1.0000622830515877</v>
          </cell>
          <cell r="G33">
            <v>1.0066174991761878</v>
          </cell>
          <cell r="H33">
            <v>16543.747940469533</v>
          </cell>
          <cell r="K33">
            <v>2516543.7479404695</v>
          </cell>
        </row>
        <row r="34">
          <cell r="C34">
            <v>40395</v>
          </cell>
          <cell r="D34">
            <v>2500000</v>
          </cell>
          <cell r="F34">
            <v>1.0000653973059934</v>
          </cell>
          <cell r="G34">
            <v>1.0069495212553712</v>
          </cell>
          <cell r="H34">
            <v>17373.803138427957</v>
          </cell>
          <cell r="K34">
            <v>2517373.8031384279</v>
          </cell>
        </row>
        <row r="35">
          <cell r="C35">
            <v>40396</v>
          </cell>
          <cell r="D35">
            <v>2500000</v>
          </cell>
          <cell r="F35">
            <v>1.0000685115700971</v>
          </cell>
          <cell r="G35">
            <v>1.0072816528485069</v>
          </cell>
          <cell r="H35">
            <v>18204.132121267259</v>
          </cell>
          <cell r="K35">
            <v>2518204.1321212673</v>
          </cell>
        </row>
        <row r="36">
          <cell r="C36">
            <v>40399</v>
          </cell>
          <cell r="D36">
            <v>2500000</v>
          </cell>
          <cell r="F36">
            <v>1.0000778544205968</v>
          </cell>
          <cell r="G36">
            <v>1.0082787050729094</v>
          </cell>
          <cell r="H36">
            <v>20696.762682273496</v>
          </cell>
          <cell r="K36">
            <v>2520696.7626822735</v>
          </cell>
        </row>
        <row r="37">
          <cell r="C37">
            <v>40400</v>
          </cell>
          <cell r="D37">
            <v>2500000</v>
          </cell>
          <cell r="F37">
            <v>1.0000809687234928</v>
          </cell>
          <cell r="G37">
            <v>1.0086112750831948</v>
          </cell>
          <cell r="H37">
            <v>21528.187707987036</v>
          </cell>
          <cell r="K37">
            <v>2521528.1877079871</v>
          </cell>
        </row>
        <row r="38">
          <cell r="C38">
            <v>40401</v>
          </cell>
          <cell r="D38">
            <v>2500000</v>
          </cell>
          <cell r="F38">
            <v>1.0000840830360869</v>
          </cell>
          <cell r="G38">
            <v>1.008943954788162</v>
          </cell>
          <cell r="H38">
            <v>22359.88697040503</v>
          </cell>
          <cell r="K38">
            <v>2522359.886970405</v>
          </cell>
        </row>
        <row r="39">
          <cell r="C39">
            <v>40402</v>
          </cell>
          <cell r="D39">
            <v>2500000</v>
          </cell>
          <cell r="F39">
            <v>1.0000871973583791</v>
          </cell>
          <cell r="G39">
            <v>1.0092767442239927</v>
          </cell>
          <cell r="H39">
            <v>23191.860559981793</v>
          </cell>
          <cell r="K39">
            <v>2523191.8605599818</v>
          </cell>
        </row>
        <row r="40">
          <cell r="C40">
            <v>40403</v>
          </cell>
          <cell r="D40">
            <v>2500000</v>
          </cell>
          <cell r="F40">
            <v>1.0000903116903697</v>
          </cell>
          <cell r="G40">
            <v>1.0096096434268804</v>
          </cell>
          <cell r="H40">
            <v>24024.108567201052</v>
          </cell>
          <cell r="K40">
            <v>2524024.1085672011</v>
          </cell>
        </row>
        <row r="41">
          <cell r="C41">
            <v>40406</v>
          </cell>
          <cell r="D41">
            <v>2500000</v>
          </cell>
          <cell r="F41">
            <v>1.0000996547445304</v>
          </cell>
          <cell r="G41">
            <v>1.0106090000000001</v>
          </cell>
          <cell r="H41">
            <v>26522.500000000226</v>
          </cell>
          <cell r="I41">
            <v>40212.695017786944</v>
          </cell>
          <cell r="J41">
            <v>66735.195017786944</v>
          </cell>
          <cell r="K41">
            <v>2526522.5</v>
          </cell>
        </row>
        <row r="42">
          <cell r="C42">
            <v>40407</v>
          </cell>
          <cell r="D42">
            <v>2459787.3049822128</v>
          </cell>
          <cell r="F42">
            <v>1.0001129394847164</v>
          </cell>
          <cell r="G42">
            <v>1.0003518325264382</v>
          </cell>
          <cell r="H42">
            <v>865.43318201255897</v>
          </cell>
          <cell r="K42">
            <v>2460652.7381642256</v>
          </cell>
        </row>
        <row r="43">
          <cell r="C43">
            <v>40408</v>
          </cell>
          <cell r="D43">
            <v>2459787.3049822128</v>
          </cell>
          <cell r="F43">
            <v>1.0001262244013687</v>
          </cell>
          <cell r="G43">
            <v>1.0007037888390029</v>
          </cell>
          <cell r="H43">
            <v>1731.1708515675177</v>
          </cell>
          <cell r="K43">
            <v>2461518.4758337801</v>
          </cell>
        </row>
        <row r="44">
          <cell r="C44">
            <v>40409</v>
          </cell>
          <cell r="D44">
            <v>2459787.3049822128</v>
          </cell>
          <cell r="F44">
            <v>1.0001395094944905</v>
          </cell>
          <cell r="G44">
            <v>1.0010558689812465</v>
          </cell>
          <cell r="H44">
            <v>2597.2131157947506</v>
          </cell>
          <cell r="K44">
            <v>2462384.5180980074</v>
          </cell>
        </row>
        <row r="45">
          <cell r="C45">
            <v>40410</v>
          </cell>
          <cell r="D45">
            <v>2459787.3049822128</v>
          </cell>
          <cell r="F45">
            <v>1.0001527947640834</v>
          </cell>
          <cell r="G45">
            <v>1.0014080729967358</v>
          </cell>
          <cell r="H45">
            <v>3463.5600818590874</v>
          </cell>
          <cell r="K45">
            <v>2463250.865064072</v>
          </cell>
        </row>
        <row r="46">
          <cell r="C46">
            <v>40413</v>
          </cell>
          <cell r="D46">
            <v>2459787.3049822128</v>
          </cell>
          <cell r="F46">
            <v>1.0001926516317143</v>
          </cell>
          <cell r="G46">
            <v>1.0024654287185828</v>
          </cell>
          <cell r="H46">
            <v>6064.4302633085263</v>
          </cell>
          <cell r="K46">
            <v>2465851.7352455212</v>
          </cell>
        </row>
        <row r="47">
          <cell r="C47">
            <v>40414</v>
          </cell>
          <cell r="D47">
            <v>2459787.3049822128</v>
          </cell>
          <cell r="F47">
            <v>1.0002059376072165</v>
          </cell>
          <cell r="G47">
            <v>1.0028181286630358</v>
          </cell>
          <cell r="H47">
            <v>6931.9971091418793</v>
          </cell>
          <cell r="K47">
            <v>2466719.3020913545</v>
          </cell>
        </row>
        <row r="48">
          <cell r="C48">
            <v>40415</v>
          </cell>
          <cell r="D48">
            <v>2459787.3049822128</v>
          </cell>
          <cell r="F48">
            <v>1.0002192237592018</v>
          </cell>
          <cell r="G48">
            <v>1.0031709526988013</v>
          </cell>
          <cell r="H48">
            <v>7799.8691932105221</v>
          </cell>
          <cell r="K48">
            <v>2467587.1741754236</v>
          </cell>
        </row>
        <row r="49">
          <cell r="C49">
            <v>40416</v>
          </cell>
          <cell r="D49">
            <v>2459787.3049822128</v>
          </cell>
          <cell r="F49">
            <v>1.0002325100876723</v>
          </cell>
          <cell r="G49">
            <v>1.0035239008695387</v>
          </cell>
          <cell r="H49">
            <v>8668.0466229070444</v>
          </cell>
          <cell r="K49">
            <v>2468455.3516051201</v>
          </cell>
        </row>
        <row r="50">
          <cell r="C50">
            <v>40417</v>
          </cell>
          <cell r="D50">
            <v>2459787.3049822128</v>
          </cell>
          <cell r="F50">
            <v>1.000245796592631</v>
          </cell>
          <cell r="G50">
            <v>1.0038769732189228</v>
          </cell>
          <cell r="H50">
            <v>9536.5295056622672</v>
          </cell>
          <cell r="K50">
            <v>2469323.834487875</v>
          </cell>
        </row>
        <row r="51">
          <cell r="C51">
            <v>40420</v>
          </cell>
          <cell r="D51">
            <v>2459787.3049822128</v>
          </cell>
          <cell r="F51">
            <v>1.0002856571664573</v>
          </cell>
          <cell r="G51">
            <v>1.0049369357759321</v>
          </cell>
          <cell r="H51">
            <v>12143.811947150358</v>
          </cell>
          <cell r="K51">
            <v>2471931.116929363</v>
          </cell>
        </row>
        <row r="52">
          <cell r="C52">
            <v>40421</v>
          </cell>
          <cell r="D52">
            <v>2459787.3049822128</v>
          </cell>
          <cell r="F52">
            <v>1.0002989443773906</v>
          </cell>
          <cell r="G52">
            <v>1.0052905052769572</v>
          </cell>
          <cell r="H52">
            <v>13013.517717200679</v>
          </cell>
          <cell r="K52">
            <v>2472800.8226994136</v>
          </cell>
        </row>
        <row r="53">
          <cell r="C53">
            <v>40422</v>
          </cell>
          <cell r="D53">
            <v>2459787.3049822128</v>
          </cell>
          <cell r="F53">
            <v>1.0003122317648236</v>
          </cell>
          <cell r="G53">
            <v>1.0056441991752332</v>
          </cell>
          <cell r="H53">
            <v>13883.529478029646</v>
          </cell>
          <cell r="K53">
            <v>2473670.8344602427</v>
          </cell>
        </row>
        <row r="54">
          <cell r="C54">
            <v>40423</v>
          </cell>
          <cell r="D54">
            <v>2459787.3049822128</v>
          </cell>
          <cell r="F54">
            <v>1.0003255193287586</v>
          </cell>
          <cell r="G54">
            <v>1.0059980175145269</v>
          </cell>
          <cell r="H54">
            <v>14753.847337294204</v>
          </cell>
          <cell r="K54">
            <v>2474541.1523195072</v>
          </cell>
        </row>
        <row r="55">
          <cell r="C55">
            <v>40424</v>
          </cell>
          <cell r="D55">
            <v>2459787.3049822128</v>
          </cell>
          <cell r="F55">
            <v>1.0003388070691976</v>
          </cell>
          <cell r="G55">
            <v>1.0063519603386208</v>
          </cell>
          <cell r="H55">
            <v>15624.471402690069</v>
          </cell>
          <cell r="K55">
            <v>2475411.7763849031</v>
          </cell>
        </row>
        <row r="56">
          <cell r="C56">
            <v>40427</v>
          </cell>
          <cell r="D56">
            <v>2459787.3049822128</v>
          </cell>
          <cell r="F56">
            <v>1.0003786713495637</v>
          </cell>
          <cell r="G56">
            <v>1.0074145361577589</v>
          </cell>
          <cell r="H56">
            <v>18238.181913186909</v>
          </cell>
          <cell r="K56">
            <v>2478025.4868953996</v>
          </cell>
        </row>
        <row r="57">
          <cell r="C57">
            <v>40429</v>
          </cell>
          <cell r="D57">
            <v>2459787.3049822128</v>
          </cell>
          <cell r="F57">
            <v>1.0004052484190389</v>
          </cell>
          <cell r="G57">
            <v>1.0081235432645561</v>
          </cell>
          <cell r="H57">
            <v>19982.188593628882</v>
          </cell>
          <cell r="K57">
            <v>2479769.4935758417</v>
          </cell>
        </row>
        <row r="58">
          <cell r="C58">
            <v>40430</v>
          </cell>
          <cell r="D58">
            <v>2459787.3049822128</v>
          </cell>
          <cell r="F58">
            <v>1.0004185372185526</v>
          </cell>
          <cell r="G58">
            <v>1.0084782339177447</v>
          </cell>
          <cell r="H58">
            <v>20854.652159538062</v>
          </cell>
          <cell r="K58">
            <v>2480641.957141751</v>
          </cell>
        </row>
        <row r="59">
          <cell r="C59">
            <v>40431</v>
          </cell>
          <cell r="D59">
            <v>2459787.3049822128</v>
          </cell>
          <cell r="F59">
            <v>1.000431826194587</v>
          </cell>
          <cell r="G59">
            <v>1.0088330493626418</v>
          </cell>
          <cell r="H59">
            <v>21727.422686507631</v>
          </cell>
          <cell r="K59">
            <v>2481514.7276687203</v>
          </cell>
        </row>
        <row r="60">
          <cell r="C60">
            <v>40434</v>
          </cell>
          <cell r="D60">
            <v>2459787.3049822128</v>
          </cell>
          <cell r="F60">
            <v>1.0004716941818379</v>
          </cell>
          <cell r="G60">
            <v>1.0098982448867202</v>
          </cell>
          <cell r="H60">
            <v>24347.577113959444</v>
          </cell>
          <cell r="K60">
            <v>2484134.8820961723</v>
          </cell>
        </row>
        <row r="61">
          <cell r="C61">
            <v>40435</v>
          </cell>
          <cell r="D61">
            <v>2459787.3049822128</v>
          </cell>
          <cell r="F61">
            <v>1.0004849838639782</v>
          </cell>
          <cell r="G61">
            <v>1.0102535599376641</v>
          </cell>
          <cell r="H61">
            <v>25221.576565540316</v>
          </cell>
          <cell r="K61">
            <v>2485008.8815477532</v>
          </cell>
        </row>
        <row r="62">
          <cell r="C62">
            <v>40436</v>
          </cell>
          <cell r="D62">
            <v>2459787.3049822128</v>
          </cell>
          <cell r="F62">
            <v>1.0004982737226513</v>
          </cell>
          <cell r="G62">
            <v>1.0106090000000001</v>
          </cell>
          <cell r="H62">
            <v>26095.883518556519</v>
          </cell>
          <cell r="I62">
            <v>40639.311499230644</v>
          </cell>
          <cell r="J62">
            <v>66735.19501778725</v>
          </cell>
          <cell r="K62">
            <v>2485883.1885007694</v>
          </cell>
        </row>
        <row r="63">
          <cell r="C63">
            <v>40437</v>
          </cell>
          <cell r="D63">
            <v>2419147.9934829823</v>
          </cell>
          <cell r="F63">
            <v>1.0006479664109407</v>
          </cell>
          <cell r="G63">
            <v>1.0003518325264382</v>
          </cell>
          <cell r="H63">
            <v>851.13495037507482</v>
          </cell>
          <cell r="K63">
            <v>2419999.1284333575</v>
          </cell>
        </row>
        <row r="64">
          <cell r="C64">
            <v>40438</v>
          </cell>
          <cell r="D64">
            <v>2419147.9934829823</v>
          </cell>
          <cell r="F64">
            <v>1.0007976814959711</v>
          </cell>
          <cell r="G64">
            <v>1.0007037888390029</v>
          </cell>
          <cell r="H64">
            <v>1702.5693577095969</v>
          </cell>
          <cell r="K64">
            <v>2420850.5628406918</v>
          </cell>
        </row>
        <row r="65">
          <cell r="C65">
            <v>40441</v>
          </cell>
          <cell r="D65">
            <v>2419147.9934829823</v>
          </cell>
          <cell r="F65">
            <v>1.0012469611650223</v>
          </cell>
          <cell r="G65">
            <v>1.0017604009290539</v>
          </cell>
          <cell r="H65">
            <v>4258.6703752464173</v>
          </cell>
          <cell r="K65">
            <v>2423406.6638582288</v>
          </cell>
        </row>
        <row r="66">
          <cell r="C66">
            <v>40442</v>
          </cell>
          <cell r="D66">
            <v>2419147.9934829823</v>
          </cell>
          <cell r="F66">
            <v>1.0013967658705321</v>
          </cell>
          <cell r="G66">
            <v>1.0021128528217984</v>
          </cell>
          <cell r="H66">
            <v>5111.3036643784699</v>
          </cell>
          <cell r="K66">
            <v>2424259.2971473606</v>
          </cell>
        </row>
        <row r="67">
          <cell r="C67">
            <v>40443</v>
          </cell>
          <cell r="D67">
            <v>2419147.9934829823</v>
          </cell>
          <cell r="F67">
            <v>1.0015465929895433</v>
          </cell>
          <cell r="G67">
            <v>1.0024654287185828</v>
          </cell>
          <cell r="H67">
            <v>5964.2369376348915</v>
          </cell>
          <cell r="K67">
            <v>2425112.2304206174</v>
          </cell>
        </row>
        <row r="68">
          <cell r="C68">
            <v>40444</v>
          </cell>
          <cell r="D68">
            <v>2419147.9934829823</v>
          </cell>
          <cell r="F68">
            <v>1.0016964425254087</v>
          </cell>
          <cell r="G68">
            <v>1.0028181286630358</v>
          </cell>
          <cell r="H68">
            <v>6817.4703005598585</v>
          </cell>
          <cell r="K68">
            <v>2425965.4637835422</v>
          </cell>
        </row>
        <row r="69">
          <cell r="C69">
            <v>40445</v>
          </cell>
          <cell r="D69">
            <v>2419147.9934829823</v>
          </cell>
          <cell r="F69">
            <v>1.0018463144814829</v>
          </cell>
          <cell r="G69">
            <v>1.0031709526988013</v>
          </cell>
          <cell r="H69">
            <v>7671.0038587346107</v>
          </cell>
          <cell r="K69">
            <v>2426818.9973417167</v>
          </cell>
        </row>
        <row r="70">
          <cell r="C70">
            <v>40448</v>
          </cell>
          <cell r="D70">
            <v>2419147.9934829823</v>
          </cell>
          <cell r="F70">
            <v>1.0022960649045027</v>
          </cell>
          <cell r="G70">
            <v>1.0042301697906435</v>
          </cell>
          <cell r="H70">
            <v>10233.406761127553</v>
          </cell>
          <cell r="K70">
            <v>2429381.4002441098</v>
          </cell>
        </row>
        <row r="71">
          <cell r="C71">
            <v>40449</v>
          </cell>
          <cell r="D71">
            <v>2419147.9934829823</v>
          </cell>
          <cell r="F71">
            <v>1.0024460265749604</v>
          </cell>
          <cell r="G71">
            <v>1.0045834906284064</v>
          </cell>
          <cell r="H71">
            <v>11088.142156857277</v>
          </cell>
          <cell r="K71">
            <v>2430236.1356398393</v>
          </cell>
        </row>
        <row r="72">
          <cell r="C72">
            <v>40450</v>
          </cell>
          <cell r="D72">
            <v>2419147.9934829823</v>
          </cell>
          <cell r="F72">
            <v>1.0025960106824037</v>
          </cell>
          <cell r="G72">
            <v>1.0049369357759321</v>
          </cell>
          <cell r="H72">
            <v>11943.178276300556</v>
          </cell>
          <cell r="K72">
            <v>2431091.1717592827</v>
          </cell>
        </row>
        <row r="73">
          <cell r="C73">
            <v>40451</v>
          </cell>
          <cell r="D73">
            <v>2419147.9934829823</v>
          </cell>
          <cell r="F73">
            <v>1.0027460172301899</v>
          </cell>
          <cell r="G73">
            <v>1.0052905052769572</v>
          </cell>
          <cell r="H73">
            <v>12798.515225262092</v>
          </cell>
          <cell r="K73">
            <v>2431946.5087082442</v>
          </cell>
        </row>
        <row r="74">
          <cell r="C74">
            <v>40452</v>
          </cell>
          <cell r="D74">
            <v>2419147.9934829823</v>
          </cell>
          <cell r="F74">
            <v>1.0028960462216763</v>
          </cell>
          <cell r="G74">
            <v>1.0056441991752332</v>
          </cell>
          <cell r="H74">
            <v>13654.153109583645</v>
          </cell>
          <cell r="K74">
            <v>2432802.1465925658</v>
          </cell>
        </row>
        <row r="75">
          <cell r="C75">
            <v>40455</v>
          </cell>
          <cell r="D75">
            <v>2419147.9934829823</v>
          </cell>
          <cell r="F75">
            <v>1.0033462678919198</v>
          </cell>
          <cell r="G75">
            <v>1.0067060276913127</v>
          </cell>
          <cell r="H75">
            <v>16222.873433680379</v>
          </cell>
          <cell r="K75">
            <v>2435370.8669166625</v>
          </cell>
        </row>
        <row r="76">
          <cell r="C76">
            <v>40456</v>
          </cell>
          <cell r="D76">
            <v>2419147.9934829823</v>
          </cell>
          <cell r="F76">
            <v>1.0034963866917925</v>
          </cell>
          <cell r="G76">
            <v>1.0070602196164158</v>
          </cell>
          <cell r="H76">
            <v>17079.716118601438</v>
          </cell>
          <cell r="K76">
            <v>2436227.7096015839</v>
          </cell>
        </row>
        <row r="77">
          <cell r="C77">
            <v>40457</v>
          </cell>
          <cell r="D77">
            <v>2419147.9934829823</v>
          </cell>
          <cell r="F77">
            <v>1.0036465279521603</v>
          </cell>
          <cell r="G77">
            <v>1.0074145361577589</v>
          </cell>
          <cell r="H77">
            <v>17936.860268649438</v>
          </cell>
          <cell r="K77">
            <v>2437084.8537516319</v>
          </cell>
        </row>
        <row r="78">
          <cell r="C78">
            <v>40458</v>
          </cell>
          <cell r="D78">
            <v>2419147.9934829823</v>
          </cell>
          <cell r="F78">
            <v>1.0037966916763839</v>
          </cell>
          <cell r="G78">
            <v>1.0077689773591858</v>
          </cell>
          <cell r="H78">
            <v>18794.305989889053</v>
          </cell>
          <cell r="K78">
            <v>2437942.2994728712</v>
          </cell>
        </row>
        <row r="79">
          <cell r="C79">
            <v>40459</v>
          </cell>
          <cell r="D79">
            <v>2419147.9934829823</v>
          </cell>
          <cell r="F79">
            <v>1.003946877867824</v>
          </cell>
          <cell r="G79">
            <v>1.0081235432645561</v>
          </cell>
          <cell r="H79">
            <v>19652.053388423108</v>
          </cell>
          <cell r="K79">
            <v>2438800.0468714056</v>
          </cell>
        </row>
        <row r="80">
          <cell r="C80">
            <v>40462</v>
          </cell>
          <cell r="D80">
            <v>2419147.9934829823</v>
          </cell>
          <cell r="F80">
            <v>1.0043975712790627</v>
          </cell>
          <cell r="G80">
            <v>1.0091879896431535</v>
          </cell>
          <cell r="H80">
            <v>22227.106709377171</v>
          </cell>
          <cell r="K80">
            <v>2441375.1001923596</v>
          </cell>
        </row>
        <row r="81">
          <cell r="C81">
            <v>40464</v>
          </cell>
          <cell r="D81">
            <v>2419147.9934829823</v>
          </cell>
          <cell r="F81">
            <v>1.0046981459509465</v>
          </cell>
          <cell r="G81">
            <v>1.0098982448867202</v>
          </cell>
          <cell r="H81">
            <v>23945.319256712355</v>
          </cell>
          <cell r="K81">
            <v>2443093.3127396945</v>
          </cell>
        </row>
        <row r="82">
          <cell r="C82">
            <v>40465</v>
          </cell>
          <cell r="D82">
            <v>2419147.9934829823</v>
          </cell>
          <cell r="F82">
            <v>1.0048484670162965</v>
          </cell>
          <cell r="G82">
            <v>1.0102535599376641</v>
          </cell>
          <cell r="H82">
            <v>24804.878949257552</v>
          </cell>
          <cell r="K82">
            <v>2443952.8724322398</v>
          </cell>
        </row>
        <row r="83">
          <cell r="C83">
            <v>40466</v>
          </cell>
          <cell r="D83">
            <v>2419147.9934829823</v>
          </cell>
          <cell r="F83">
            <v>1.0049988105724041</v>
          </cell>
          <cell r="G83">
            <v>1.0106090000000001</v>
          </cell>
          <cell r="H83">
            <v>25664.74106286118</v>
          </cell>
          <cell r="I83">
            <v>41070.453954925986</v>
          </cell>
          <cell r="J83">
            <v>66735.195017787395</v>
          </cell>
          <cell r="K83">
            <v>2444812.7345458437</v>
          </cell>
        </row>
        <row r="84">
          <cell r="C84">
            <v>40469</v>
          </cell>
          <cell r="D84">
            <v>2378077.5395280565</v>
          </cell>
          <cell r="F84">
            <v>1.005703144836342</v>
          </cell>
          <cell r="G84">
            <v>1.0009898445202323</v>
          </cell>
          <cell r="H84">
            <v>2353.9270211894031</v>
          </cell>
          <cell r="K84">
            <v>2380431.4665492461</v>
          </cell>
        </row>
        <row r="85">
          <cell r="C85">
            <v>40470</v>
          </cell>
          <cell r="D85">
            <v>2378077.5395280565</v>
          </cell>
          <cell r="F85">
            <v>1.0059380326004086</v>
          </cell>
          <cell r="G85">
            <v>1.0013200103773636</v>
          </cell>
          <cell r="H85">
            <v>3139.0870303523857</v>
          </cell>
          <cell r="K85">
            <v>2381216.6265584091</v>
          </cell>
        </row>
        <row r="86">
          <cell r="C86">
            <v>40471</v>
          </cell>
          <cell r="D86">
            <v>2378077.5395280565</v>
          </cell>
          <cell r="F86">
            <v>1.006172975223866</v>
          </cell>
          <cell r="G86">
            <v>1.0016502851361924</v>
          </cell>
          <cell r="H86">
            <v>3924.5060161960614</v>
          </cell>
          <cell r="K86">
            <v>2382002.0455442527</v>
          </cell>
        </row>
        <row r="87">
          <cell r="C87">
            <v>40472</v>
          </cell>
          <cell r="D87">
            <v>2378077.5395280565</v>
          </cell>
          <cell r="F87">
            <v>1.0064079727195265</v>
          </cell>
          <cell r="G87">
            <v>1.0019806688326387</v>
          </cell>
          <cell r="H87">
            <v>4710.1840641413455</v>
          </cell>
          <cell r="K87">
            <v>2382787.723592198</v>
          </cell>
        </row>
        <row r="88">
          <cell r="C88">
            <v>40473</v>
          </cell>
          <cell r="D88">
            <v>2378077.5395280565</v>
          </cell>
          <cell r="F88">
            <v>1.0066430251002063</v>
          </cell>
          <cell r="G88">
            <v>1.0023111615026346</v>
          </cell>
          <cell r="H88">
            <v>5496.1212596371388</v>
          </cell>
          <cell r="K88">
            <v>2383573.6607876937</v>
          </cell>
        </row>
        <row r="89">
          <cell r="C89">
            <v>40476</v>
          </cell>
          <cell r="D89">
            <v>2378077.5395280565</v>
          </cell>
          <cell r="F89">
            <v>1.0073485116805621</v>
          </cell>
          <cell r="G89">
            <v>1.0033032937134154</v>
          </cell>
          <cell r="H89">
            <v>7855.4885863374457</v>
          </cell>
          <cell r="K89">
            <v>2385933.0281143938</v>
          </cell>
        </row>
        <row r="90">
          <cell r="C90">
            <v>40477</v>
          </cell>
          <cell r="D90">
            <v>2378077.5395280565</v>
          </cell>
          <cell r="F90">
            <v>1.0075837837295349</v>
          </cell>
          <cell r="G90">
            <v>1.0036342226371653</v>
          </cell>
          <cell r="H90">
            <v>8642.4632270871862</v>
          </cell>
          <cell r="K90">
            <v>2386720.0027551437</v>
          </cell>
        </row>
        <row r="91">
          <cell r="C91">
            <v>40478</v>
          </cell>
          <cell r="D91">
            <v>2378077.5395280565</v>
          </cell>
          <cell r="F91">
            <v>1.0078191107276508</v>
          </cell>
          <cell r="G91">
            <v>1.0039652607143019</v>
          </cell>
          <cell r="H91">
            <v>9429.6974430543778</v>
          </cell>
          <cell r="K91">
            <v>2387507.236971111</v>
          </cell>
        </row>
        <row r="92">
          <cell r="C92">
            <v>40479</v>
          </cell>
          <cell r="D92">
            <v>2378077.5395280565</v>
          </cell>
          <cell r="F92">
            <v>1.0080544926877431</v>
          </cell>
          <cell r="G92">
            <v>1.0042964079808285</v>
          </cell>
          <cell r="H92">
            <v>10217.19131985742</v>
          </cell>
          <cell r="K92">
            <v>2388294.7308479138</v>
          </cell>
        </row>
        <row r="93">
          <cell r="C93">
            <v>40480</v>
          </cell>
          <cell r="D93">
            <v>2378077.5395280565</v>
          </cell>
          <cell r="F93">
            <v>1.008289929622648</v>
          </cell>
          <cell r="G93">
            <v>1.0046276644727601</v>
          </cell>
          <cell r="H93">
            <v>11004.944943142704</v>
          </cell>
          <cell r="K93">
            <v>2389082.4844711991</v>
          </cell>
        </row>
        <row r="94">
          <cell r="C94">
            <v>40483</v>
          </cell>
          <cell r="D94">
            <v>2378077.5395280565</v>
          </cell>
          <cell r="F94">
            <v>1.0089965704046531</v>
          </cell>
          <cell r="G94">
            <v>1.0056220896613122</v>
          </cell>
          <cell r="H94">
            <v>13369.765148779366</v>
          </cell>
          <cell r="K94">
            <v>2391447.3046768359</v>
          </cell>
        </row>
        <row r="95">
          <cell r="C95">
            <v>40485</v>
          </cell>
          <cell r="D95">
            <v>2378077.5395280565</v>
          </cell>
          <cell r="F95">
            <v>1.0094679393688619</v>
          </cell>
          <cell r="G95">
            <v>1.0062855865748472</v>
          </cell>
          <cell r="H95">
            <v>14947.612256403298</v>
          </cell>
          <cell r="K95">
            <v>2393025.1517844596</v>
          </cell>
        </row>
        <row r="96">
          <cell r="C96">
            <v>40486</v>
          </cell>
          <cell r="D96">
            <v>2378077.5395280565</v>
          </cell>
          <cell r="F96">
            <v>1.0097037064223835</v>
          </cell>
          <cell r="G96">
            <v>1.0066174991761878</v>
          </cell>
          <cell r="H96">
            <v>15736.926158737655</v>
          </cell>
          <cell r="K96">
            <v>2393814.4656867944</v>
          </cell>
        </row>
        <row r="97">
          <cell r="C97">
            <v>40487</v>
          </cell>
          <cell r="D97">
            <v>2378077.5395280565</v>
          </cell>
          <cell r="F97">
            <v>1.0099395285406585</v>
          </cell>
          <cell r="G97">
            <v>1.0069495212553712</v>
          </cell>
          <cell r="H97">
            <v>16526.500407871034</v>
          </cell>
          <cell r="K97">
            <v>2394604.0399359274</v>
          </cell>
        </row>
        <row r="98">
          <cell r="C98">
            <v>40490</v>
          </cell>
          <cell r="D98">
            <v>2378077.5395280565</v>
          </cell>
          <cell r="F98">
            <v>1.0106473254126283</v>
          </cell>
          <cell r="G98">
            <v>1.0079462447211363</v>
          </cell>
          <cell r="H98">
            <v>18896.786094927509</v>
          </cell>
          <cell r="K98">
            <v>2396974.3256229842</v>
          </cell>
        </row>
        <row r="99">
          <cell r="C99">
            <v>40491</v>
          </cell>
          <cell r="D99">
            <v>2378077.5395280565</v>
          </cell>
          <cell r="F99">
            <v>1.0108833679185554</v>
          </cell>
          <cell r="G99">
            <v>1.0082787050729094</v>
          </cell>
          <cell r="H99">
            <v>19687.40259026282</v>
          </cell>
          <cell r="K99">
            <v>2397764.9421183192</v>
          </cell>
        </row>
        <row r="100">
          <cell r="C100">
            <v>40492</v>
          </cell>
          <cell r="D100">
            <v>2378077.5395280565</v>
          </cell>
          <cell r="F100">
            <v>1.01111946555357</v>
          </cell>
          <cell r="G100">
            <v>1.0086112750831948</v>
          </cell>
          <cell r="H100">
            <v>20478.279862043182</v>
          </cell>
          <cell r="K100">
            <v>2398555.8193900995</v>
          </cell>
        </row>
        <row r="101">
          <cell r="C101">
            <v>40493</v>
          </cell>
          <cell r="D101">
            <v>2378077.5395280565</v>
          </cell>
          <cell r="F101">
            <v>1.0113556183305474</v>
          </cell>
          <cell r="G101">
            <v>1.008943954788162</v>
          </cell>
          <cell r="H101">
            <v>21269.417996282496</v>
          </cell>
          <cell r="K101">
            <v>2399346.9575243392</v>
          </cell>
        </row>
        <row r="102">
          <cell r="C102">
            <v>40494</v>
          </cell>
          <cell r="D102">
            <v>2378077.5395280565</v>
          </cell>
          <cell r="F102">
            <v>1.0115918262623664</v>
          </cell>
          <cell r="G102">
            <v>1.0092767442239927</v>
          </cell>
          <cell r="H102">
            <v>22060.817079023709</v>
          </cell>
          <cell r="K102">
            <v>2400138.3566070804</v>
          </cell>
        </row>
        <row r="103">
          <cell r="C103">
            <v>40498</v>
          </cell>
          <cell r="D103">
            <v>2378077.5395280565</v>
          </cell>
          <cell r="F103">
            <v>1.0125372097957399</v>
          </cell>
          <cell r="G103">
            <v>1.0106090000000001</v>
          </cell>
          <cell r="H103">
            <v>25229.024616853367</v>
          </cell>
          <cell r="I103">
            <v>41506.170400933792</v>
          </cell>
          <cell r="J103">
            <v>66735.195017787133</v>
          </cell>
          <cell r="K103">
            <v>2403306.5641449098</v>
          </cell>
        </row>
        <row r="104">
          <cell r="C104">
            <v>40499</v>
          </cell>
          <cell r="D104">
            <v>2336571.3691271227</v>
          </cell>
          <cell r="F104">
            <v>1.0128258187715429</v>
          </cell>
          <cell r="G104">
            <v>1.0003639668901105</v>
          </cell>
          <cell r="H104">
            <v>850.43461474251183</v>
          </cell>
          <cell r="K104">
            <v>2337421.8037418653</v>
          </cell>
        </row>
        <row r="105">
          <cell r="C105">
            <v>40500</v>
          </cell>
          <cell r="D105">
            <v>2336571.3691271227</v>
          </cell>
          <cell r="F105">
            <v>1.0131145100111283</v>
          </cell>
          <cell r="G105">
            <v>1.0007280662521181</v>
          </cell>
          <cell r="H105">
            <v>1701.1787595267854</v>
          </cell>
          <cell r="K105">
            <v>2338272.5478866496</v>
          </cell>
        </row>
        <row r="106">
          <cell r="C106">
            <v>40501</v>
          </cell>
          <cell r="D106">
            <v>2336571.3691271227</v>
          </cell>
          <cell r="F106">
            <v>1.0134032835379447</v>
          </cell>
          <cell r="G106">
            <v>1.0010922981342381</v>
          </cell>
          <cell r="H106">
            <v>2552.2325470116175</v>
          </cell>
          <cell r="K106">
            <v>2339123.6016741344</v>
          </cell>
        </row>
        <row r="107">
          <cell r="C107">
            <v>40504</v>
          </cell>
          <cell r="D107">
            <v>2336571.3691271227</v>
          </cell>
          <cell r="F107">
            <v>1.014270098076359</v>
          </cell>
          <cell r="G107">
            <v>1.0021857893836901</v>
          </cell>
          <cell r="H107">
            <v>5107.252892872244</v>
          </cell>
          <cell r="K107">
            <v>2341678.622019995</v>
          </cell>
        </row>
        <row r="108">
          <cell r="C108">
            <v>40505</v>
          </cell>
          <cell r="D108">
            <v>2336571.3691271227</v>
          </cell>
          <cell r="F108">
            <v>1.014559200986713</v>
          </cell>
          <cell r="G108">
            <v>1.002550551828765</v>
          </cell>
          <cell r="H108">
            <v>5959.5463785670236</v>
          </cell>
          <cell r="K108">
            <v>2342530.9155056896</v>
          </cell>
        </row>
        <row r="109">
          <cell r="C109">
            <v>40506</v>
          </cell>
          <cell r="D109">
            <v>2336571.3691271227</v>
          </cell>
          <cell r="F109">
            <v>1.0148483863016382</v>
          </cell>
          <cell r="G109">
            <v>1.0029154470352926</v>
          </cell>
          <cell r="H109">
            <v>6812.1500708711528</v>
          </cell>
          <cell r="K109">
            <v>2343383.5191979939</v>
          </cell>
        </row>
        <row r="110">
          <cell r="C110">
            <v>40507</v>
          </cell>
          <cell r="D110">
            <v>2336571.3691271227</v>
          </cell>
          <cell r="F110">
            <v>1.0151376540446231</v>
          </cell>
          <cell r="G110">
            <v>1.0032804750515938</v>
          </cell>
          <cell r="H110">
            <v>7665.0640826898698</v>
          </cell>
          <cell r="K110">
            <v>2344236.4332098127</v>
          </cell>
        </row>
        <row r="111">
          <cell r="C111">
            <v>40508</v>
          </cell>
          <cell r="D111">
            <v>2336571.3691271227</v>
          </cell>
          <cell r="F111">
            <v>1.0154270042391627</v>
          </cell>
          <cell r="G111">
            <v>1.0036456359260069</v>
          </cell>
          <cell r="H111">
            <v>8518.2885269688813</v>
          </cell>
          <cell r="K111">
            <v>2345089.6576540917</v>
          </cell>
        </row>
        <row r="112">
          <cell r="C112">
            <v>40511</v>
          </cell>
          <cell r="D112">
            <v>2336571.3691271227</v>
          </cell>
          <cell r="F112">
            <v>1.0162955497671582</v>
          </cell>
          <cell r="G112">
            <v>1.0047419161815649</v>
          </cell>
          <cell r="H112">
            <v>11079.825584645256</v>
          </cell>
          <cell r="K112">
            <v>2347651.1947117681</v>
          </cell>
        </row>
        <row r="113">
          <cell r="C113">
            <v>40512</v>
          </cell>
          <cell r="D113">
            <v>2336571.3691271227</v>
          </cell>
          <cell r="F113">
            <v>1.0165852300029992</v>
          </cell>
          <cell r="G113">
            <v>1.0051076089721611</v>
          </cell>
          <cell r="H113">
            <v>11934.292889048473</v>
          </cell>
          <cell r="K113">
            <v>2348505.662016171</v>
          </cell>
        </row>
        <row r="114">
          <cell r="C114">
            <v>40513</v>
          </cell>
          <cell r="D114">
            <v>2336571.3691271227</v>
          </cell>
          <cell r="F114">
            <v>1.0168749928079699</v>
          </cell>
          <cell r="G114">
            <v>1.0054734348628251</v>
          </cell>
          <cell r="H114">
            <v>12789.071191259471</v>
          </cell>
          <cell r="K114">
            <v>2349360.4403183823</v>
          </cell>
        </row>
        <row r="115">
          <cell r="C115">
            <v>40514</v>
          </cell>
          <cell r="D115">
            <v>2336571.3691271227</v>
          </cell>
          <cell r="F115">
            <v>1.0171648382056053</v>
          </cell>
          <cell r="G115">
            <v>1.0058393939020007</v>
          </cell>
          <cell r="H115">
            <v>13644.160604470399</v>
          </cell>
          <cell r="K115">
            <v>2350215.5297315931</v>
          </cell>
        </row>
        <row r="116">
          <cell r="C116">
            <v>40515</v>
          </cell>
          <cell r="D116">
            <v>2336571.3691271227</v>
          </cell>
          <cell r="F116">
            <v>1.0174547662194475</v>
          </cell>
          <cell r="G116">
            <v>1.0062054861381498</v>
          </cell>
          <cell r="H116">
            <v>14499.561241915946</v>
          </cell>
          <cell r="K116">
            <v>2351070.9303690386</v>
          </cell>
        </row>
        <row r="117">
          <cell r="C117">
            <v>40518</v>
          </cell>
          <cell r="D117">
            <v>2336571.3691271227</v>
          </cell>
          <cell r="F117">
            <v>1.0183250461937328</v>
          </cell>
          <cell r="G117">
            <v>1.0073045625133186</v>
          </cell>
          <cell r="H117">
            <v>17067.631632619425</v>
          </cell>
          <cell r="K117">
            <v>2353639.0007597422</v>
          </cell>
        </row>
        <row r="118">
          <cell r="C118">
            <v>40519</v>
          </cell>
          <cell r="D118">
            <v>2336571.3691271227</v>
          </cell>
          <cell r="F118">
            <v>1.018615304907954</v>
          </cell>
          <cell r="G118">
            <v>1.0076711880223306</v>
          </cell>
          <cell r="H118">
            <v>17924.278300168542</v>
          </cell>
          <cell r="K118">
            <v>2354495.6474272911</v>
          </cell>
        </row>
        <row r="119">
          <cell r="C119">
            <v>40520</v>
          </cell>
          <cell r="D119">
            <v>2336571.3691271227</v>
          </cell>
          <cell r="F119">
            <v>1.0189056463561916</v>
          </cell>
          <cell r="G119">
            <v>1.0080379469708891</v>
          </cell>
          <cell r="H119">
            <v>18781.236758741576</v>
          </cell>
          <cell r="K119">
            <v>2355352.6058858642</v>
          </cell>
        </row>
        <row r="120">
          <cell r="C120">
            <v>40521</v>
          </cell>
          <cell r="D120">
            <v>2336571.3691271227</v>
          </cell>
          <cell r="F120">
            <v>1.0191960705620282</v>
          </cell>
          <cell r="G120">
            <v>1.0084048394075613</v>
          </cell>
          <cell r="H120">
            <v>19638.507121819137</v>
          </cell>
          <cell r="K120">
            <v>2356209.8762489418</v>
          </cell>
        </row>
        <row r="121">
          <cell r="C121">
            <v>40522</v>
          </cell>
          <cell r="D121">
            <v>2336571.3691271227</v>
          </cell>
          <cell r="F121">
            <v>1.019486577549052</v>
          </cell>
          <cell r="G121">
            <v>1.0087718653809328</v>
          </cell>
          <cell r="H121">
            <v>20496.089502924904</v>
          </cell>
          <cell r="K121">
            <v>2357067.4586300477</v>
          </cell>
        </row>
        <row r="122">
          <cell r="C122">
            <v>40525</v>
          </cell>
          <cell r="D122">
            <v>2336571.3691271227</v>
          </cell>
          <cell r="F122">
            <v>1.0203585954332381</v>
          </cell>
          <cell r="G122">
            <v>1.0098737450073603</v>
          </cell>
          <cell r="H122">
            <v>23070.709890259874</v>
          </cell>
          <cell r="K122">
            <v>2359642.0790173826</v>
          </cell>
        </row>
        <row r="123">
          <cell r="C123">
            <v>40526</v>
          </cell>
          <cell r="D123">
            <v>2336571.3691271227</v>
          </cell>
          <cell r="F123">
            <v>1.0206494337810348</v>
          </cell>
          <cell r="G123">
            <v>1.0102413056137347</v>
          </cell>
          <cell r="H123">
            <v>23929.541479533393</v>
          </cell>
          <cell r="K123">
            <v>2360500.9106066562</v>
          </cell>
        </row>
        <row r="124">
          <cell r="C124">
            <v>40527</v>
          </cell>
          <cell r="D124">
            <v>2336571.3691271227</v>
          </cell>
          <cell r="F124">
            <v>1.0209403550280642</v>
          </cell>
          <cell r="G124">
            <v>1.0106090000000001</v>
          </cell>
          <cell r="H124">
            <v>24788.685655069858</v>
          </cell>
          <cell r="I124">
            <v>41946.509362717297</v>
          </cell>
          <cell r="J124">
            <v>66735.195017787308</v>
          </cell>
          <cell r="K124">
            <v>2361360.0547821927</v>
          </cell>
        </row>
        <row r="125">
          <cell r="C125">
            <v>40528</v>
          </cell>
          <cell r="D125">
            <v>2294624.8597644055</v>
          </cell>
          <cell r="F125">
            <v>1.0211346878611092</v>
          </cell>
          <cell r="G125">
            <v>1.0003198426368325</v>
          </cell>
          <cell r="H125">
            <v>733.91886568843063</v>
          </cell>
          <cell r="K125">
            <v>2295358.7786300941</v>
          </cell>
        </row>
        <row r="126">
          <cell r="C126">
            <v>40529</v>
          </cell>
          <cell r="D126">
            <v>2294624.8597644055</v>
          </cell>
          <cell r="F126">
            <v>1.0213290576848071</v>
          </cell>
          <cell r="G126">
            <v>1.0006397875729773</v>
          </cell>
          <cell r="H126">
            <v>1468.0724699221266</v>
          </cell>
          <cell r="K126">
            <v>2296092.9322343278</v>
          </cell>
        </row>
        <row r="127">
          <cell r="C127">
            <v>40532</v>
          </cell>
          <cell r="D127">
            <v>2294624.8597644055</v>
          </cell>
          <cell r="F127">
            <v>1.0219123891702331</v>
          </cell>
          <cell r="G127">
            <v>1.0016002365045351</v>
          </cell>
          <cell r="H127">
            <v>3671.9424648087661</v>
          </cell>
          <cell r="K127">
            <v>2298296.8022292145</v>
          </cell>
        </row>
        <row r="128">
          <cell r="C128">
            <v>40533</v>
          </cell>
          <cell r="D128">
            <v>2294624.8597644055</v>
          </cell>
          <cell r="F128">
            <v>1.0221069070269653</v>
          </cell>
          <cell r="G128">
            <v>1.0019205909652309</v>
          </cell>
          <cell r="H128">
            <v>4407.0357742577271</v>
          </cell>
          <cell r="K128">
            <v>2299031.895538663</v>
          </cell>
        </row>
        <row r="129">
          <cell r="C129">
            <v>40534</v>
          </cell>
          <cell r="D129">
            <v>2294624.8597644055</v>
          </cell>
          <cell r="F129">
            <v>1.0223014619095685</v>
          </cell>
          <cell r="G129">
            <v>1.0022410478889419</v>
          </cell>
          <cell r="H129">
            <v>5142.3641978885335</v>
          </cell>
          <cell r="K129">
            <v>2299767.2239622939</v>
          </cell>
        </row>
        <row r="130">
          <cell r="C130">
            <v>40535</v>
          </cell>
          <cell r="D130">
            <v>2294624.8597644055</v>
          </cell>
          <cell r="F130">
            <v>1.0224960538250911</v>
          </cell>
          <cell r="G130">
            <v>1.0025616073084405</v>
          </cell>
          <cell r="H130">
            <v>5877.9278109016695</v>
          </cell>
          <cell r="K130">
            <v>2300502.7875753073</v>
          </cell>
        </row>
        <row r="131">
          <cell r="C131">
            <v>40536</v>
          </cell>
          <cell r="D131">
            <v>2294624.8597644055</v>
          </cell>
          <cell r="F131">
            <v>1.0226906827805817</v>
          </cell>
          <cell r="G131">
            <v>1.0028822692565091</v>
          </cell>
          <cell r="H131">
            <v>6613.7266885205427</v>
          </cell>
          <cell r="K131">
            <v>2301238.586452926</v>
          </cell>
        </row>
        <row r="132">
          <cell r="C132">
            <v>40539</v>
          </cell>
          <cell r="D132">
            <v>2294624.8597644055</v>
          </cell>
          <cell r="F132">
            <v>1.0232747919573735</v>
          </cell>
          <cell r="G132">
            <v>1.0038448706001173</v>
          </cell>
          <cell r="H132">
            <v>8822.5356616064219</v>
          </cell>
          <cell r="K132">
            <v>2303447.3954260121</v>
          </cell>
        </row>
        <row r="133">
          <cell r="C133">
            <v>40540</v>
          </cell>
          <cell r="D133">
            <v>2294624.8597644055</v>
          </cell>
          <cell r="F133">
            <v>1.0234695691432545</v>
          </cell>
          <cell r="G133">
            <v>1.004165942990501</v>
          </cell>
          <cell r="H133">
            <v>9559.2763503648475</v>
          </cell>
          <cell r="K133">
            <v>2304184.1361147705</v>
          </cell>
        </row>
        <row r="134">
          <cell r="C134">
            <v>40541</v>
          </cell>
          <cell r="D134">
            <v>2294624.8597644055</v>
          </cell>
          <cell r="F134">
            <v>1.023664383404369</v>
          </cell>
          <cell r="G134">
            <v>1.0044871180735244</v>
          </cell>
          <cell r="H134">
            <v>10296.252680207304</v>
          </cell>
          <cell r="K134">
            <v>2304921.1124446127</v>
          </cell>
        </row>
        <row r="135">
          <cell r="C135">
            <v>40542</v>
          </cell>
          <cell r="D135">
            <v>2294624.8597644055</v>
          </cell>
          <cell r="F135">
            <v>1.0238592347477748</v>
          </cell>
          <cell r="G135">
            <v>1.0048083958820333</v>
          </cell>
          <cell r="H135">
            <v>11033.464726502407</v>
          </cell>
          <cell r="K135">
            <v>2305658.3244909081</v>
          </cell>
        </row>
        <row r="136">
          <cell r="C136">
            <v>40543</v>
          </cell>
          <cell r="D136">
            <v>2294624.8597644055</v>
          </cell>
          <cell r="F136">
            <v>1.02405412318053</v>
          </cell>
          <cell r="G136">
            <v>1.0051297764488838</v>
          </cell>
          <cell r="H136">
            <v>11770.912564642726</v>
          </cell>
          <cell r="K136">
            <v>2306395.7723290483</v>
          </cell>
        </row>
        <row r="137">
          <cell r="C137">
            <v>40546</v>
          </cell>
          <cell r="D137">
            <v>2294624.8597644055</v>
          </cell>
          <cell r="F137">
            <v>1.0246390110854975</v>
          </cell>
          <cell r="G137">
            <v>1.0060945350282009</v>
          </cell>
          <cell r="H137">
            <v>13984.671584414744</v>
          </cell>
          <cell r="K137">
            <v>2308609.5313488203</v>
          </cell>
        </row>
        <row r="138">
          <cell r="C138">
            <v>40547</v>
          </cell>
          <cell r="D138">
            <v>2294624.8597644055</v>
          </cell>
          <cell r="F138">
            <v>1.0248340479462623</v>
          </cell>
          <cell r="G138">
            <v>1.0064163269571871</v>
          </cell>
          <cell r="H138">
            <v>14723.063344337977</v>
          </cell>
          <cell r="K138">
            <v>2309347.9231087435</v>
          </cell>
        </row>
        <row r="139">
          <cell r="C139">
            <v>40548</v>
          </cell>
          <cell r="D139">
            <v>2294624.8597644055</v>
          </cell>
          <cell r="F139">
            <v>1.0250291219316892</v>
          </cell>
          <cell r="G139">
            <v>1.0067382218089524</v>
          </cell>
          <cell r="H139">
            <v>15461.691273428973</v>
          </cell>
          <cell r="K139">
            <v>2310086.5510378345</v>
          </cell>
        </row>
        <row r="140">
          <cell r="C140">
            <v>40549</v>
          </cell>
          <cell r="D140">
            <v>2294624.8597644055</v>
          </cell>
          <cell r="F140">
            <v>1.0252242330488448</v>
          </cell>
          <cell r="G140">
            <v>1.0070602196164158</v>
          </cell>
          <cell r="H140">
            <v>16200.555447223978</v>
          </cell>
          <cell r="K140">
            <v>2310825.4152116296</v>
          </cell>
        </row>
        <row r="141">
          <cell r="C141">
            <v>40550</v>
          </cell>
          <cell r="D141">
            <v>2294624.8597644055</v>
          </cell>
          <cell r="F141">
            <v>1.0254193813047972</v>
          </cell>
          <cell r="G141">
            <v>1.0073823204125072</v>
          </cell>
          <cell r="H141">
            <v>16939.655941285226</v>
          </cell>
          <cell r="K141">
            <v>2311564.5157056907</v>
          </cell>
        </row>
        <row r="142">
          <cell r="C142">
            <v>40553</v>
          </cell>
          <cell r="D142">
            <v>2294624.8597644055</v>
          </cell>
          <cell r="F142">
            <v>1.0260050489761321</v>
          </cell>
          <cell r="G142">
            <v>1.0083492410620019</v>
          </cell>
          <cell r="H142">
            <v>19158.376101035225</v>
          </cell>
          <cell r="K142">
            <v>2313783.2358654407</v>
          </cell>
        </row>
        <row r="143">
          <cell r="C143">
            <v>40554</v>
          </cell>
          <cell r="D143">
            <v>2294624.8597644055</v>
          </cell>
          <cell r="F143">
            <v>1.0262003458579767</v>
          </cell>
          <cell r="G143">
            <v>1.0086717541421113</v>
          </cell>
          <cell r="H143">
            <v>19898.422632253543</v>
          </cell>
          <cell r="K143">
            <v>2314523.2823966593</v>
          </cell>
        </row>
        <row r="144">
          <cell r="C144">
            <v>40555</v>
          </cell>
          <cell r="D144">
            <v>2294624.8597644055</v>
          </cell>
          <cell r="F144">
            <v>1.0263956799139775</v>
          </cell>
          <cell r="G144">
            <v>1.0089943703756545</v>
          </cell>
          <cell r="H144">
            <v>20638.705861905415</v>
          </cell>
          <cell r="K144">
            <v>2315263.5656263111</v>
          </cell>
        </row>
        <row r="145">
          <cell r="C145">
            <v>40556</v>
          </cell>
          <cell r="D145">
            <v>2294624.8597644055</v>
          </cell>
          <cell r="F145">
            <v>1.0265910511512104</v>
          </cell>
          <cell r="G145">
            <v>1.0093170897956247</v>
          </cell>
          <cell r="H145">
            <v>21379.225865697779</v>
          </cell>
          <cell r="K145">
            <v>2316004.0856301035</v>
          </cell>
        </row>
        <row r="146">
          <cell r="C146">
            <v>40557</v>
          </cell>
          <cell r="D146">
            <v>2294624.8597644055</v>
          </cell>
          <cell r="F146">
            <v>1.0267864595767531</v>
          </cell>
          <cell r="G146">
            <v>1.009639912435025</v>
          </cell>
          <cell r="H146">
            <v>22119.982719360491</v>
          </cell>
          <cell r="K146">
            <v>2316744.8424837659</v>
          </cell>
        </row>
        <row r="147">
          <cell r="C147">
            <v>40560</v>
          </cell>
          <cell r="D147">
            <v>2294624.8597644055</v>
          </cell>
          <cell r="F147">
            <v>1.0273729080540321</v>
          </cell>
          <cell r="G147">
            <v>1.0106090000000001</v>
          </cell>
          <cell r="H147">
            <v>24343.675137240785</v>
          </cell>
          <cell r="I147">
            <v>42391.519880546373</v>
          </cell>
          <cell r="J147">
            <v>66735.195017787279</v>
          </cell>
          <cell r="K147">
            <v>2318968.5349016464</v>
          </cell>
        </row>
        <row r="148">
          <cell r="C148">
            <v>40561</v>
          </cell>
          <cell r="D148">
            <v>2252233.3398838593</v>
          </cell>
          <cell r="F148">
            <v>1.0276658226711277</v>
          </cell>
          <cell r="G148">
            <v>1.0003639668901105</v>
          </cell>
          <cell r="H148">
            <v>819.73836452079001</v>
          </cell>
          <cell r="K148">
            <v>2253053.0782483802</v>
          </cell>
        </row>
        <row r="149">
          <cell r="C149">
            <v>40562</v>
          </cell>
          <cell r="D149">
            <v>2252233.3398838593</v>
          </cell>
          <cell r="F149">
            <v>1.0279588208012034</v>
          </cell>
          <cell r="G149">
            <v>1.0007280662521181</v>
          </cell>
          <cell r="H149">
            <v>1639.7750866646179</v>
          </cell>
          <cell r="K149">
            <v>2253873.1149705239</v>
          </cell>
        </row>
        <row r="150">
          <cell r="C150">
            <v>40563</v>
          </cell>
          <cell r="D150">
            <v>2252233.3398838593</v>
          </cell>
          <cell r="F150">
            <v>1.0282519024680687</v>
          </cell>
          <cell r="G150">
            <v>1.0010922981342381</v>
          </cell>
          <cell r="H150">
            <v>2460.1102750238865</v>
          </cell>
          <cell r="K150">
            <v>2254693.4501588834</v>
          </cell>
        </row>
        <row r="151">
          <cell r="C151">
            <v>40564</v>
          </cell>
          <cell r="D151">
            <v>2252233.3398838593</v>
          </cell>
          <cell r="F151">
            <v>1.0285450676955419</v>
          </cell>
          <cell r="G151">
            <v>1.0014566625847034</v>
          </cell>
          <cell r="H151">
            <v>3280.7440382305058</v>
          </cell>
          <cell r="K151">
            <v>2255514.0839220895</v>
          </cell>
        </row>
        <row r="152">
          <cell r="C152">
            <v>40567</v>
          </cell>
          <cell r="D152">
            <v>2252233.3398838593</v>
          </cell>
          <cell r="F152">
            <v>1.0294250649798793</v>
          </cell>
          <cell r="G152">
            <v>1.002550551828765</v>
          </cell>
          <cell r="H152">
            <v>5744.4378638461858</v>
          </cell>
          <cell r="K152">
            <v>2257977.7777477056</v>
          </cell>
        </row>
        <row r="153">
          <cell r="C153">
            <v>40568</v>
          </cell>
          <cell r="D153">
            <v>2252233.3398838593</v>
          </cell>
          <cell r="F153">
            <v>1.02971856468809</v>
          </cell>
          <cell r="G153">
            <v>1.0029154470352926</v>
          </cell>
          <cell r="H153">
            <v>6566.2670135514627</v>
          </cell>
          <cell r="K153">
            <v>2258799.6068974109</v>
          </cell>
        </row>
        <row r="154">
          <cell r="C154">
            <v>40569</v>
          </cell>
          <cell r="D154">
            <v>2252233.3398838593</v>
          </cell>
          <cell r="F154">
            <v>1.0300121480760958</v>
          </cell>
          <cell r="G154">
            <v>1.0032804750515938</v>
          </cell>
          <cell r="H154">
            <v>7388.3952818567568</v>
          </cell>
          <cell r="K154">
            <v>2259621.7351657161</v>
          </cell>
        </row>
        <row r="155">
          <cell r="C155">
            <v>40570</v>
          </cell>
          <cell r="D155">
            <v>2252233.3398838593</v>
          </cell>
          <cell r="F155">
            <v>1.0303058151677549</v>
          </cell>
          <cell r="G155">
            <v>1.0036456359260069</v>
          </cell>
          <cell r="H155">
            <v>8210.8227776310232</v>
          </cell>
          <cell r="K155">
            <v>2260444.1626614905</v>
          </cell>
        </row>
        <row r="156">
          <cell r="C156">
            <v>40571</v>
          </cell>
          <cell r="D156">
            <v>2252233.3398838593</v>
          </cell>
          <cell r="F156">
            <v>1.030599565986932</v>
          </cell>
          <cell r="G156">
            <v>1.0040109297068878</v>
          </cell>
          <cell r="H156">
            <v>9033.5496097832238</v>
          </cell>
          <cell r="K156">
            <v>2261266.8894936424</v>
          </cell>
        </row>
        <row r="157">
          <cell r="C157">
            <v>40574</v>
          </cell>
          <cell r="D157">
            <v>2252233.3398838593</v>
          </cell>
          <cell r="F157">
            <v>1.0314813210483218</v>
          </cell>
          <cell r="G157">
            <v>1.0051076089721611</v>
          </cell>
          <cell r="H157">
            <v>11503.527214191194</v>
          </cell>
          <cell r="K157">
            <v>2263736.8670980507</v>
          </cell>
        </row>
        <row r="158">
          <cell r="C158">
            <v>40575</v>
          </cell>
          <cell r="D158">
            <v>2252233.3398838593</v>
          </cell>
          <cell r="F158">
            <v>1.0317754070163547</v>
          </cell>
          <cell r="G158">
            <v>1.0054734348628251</v>
          </cell>
          <cell r="H158">
            <v>12327.452481737428</v>
          </cell>
          <cell r="K158">
            <v>2264560.7923655966</v>
          </cell>
        </row>
        <row r="159">
          <cell r="C159">
            <v>40576</v>
          </cell>
          <cell r="D159">
            <v>2252233.3398838593</v>
          </cell>
          <cell r="F159">
            <v>1.0320695768313322</v>
          </cell>
          <cell r="G159">
            <v>1.0058393939020007</v>
          </cell>
          <cell r="H159">
            <v>13151.677630800528</v>
          </cell>
          <cell r="K159">
            <v>2265385.01751466</v>
          </cell>
        </row>
        <row r="160">
          <cell r="C160">
            <v>40577</v>
          </cell>
          <cell r="D160">
            <v>2252233.3398838593</v>
          </cell>
          <cell r="F160">
            <v>1.032363830517159</v>
          </cell>
          <cell r="G160">
            <v>1.0062054861381498</v>
          </cell>
          <cell r="H160">
            <v>13976.202770528007</v>
          </cell>
          <cell r="K160">
            <v>2266209.5426543872</v>
          </cell>
        </row>
        <row r="161">
          <cell r="C161">
            <v>40578</v>
          </cell>
          <cell r="D161">
            <v>2252233.3398838593</v>
          </cell>
          <cell r="F161">
            <v>1.0326581680977482</v>
          </cell>
          <cell r="G161">
            <v>1.0065717116197517</v>
          </cell>
          <cell r="H161">
            <v>14801.02801010688</v>
          </cell>
          <cell r="K161">
            <v>2267034.3678939664</v>
          </cell>
        </row>
        <row r="162">
          <cell r="C162">
            <v>40581</v>
          </cell>
          <cell r="D162">
            <v>2252233.3398838593</v>
          </cell>
          <cell r="F162">
            <v>1.0335416844473146</v>
          </cell>
          <cell r="G162">
            <v>1.0076711880223306</v>
          </cell>
          <cell r="H162">
            <v>17277.305420410652</v>
          </cell>
          <cell r="K162">
            <v>2269510.6453042701</v>
          </cell>
        </row>
        <row r="163">
          <cell r="C163">
            <v>40582</v>
          </cell>
          <cell r="D163">
            <v>2252233.3398838593</v>
          </cell>
          <cell r="F163">
            <v>1.0338363578462126</v>
          </cell>
          <cell r="G163">
            <v>1.0080379469708891</v>
          </cell>
          <cell r="H163">
            <v>18103.332152054929</v>
          </cell>
          <cell r="K163">
            <v>2270336.6720359144</v>
          </cell>
        </row>
        <row r="164">
          <cell r="C164">
            <v>40583</v>
          </cell>
          <cell r="D164">
            <v>2252233.3398838593</v>
          </cell>
          <cell r="F164">
            <v>1.0341311152595376</v>
          </cell>
          <cell r="G164">
            <v>1.0084048394075613</v>
          </cell>
          <cell r="H164">
            <v>18929.659530079298</v>
          </cell>
          <cell r="K164">
            <v>2271162.9994139387</v>
          </cell>
        </row>
        <row r="165">
          <cell r="C165">
            <v>40584</v>
          </cell>
          <cell r="D165">
            <v>2252233.3398838593</v>
          </cell>
          <cell r="F165">
            <v>1.0344259567112426</v>
          </cell>
          <cell r="G165">
            <v>1.0087718653809328</v>
          </cell>
          <cell r="H165">
            <v>19756.287663909825</v>
          </cell>
          <cell r="K165">
            <v>2271989.6275477689</v>
          </cell>
        </row>
        <row r="166">
          <cell r="C166">
            <v>40585</v>
          </cell>
          <cell r="D166">
            <v>2252233.3398838593</v>
          </cell>
          <cell r="F166">
            <v>1.0347208822252878</v>
          </cell>
          <cell r="G166">
            <v>1.0091390249396064</v>
          </cell>
          <cell r="H166">
            <v>20583.216663011583</v>
          </cell>
          <cell r="K166">
            <v>2272816.5565468706</v>
          </cell>
        </row>
        <row r="167">
          <cell r="C167">
            <v>40588</v>
          </cell>
          <cell r="D167">
            <v>2252233.3398838593</v>
          </cell>
          <cell r="F167">
            <v>1.0356061633811691</v>
          </cell>
          <cell r="G167">
            <v>1.0102413056137347</v>
          </cell>
          <cell r="H167">
            <v>23065.80994719304</v>
          </cell>
          <cell r="K167">
            <v>2275299.1498310524</v>
          </cell>
        </row>
        <row r="168">
          <cell r="C168">
            <v>40589</v>
          </cell>
          <cell r="D168">
            <v>2252233.3398838593</v>
          </cell>
          <cell r="F168">
            <v>1.035901425384314</v>
          </cell>
          <cell r="G168">
            <v>1.0106090000000001</v>
          </cell>
          <cell r="H168">
            <v>23893.943502828068</v>
          </cell>
          <cell r="I168">
            <v>42841.251514959084</v>
          </cell>
          <cell r="J168">
            <v>66735.195017787104</v>
          </cell>
          <cell r="K168">
            <v>2276127.2833866873</v>
          </cell>
        </row>
        <row r="169">
          <cell r="C169">
            <v>40590</v>
          </cell>
          <cell r="D169">
            <v>2209392.0883689001</v>
          </cell>
          <cell r="F169">
            <v>1.0361962688506694</v>
          </cell>
          <cell r="G169">
            <v>1.000376968157382</v>
          </cell>
          <cell r="H169">
            <v>832.8704644867355</v>
          </cell>
          <cell r="K169">
            <v>2210224.9588333867</v>
          </cell>
        </row>
        <row r="170">
          <cell r="C170">
            <v>40591</v>
          </cell>
          <cell r="D170">
            <v>2209392.0883689001</v>
          </cell>
          <cell r="F170">
            <v>1.0364911962368533</v>
          </cell>
          <cell r="G170">
            <v>1.0007540784197557</v>
          </cell>
          <cell r="H170">
            <v>1666.0548946180136</v>
          </cell>
          <cell r="K170">
            <v>2211058.1432635183</v>
          </cell>
        </row>
        <row r="171">
          <cell r="C171">
            <v>40592</v>
          </cell>
          <cell r="D171">
            <v>2209392.0883689001</v>
          </cell>
          <cell r="F171">
            <v>1.0367862075667507</v>
          </cell>
          <cell r="G171">
            <v>1.0011313308406902</v>
          </cell>
          <cell r="H171">
            <v>2499.5534087485985</v>
          </cell>
          <cell r="K171">
            <v>2211891.6417776486</v>
          </cell>
        </row>
        <row r="172">
          <cell r="C172">
            <v>40595</v>
          </cell>
          <cell r="D172">
            <v>2209392.0883689001</v>
          </cell>
          <cell r="F172">
            <v>1.0376717454576858</v>
          </cell>
          <cell r="G172">
            <v>1.0022639415908514</v>
          </cell>
          <cell r="H172">
            <v>5001.9346393564174</v>
          </cell>
          <cell r="K172">
            <v>2214394.0230082567</v>
          </cell>
        </row>
        <row r="173">
          <cell r="C173">
            <v>40596</v>
          </cell>
          <cell r="D173">
            <v>2209392.0883689001</v>
          </cell>
          <cell r="F173">
            <v>1.037967092801432</v>
          </cell>
          <cell r="G173">
            <v>1.0026417631821234</v>
          </cell>
          <cell r="H173">
            <v>5836.6906739276701</v>
          </cell>
          <cell r="K173">
            <v>2215228.7790428279</v>
          </cell>
        </row>
        <row r="174">
          <cell r="C174">
            <v>40597</v>
          </cell>
          <cell r="D174">
            <v>2209392.0883689001</v>
          </cell>
          <cell r="F174">
            <v>1.0382625242084222</v>
          </cell>
          <cell r="G174">
            <v>1.0030197272001045</v>
          </cell>
          <cell r="H174">
            <v>6671.7613849431655</v>
          </cell>
          <cell r="K174">
            <v>2216063.8497538432</v>
          </cell>
        </row>
        <row r="175">
          <cell r="C175">
            <v>40598</v>
          </cell>
          <cell r="D175">
            <v>2209392.0883689001</v>
          </cell>
          <cell r="F175">
            <v>1.0385580397025833</v>
          </cell>
          <cell r="G175">
            <v>1.003397833698485</v>
          </cell>
          <cell r="H175">
            <v>7507.1468910260173</v>
          </cell>
          <cell r="K175">
            <v>2216899.2352599259</v>
          </cell>
        </row>
        <row r="176">
          <cell r="C176">
            <v>40599</v>
          </cell>
          <cell r="D176">
            <v>2209392.0883689001</v>
          </cell>
          <cell r="F176">
            <v>1.0388536393078485</v>
          </cell>
          <cell r="G176">
            <v>1.0037760827309754</v>
          </cell>
          <cell r="H176">
            <v>8342.84731084349</v>
          </cell>
          <cell r="K176">
            <v>2217734.9356797435</v>
          </cell>
        </row>
        <row r="177">
          <cell r="C177">
            <v>40602</v>
          </cell>
          <cell r="D177">
            <v>2209392.0883689001</v>
          </cell>
          <cell r="F177">
            <v>1.0397409430297044</v>
          </cell>
          <cell r="G177">
            <v>1.004911685570516</v>
          </cell>
          <cell r="H177">
            <v>10851.839240053787</v>
          </cell>
          <cell r="K177">
            <v>2220243.9276089538</v>
          </cell>
        </row>
        <row r="178">
          <cell r="C178">
            <v>40603</v>
          </cell>
          <cell r="D178">
            <v>2209392.0883689001</v>
          </cell>
          <cell r="F178">
            <v>1.0400368793188557</v>
          </cell>
          <cell r="G178">
            <v>1.0052905052769572</v>
          </cell>
          <cell r="H178">
            <v>11688.80050238311</v>
          </cell>
          <cell r="K178">
            <v>2221080.8888712833</v>
          </cell>
        </row>
        <row r="179">
          <cell r="C179">
            <v>40604</v>
          </cell>
          <cell r="D179">
            <v>2209392.0883689001</v>
          </cell>
          <cell r="F179">
            <v>1.0403328998388797</v>
          </cell>
          <cell r="G179">
            <v>1.0056694677863651</v>
          </cell>
          <cell r="H179">
            <v>12526.077272457445</v>
          </cell>
          <cell r="K179">
            <v>2221918.1656413577</v>
          </cell>
        </row>
        <row r="180">
          <cell r="C180">
            <v>40605</v>
          </cell>
          <cell r="D180">
            <v>2209392.0883689001</v>
          </cell>
          <cell r="F180">
            <v>1.040629004613751</v>
          </cell>
          <cell r="G180">
            <v>1.0060485731525719</v>
          </cell>
          <cell r="H180">
            <v>13363.669669212895</v>
          </cell>
          <cell r="K180">
            <v>2222755.7580381129</v>
          </cell>
        </row>
        <row r="181">
          <cell r="C181">
            <v>40606</v>
          </cell>
          <cell r="D181">
            <v>2209392.0883689001</v>
          </cell>
          <cell r="F181">
            <v>1.0409251936674506</v>
          </cell>
          <cell r="G181">
            <v>1.0064278214294302</v>
          </cell>
          <cell r="H181">
            <v>14201.577811631189</v>
          </cell>
          <cell r="K181">
            <v>2223593.6661805315</v>
          </cell>
        </row>
        <row r="182">
          <cell r="C182">
            <v>40611</v>
          </cell>
          <cell r="D182">
            <v>2209392.0883689001</v>
          </cell>
          <cell r="F182">
            <v>1.0424074039581843</v>
          </cell>
          <cell r="G182">
            <v>1.0083262083597488</v>
          </cell>
          <cell r="H182">
            <v>18395.858876140093</v>
          </cell>
          <cell r="K182">
            <v>2227787.9472450404</v>
          </cell>
        </row>
        <row r="183">
          <cell r="C183">
            <v>40612</v>
          </cell>
          <cell r="D183">
            <v>2209392.0883689001</v>
          </cell>
          <cell r="F183">
            <v>1.0427040991888368</v>
          </cell>
          <cell r="G183">
            <v>1.0087063152325542</v>
          </cell>
          <cell r="H183">
            <v>19235.663993650807</v>
          </cell>
          <cell r="K183">
            <v>2228627.7523625507</v>
          </cell>
        </row>
        <row r="184">
          <cell r="C184">
            <v>40613</v>
          </cell>
          <cell r="D184">
            <v>2209392.0883689001</v>
          </cell>
          <cell r="F184">
            <v>1.0430008788663758</v>
          </cell>
          <cell r="G184">
            <v>1.009086565393547</v>
          </cell>
          <cell r="H184">
            <v>20075.785690949426</v>
          </cell>
          <cell r="K184">
            <v>2229467.8740598494</v>
          </cell>
        </row>
        <row r="185">
          <cell r="C185">
            <v>40616</v>
          </cell>
          <cell r="D185">
            <v>2209392.0883689001</v>
          </cell>
          <cell r="F185">
            <v>1.0438917248207045</v>
          </cell>
          <cell r="G185">
            <v>1.0102281761459029</v>
          </cell>
          <cell r="H185">
            <v>22598.05145520133</v>
          </cell>
          <cell r="K185">
            <v>2231990.1398241012</v>
          </cell>
        </row>
        <row r="186">
          <cell r="C186">
            <v>40617</v>
          </cell>
          <cell r="D186">
            <v>2209392.0883689001</v>
          </cell>
          <cell r="F186">
            <v>1.0441888425262158</v>
          </cell>
          <cell r="G186">
            <v>1.0106090000000001</v>
          </cell>
          <cell r="H186">
            <v>23439.440665505863</v>
          </cell>
          <cell r="I186">
            <v>43295.754352281285</v>
          </cell>
          <cell r="J186">
            <v>66735.195017787104</v>
          </cell>
          <cell r="K186">
            <v>2232831.5290344059</v>
          </cell>
        </row>
        <row r="187">
          <cell r="C187">
            <v>40618</v>
          </cell>
          <cell r="D187">
            <v>2166096.3340166188</v>
          </cell>
          <cell r="F187">
            <v>1.0444539222887181</v>
          </cell>
          <cell r="G187">
            <v>1.0003404811581897</v>
          </cell>
          <cell r="H187">
            <v>737.51498855653404</v>
          </cell>
          <cell r="K187">
            <v>2166833.8490051753</v>
          </cell>
        </row>
        <row r="188">
          <cell r="C188">
            <v>40619</v>
          </cell>
          <cell r="D188">
            <v>2166096.3340166188</v>
          </cell>
          <cell r="F188">
            <v>1.0447190693448725</v>
          </cell>
          <cell r="G188">
            <v>1.0006810782437985</v>
          </cell>
          <cell r="H188">
            <v>1475.2810870703711</v>
          </cell>
          <cell r="K188">
            <v>2167571.615103689</v>
          </cell>
        </row>
        <row r="189">
          <cell r="C189">
            <v>40620</v>
          </cell>
          <cell r="D189">
            <v>2166096.3340166188</v>
          </cell>
          <cell r="F189">
            <v>1.044984283711762</v>
          </cell>
          <cell r="G189">
            <v>1.0010217912962975</v>
          </cell>
          <cell r="H189">
            <v>2213.298381040182</v>
          </cell>
          <cell r="K189">
            <v>2168309.6323976591</v>
          </cell>
        </row>
        <row r="190">
          <cell r="C190">
            <v>40623</v>
          </cell>
          <cell r="D190">
            <v>2166096.3340166188</v>
          </cell>
          <cell r="F190">
            <v>1.0457803308477398</v>
          </cell>
          <cell r="G190">
            <v>1.0020446266500482</v>
          </cell>
          <cell r="H190">
            <v>4428.858291102154</v>
          </cell>
          <cell r="K190">
            <v>2170525.1923077209</v>
          </cell>
        </row>
        <row r="191">
          <cell r="C191">
            <v>40624</v>
          </cell>
          <cell r="D191">
            <v>2166096.3340166188</v>
          </cell>
          <cell r="F191">
            <v>1.0460458146284897</v>
          </cell>
          <cell r="G191">
            <v>1.0023858039650879</v>
          </cell>
          <cell r="H191">
            <v>5167.881222459253</v>
          </cell>
          <cell r="K191">
            <v>2171264.2152390778</v>
          </cell>
        </row>
        <row r="192">
          <cell r="C192">
            <v>40625</v>
          </cell>
          <cell r="D192">
            <v>2166096.3340166188</v>
          </cell>
          <cell r="F192">
            <v>1.0463113658054564</v>
          </cell>
          <cell r="G192">
            <v>1.0027270974445748</v>
          </cell>
          <cell r="H192">
            <v>5907.1557771995149</v>
          </cell>
          <cell r="K192">
            <v>2172003.4897938184</v>
          </cell>
        </row>
        <row r="193">
          <cell r="C193">
            <v>40626</v>
          </cell>
          <cell r="D193">
            <v>2166096.3340166188</v>
          </cell>
          <cell r="F193">
            <v>1.0465769843957491</v>
          </cell>
          <cell r="G193">
            <v>1.0030685071280609</v>
          </cell>
          <cell r="H193">
            <v>6646.6820409966849</v>
          </cell>
          <cell r="K193">
            <v>2172743.0160576156</v>
          </cell>
        </row>
        <row r="194">
          <cell r="C194">
            <v>40627</v>
          </cell>
          <cell r="D194">
            <v>2166096.3340166188</v>
          </cell>
          <cell r="F194">
            <v>1.0468426704164819</v>
          </cell>
          <cell r="G194">
            <v>1.0034100330551117</v>
          </cell>
          <cell r="H194">
            <v>7386.4600995528835</v>
          </cell>
          <cell r="K194">
            <v>2173482.7941161715</v>
          </cell>
        </row>
        <row r="195">
          <cell r="C195">
            <v>40630</v>
          </cell>
          <cell r="D195">
            <v>2166096.3340166188</v>
          </cell>
          <cell r="F195">
            <v>1.04764013323252</v>
          </cell>
          <cell r="G195">
            <v>1.0044353086935049</v>
          </cell>
          <cell r="H195">
            <v>9607.305901233105</v>
          </cell>
          <cell r="K195">
            <v>2175703.6399178519</v>
          </cell>
        </row>
        <row r="196">
          <cell r="C196">
            <v>40631</v>
          </cell>
          <cell r="D196">
            <v>2166096.3340166188</v>
          </cell>
          <cell r="F196">
            <v>1.0479060891462351</v>
          </cell>
          <cell r="G196">
            <v>1.0047772999907356</v>
          </cell>
          <cell r="H196">
            <v>10348.091996430048</v>
          </cell>
          <cell r="K196">
            <v>2176444.4260130487</v>
          </cell>
        </row>
        <row r="197">
          <cell r="C197">
            <v>40632</v>
          </cell>
          <cell r="D197">
            <v>2166096.3340166188</v>
          </cell>
          <cell r="F197">
            <v>1.0481721125760235</v>
          </cell>
          <cell r="G197">
            <v>1.0051194077295593</v>
          </cell>
          <cell r="H197">
            <v>11089.130315334789</v>
          </cell>
          <cell r="K197">
            <v>2177185.4643319538</v>
          </cell>
        </row>
        <row r="198">
          <cell r="C198">
            <v>40633</v>
          </cell>
          <cell r="D198">
            <v>2166096.3340166188</v>
          </cell>
          <cell r="F198">
            <v>1.0484382035390252</v>
          </cell>
          <cell r="G198">
            <v>1.0054616319496219</v>
          </cell>
          <cell r="H198">
            <v>11830.420943824043</v>
          </cell>
          <cell r="K198">
            <v>2177926.7549604429</v>
          </cell>
        </row>
        <row r="199">
          <cell r="C199">
            <v>40634</v>
          </cell>
          <cell r="D199">
            <v>2166096.3340166188</v>
          </cell>
          <cell r="F199">
            <v>1.0487043620523839</v>
          </cell>
          <cell r="G199">
            <v>1.0058039726905834</v>
          </cell>
          <cell r="H199">
            <v>12571.963967805304</v>
          </cell>
          <cell r="K199">
            <v>2178668.297984424</v>
          </cell>
        </row>
        <row r="200">
          <cell r="C200">
            <v>40637</v>
          </cell>
          <cell r="D200">
            <v>2166096.3340166188</v>
          </cell>
          <cell r="F200">
            <v>1.0495032430661098</v>
          </cell>
          <cell r="G200">
            <v>1.0068316944356603</v>
          </cell>
          <cell r="H200">
            <v>14798.108272205596</v>
          </cell>
          <cell r="K200">
            <v>2180894.4422888244</v>
          </cell>
        </row>
        <row r="201">
          <cell r="C201">
            <v>40638</v>
          </cell>
          <cell r="D201">
            <v>2166096.3340166188</v>
          </cell>
          <cell r="F201">
            <v>1.0497696719524252</v>
          </cell>
          <cell r="G201">
            <v>1.0071745016570839</v>
          </cell>
          <cell r="H201">
            <v>15540.661737805565</v>
          </cell>
          <cell r="K201">
            <v>2181636.9957544245</v>
          </cell>
        </row>
        <row r="202">
          <cell r="C202">
            <v>40639</v>
          </cell>
          <cell r="D202">
            <v>2166096.3340166188</v>
          </cell>
          <cell r="F202">
            <v>1.050036168474884</v>
          </cell>
          <cell r="G202">
            <v>1.0075174255979071</v>
          </cell>
          <cell r="H202">
            <v>16283.468028869333</v>
          </cell>
          <cell r="K202">
            <v>2182379.8020454883</v>
          </cell>
        </row>
        <row r="203">
          <cell r="C203">
            <v>40640</v>
          </cell>
          <cell r="D203">
            <v>2166096.3340166188</v>
          </cell>
          <cell r="F203">
            <v>1.0503027326506558</v>
          </cell>
          <cell r="G203">
            <v>1.0078604662978712</v>
          </cell>
          <cell r="H203">
            <v>17026.527231479951</v>
          </cell>
          <cell r="K203">
            <v>2183122.8612480988</v>
          </cell>
        </row>
        <row r="204">
          <cell r="C204">
            <v>40641</v>
          </cell>
          <cell r="D204">
            <v>2166096.3340166188</v>
          </cell>
          <cell r="F204">
            <v>1.0505693644969158</v>
          </cell>
          <cell r="G204">
            <v>1.0082036237967298</v>
          </cell>
          <cell r="H204">
            <v>17769.839431747885</v>
          </cell>
          <cell r="K204">
            <v>2183866.1734483666</v>
          </cell>
        </row>
        <row r="205">
          <cell r="C205">
            <v>40644</v>
          </cell>
          <cell r="D205">
            <v>2166096.3340166188</v>
          </cell>
          <cell r="F205">
            <v>1.0513696662304339</v>
          </cell>
          <cell r="G205">
            <v>1.009233797484421</v>
          </cell>
          <cell r="H205">
            <v>20001.294880056186</v>
          </cell>
          <cell r="K205">
            <v>2186097.6288966751</v>
          </cell>
        </row>
        <row r="206">
          <cell r="C206">
            <v>40645</v>
          </cell>
          <cell r="D206">
            <v>2166096.3340166188</v>
          </cell>
          <cell r="F206">
            <v>1.0516365689304783</v>
          </cell>
          <cell r="G206">
            <v>1.0095774225766727</v>
          </cell>
          <cell r="H206">
            <v>20745.619932658759</v>
          </cell>
          <cell r="K206">
            <v>2186841.9539492778</v>
          </cell>
        </row>
        <row r="207">
          <cell r="C207">
            <v>40646</v>
          </cell>
          <cell r="D207">
            <v>2166096.3340166188</v>
          </cell>
          <cell r="F207">
            <v>1.0519035393869494</v>
          </cell>
          <cell r="G207">
            <v>1.0099211646667938</v>
          </cell>
          <cell r="H207">
            <v>21490.198413917315</v>
          </cell>
          <cell r="K207">
            <v>2187586.5324305361</v>
          </cell>
        </row>
        <row r="208">
          <cell r="C208">
            <v>40647</v>
          </cell>
          <cell r="D208">
            <v>2166096.3340166188</v>
          </cell>
          <cell r="F208">
            <v>1.0521705776170471</v>
          </cell>
          <cell r="G208">
            <v>1.01026502379462</v>
          </cell>
          <cell r="H208">
            <v>22235.030410119787</v>
          </cell>
          <cell r="K208">
            <v>2188331.3644267386</v>
          </cell>
        </row>
        <row r="209">
          <cell r="C209">
            <v>40648</v>
          </cell>
          <cell r="D209">
            <v>2166096.3340166188</v>
          </cell>
          <cell r="F209">
            <v>1.0524376836379772</v>
          </cell>
          <cell r="G209">
            <v>1.0106090000000001</v>
          </cell>
          <cell r="H209">
            <v>22980.116007582506</v>
          </cell>
          <cell r="I209">
            <v>43755.079010204638</v>
          </cell>
          <cell r="J209">
            <v>66735.195017786929</v>
          </cell>
          <cell r="K209">
            <v>2189076.4500242011</v>
          </cell>
        </row>
        <row r="210">
          <cell r="C210">
            <v>40651</v>
          </cell>
          <cell r="D210">
            <v>2122341.2550064144</v>
          </cell>
          <cell r="F210">
            <v>1.0532192450749769</v>
          </cell>
          <cell r="G210">
            <v>1.0010217912962975</v>
          </cell>
          <cell r="H210">
            <v>2168.5898221387438</v>
          </cell>
          <cell r="K210">
            <v>2124509.844828553</v>
          </cell>
        </row>
        <row r="211">
          <cell r="C211">
            <v>40652</v>
          </cell>
          <cell r="D211">
            <v>2122341.2550064144</v>
          </cell>
          <cell r="F211">
            <v>1.0534798945112043</v>
          </cell>
          <cell r="G211">
            <v>1.0013626203551713</v>
          </cell>
          <cell r="H211">
            <v>2891.945394691581</v>
          </cell>
          <cell r="K211">
            <v>2125233.2004011059</v>
          </cell>
        </row>
        <row r="212">
          <cell r="C212">
            <v>40653</v>
          </cell>
          <cell r="D212">
            <v>2122341.2550064144</v>
          </cell>
          <cell r="F212">
            <v>1.0537406084526419</v>
          </cell>
          <cell r="G212">
            <v>1.0017035654599178</v>
          </cell>
          <cell r="H212">
            <v>3615.547256187499</v>
          </cell>
          <cell r="K212">
            <v>2125956.8022626019</v>
          </cell>
        </row>
        <row r="213">
          <cell r="C213">
            <v>40658</v>
          </cell>
          <cell r="D213">
            <v>2122341.2550064144</v>
          </cell>
          <cell r="F213">
            <v>1.0550451462968464</v>
          </cell>
          <cell r="G213">
            <v>1.0034100330551117</v>
          </cell>
          <cell r="H213">
            <v>7237.2538337990636</v>
          </cell>
          <cell r="K213">
            <v>2129578.5088402135</v>
          </cell>
        </row>
        <row r="214">
          <cell r="C214">
            <v>40659</v>
          </cell>
          <cell r="D214">
            <v>2122341.2550064144</v>
          </cell>
          <cell r="F214">
            <v>1.0553062476049193</v>
          </cell>
          <cell r="G214">
            <v>1.0037516752653055</v>
          </cell>
          <cell r="H214">
            <v>7962.3351909450175</v>
          </cell>
          <cell r="K214">
            <v>2130303.5901973592</v>
          </cell>
        </row>
        <row r="215">
          <cell r="C215">
            <v>40660</v>
          </cell>
          <cell r="D215">
            <v>2122341.2550064144</v>
          </cell>
          <cell r="F215">
            <v>1.055567413530031</v>
          </cell>
          <cell r="G215">
            <v>1.0040934337982346</v>
          </cell>
          <cell r="H215">
            <v>8687.6634246308295</v>
          </cell>
          <cell r="K215">
            <v>2131028.918431045</v>
          </cell>
        </row>
        <row r="216">
          <cell r="C216">
            <v>40661</v>
          </cell>
          <cell r="D216">
            <v>2122341.2550064144</v>
          </cell>
          <cell r="F216">
            <v>1.055828644088173</v>
          </cell>
          <cell r="G216">
            <v>1.0044353086935049</v>
          </cell>
          <cell r="H216">
            <v>9413.2386189141489</v>
          </cell>
          <cell r="K216">
            <v>2131754.4936253284</v>
          </cell>
        </row>
        <row r="217">
          <cell r="C217">
            <v>40662</v>
          </cell>
          <cell r="D217">
            <v>2122341.2550064144</v>
          </cell>
          <cell r="F217">
            <v>1.0560899392953402</v>
          </cell>
          <cell r="G217">
            <v>1.0047772999907356</v>
          </cell>
          <cell r="H217">
            <v>10139.060857879962</v>
          </cell>
          <cell r="K217">
            <v>2132480.3158642943</v>
          </cell>
        </row>
        <row r="218">
          <cell r="C218">
            <v>40665</v>
          </cell>
          <cell r="D218">
            <v>2122341.2550064144</v>
          </cell>
          <cell r="F218">
            <v>1.0568742129710065</v>
          </cell>
          <cell r="G218">
            <v>1.0058039726905834</v>
          </cell>
          <cell r="H218">
            <v>12318.010684155759</v>
          </cell>
          <cell r="K218">
            <v>2134659.2656905702</v>
          </cell>
        </row>
        <row r="219">
          <cell r="C219">
            <v>40666</v>
          </cell>
          <cell r="D219">
            <v>2122341.2550064144</v>
          </cell>
          <cell r="F219">
            <v>1.0571357669343076</v>
          </cell>
          <cell r="G219">
            <v>1.006146429992117</v>
          </cell>
          <cell r="H219">
            <v>13044.821943278677</v>
          </cell>
          <cell r="K219">
            <v>2135386.0769496933</v>
          </cell>
        </row>
        <row r="220">
          <cell r="C220">
            <v>40667</v>
          </cell>
          <cell r="D220">
            <v>2122341.2550064144</v>
          </cell>
          <cell r="F220">
            <v>1.0573973856266699</v>
          </cell>
          <cell r="G220">
            <v>1.0064890038939092</v>
          </cell>
          <cell r="H220">
            <v>13771.880667940681</v>
          </cell>
          <cell r="K220">
            <v>2136113.1356743551</v>
          </cell>
        </row>
        <row r="221">
          <cell r="C221">
            <v>40668</v>
          </cell>
          <cell r="D221">
            <v>2122341.2550064144</v>
          </cell>
          <cell r="F221">
            <v>1.0576590690641126</v>
          </cell>
          <cell r="G221">
            <v>1.0068316944356603</v>
          </cell>
          <cell r="H221">
            <v>14499.186942399705</v>
          </cell>
          <cell r="K221">
            <v>2136840.4419488139</v>
          </cell>
        </row>
        <row r="222">
          <cell r="C222">
            <v>40669</v>
          </cell>
          <cell r="D222">
            <v>2122341.2550064144</v>
          </cell>
          <cell r="F222">
            <v>1.0579208172626586</v>
          </cell>
          <cell r="G222">
            <v>1.0071745016570839</v>
          </cell>
          <cell r="H222">
            <v>15226.740850941016</v>
          </cell>
          <cell r="K222">
            <v>2137567.9958573552</v>
          </cell>
        </row>
        <row r="223">
          <cell r="C223">
            <v>40672</v>
          </cell>
          <cell r="D223">
            <v>2122341.2550064144</v>
          </cell>
          <cell r="F223">
            <v>1.0587064505852071</v>
          </cell>
          <cell r="G223">
            <v>1.0082036237967298</v>
          </cell>
          <cell r="H223">
            <v>17410.88922435198</v>
          </cell>
          <cell r="K223">
            <v>2139752.1442307662</v>
          </cell>
        </row>
        <row r="224">
          <cell r="C224">
            <v>40673</v>
          </cell>
          <cell r="D224">
            <v>2122341.2550064144</v>
          </cell>
          <cell r="F224">
            <v>1.0589684579884764</v>
          </cell>
          <cell r="G224">
            <v>1.0085468981342514</v>
          </cell>
          <cell r="H224">
            <v>18139.434512659009</v>
          </cell>
          <cell r="K224">
            <v>2140480.6895190733</v>
          </cell>
        </row>
        <row r="225">
          <cell r="C225">
            <v>40674</v>
          </cell>
          <cell r="D225">
            <v>2122341.2550064144</v>
          </cell>
          <cell r="F225">
            <v>1.0592305302330238</v>
          </cell>
          <cell r="G225">
            <v>1.0088902893502167</v>
          </cell>
          <cell r="H225">
            <v>18868.227856909158</v>
          </cell>
          <cell r="K225">
            <v>2141209.4828633238</v>
          </cell>
        </row>
        <row r="226">
          <cell r="C226">
            <v>40675</v>
          </cell>
          <cell r="D226">
            <v>2122341.2550064144</v>
          </cell>
          <cell r="F226">
            <v>1.0594926673348963</v>
          </cell>
          <cell r="G226">
            <v>1.009233797484421</v>
          </cell>
          <cell r="H226">
            <v>19597.269341561117</v>
          </cell>
          <cell r="K226">
            <v>2141938.5243479754</v>
          </cell>
        </row>
        <row r="227">
          <cell r="C227">
            <v>40676</v>
          </cell>
          <cell r="D227">
            <v>2122341.2550064144</v>
          </cell>
          <cell r="F227">
            <v>1.0597548693101444</v>
          </cell>
          <cell r="G227">
            <v>1.0095774225766727</v>
          </cell>
          <cell r="H227">
            <v>20326.559051102329</v>
          </cell>
          <cell r="K227">
            <v>2142667.8140575169</v>
          </cell>
        </row>
        <row r="228">
          <cell r="C228">
            <v>40679</v>
          </cell>
          <cell r="D228">
            <v>2122341.2550064144</v>
          </cell>
          <cell r="F228">
            <v>1.0605418646367106</v>
          </cell>
          <cell r="G228">
            <v>1.0106090000000001</v>
          </cell>
          <cell r="H228">
            <v>22515.918374363242</v>
          </cell>
          <cell r="I228">
            <v>44219.276643423902</v>
          </cell>
          <cell r="J228">
            <v>66735.195017787235</v>
          </cell>
          <cell r="K228">
            <v>2144857.1733807777</v>
          </cell>
        </row>
        <row r="229">
          <cell r="C229">
            <v>40680</v>
          </cell>
          <cell r="D229">
            <v>2078121.9783629905</v>
          </cell>
          <cell r="F229">
            <v>1.0607076865393243</v>
          </cell>
          <cell r="G229">
            <v>1.0003518325264382</v>
          </cell>
          <cell r="H229">
            <v>731.15090589424858</v>
          </cell>
          <cell r="K229">
            <v>2078853.1292688849</v>
          </cell>
        </row>
        <row r="230">
          <cell r="C230">
            <v>40681</v>
          </cell>
          <cell r="D230">
            <v>2078121.9783629905</v>
          </cell>
          <cell r="F230">
            <v>1.0608735343691593</v>
          </cell>
          <cell r="G230">
            <v>1.0007037888390029</v>
          </cell>
          <cell r="H230">
            <v>1462.5590544585107</v>
          </cell>
          <cell r="K230">
            <v>2079584.5374174491</v>
          </cell>
        </row>
        <row r="231">
          <cell r="C231">
            <v>40682</v>
          </cell>
          <cell r="D231">
            <v>2078121.9783629905</v>
          </cell>
          <cell r="F231">
            <v>1.0610394081302694</v>
          </cell>
          <cell r="G231">
            <v>1.0010558689812465</v>
          </cell>
          <cell r="H231">
            <v>2194.2245362001831</v>
          </cell>
          <cell r="K231">
            <v>2080316.2028991908</v>
          </cell>
        </row>
        <row r="232">
          <cell r="C232">
            <v>40683</v>
          </cell>
          <cell r="D232">
            <v>2078121.9783629905</v>
          </cell>
          <cell r="F232">
            <v>1.0612053078267087</v>
          </cell>
          <cell r="G232">
            <v>1.0014080729967358</v>
          </cell>
          <cell r="H232">
            <v>2926.1474416561946</v>
          </cell>
          <cell r="K232">
            <v>2081048.1258046466</v>
          </cell>
        </row>
        <row r="233">
          <cell r="C233">
            <v>40686</v>
          </cell>
          <cell r="D233">
            <v>2078121.9783629905</v>
          </cell>
          <cell r="F233">
            <v>1.061703162568558</v>
          </cell>
          <cell r="G233">
            <v>1.0024654287185828</v>
          </cell>
          <cell r="H233">
            <v>5123.4616061742126</v>
          </cell>
          <cell r="K233">
            <v>2083245.4399691648</v>
          </cell>
        </row>
        <row r="234">
          <cell r="C234">
            <v>40687</v>
          </cell>
          <cell r="D234">
            <v>2078121.9783629905</v>
          </cell>
          <cell r="F234">
            <v>1.0618691660468729</v>
          </cell>
          <cell r="G234">
            <v>1.0028181286630358</v>
          </cell>
          <cell r="H234">
            <v>5856.4151125093404</v>
          </cell>
          <cell r="K234">
            <v>2083978.3934754999</v>
          </cell>
        </row>
        <row r="235">
          <cell r="C235">
            <v>40688</v>
          </cell>
          <cell r="D235">
            <v>2078121.9783629905</v>
          </cell>
          <cell r="F235">
            <v>1.0620351954807994</v>
          </cell>
          <cell r="G235">
            <v>1.0031709526988013</v>
          </cell>
          <cell r="H235">
            <v>6589.6264957284202</v>
          </cell>
          <cell r="K235">
            <v>2084711.604858719</v>
          </cell>
        </row>
        <row r="236">
          <cell r="C236">
            <v>40689</v>
          </cell>
          <cell r="D236">
            <v>2078121.9783629905</v>
          </cell>
          <cell r="F236">
            <v>1.0622012508743954</v>
          </cell>
          <cell r="G236">
            <v>1.0035239008695387</v>
          </cell>
          <cell r="H236">
            <v>7323.0958465608001</v>
          </cell>
          <cell r="K236">
            <v>2085445.0742095513</v>
          </cell>
        </row>
        <row r="237">
          <cell r="C237">
            <v>40690</v>
          </cell>
          <cell r="D237">
            <v>2078121.9783629905</v>
          </cell>
          <cell r="F237">
            <v>1.0623673322317206</v>
          </cell>
          <cell r="G237">
            <v>1.0038769732189228</v>
          </cell>
          <cell r="H237">
            <v>8056.8232557681276</v>
          </cell>
          <cell r="K237">
            <v>2086178.8016187586</v>
          </cell>
        </row>
        <row r="238">
          <cell r="C238">
            <v>40693</v>
          </cell>
          <cell r="D238">
            <v>2078121.9783629905</v>
          </cell>
          <cell r="F238">
            <v>1.062865732126667</v>
          </cell>
          <cell r="G238">
            <v>1.0049369357759321</v>
          </cell>
          <cell r="H238">
            <v>10259.554741731099</v>
          </cell>
          <cell r="K238">
            <v>2088381.5331047217</v>
          </cell>
        </row>
        <row r="239">
          <cell r="C239">
            <v>40694</v>
          </cell>
          <cell r="D239">
            <v>2078121.9783629905</v>
          </cell>
          <cell r="F239">
            <v>1.0630319173795091</v>
          </cell>
          <cell r="G239">
            <v>1.0052905052769572</v>
          </cell>
          <cell r="H239">
            <v>10994.315292690097</v>
          </cell>
          <cell r="K239">
            <v>2089116.2936556807</v>
          </cell>
        </row>
        <row r="240">
          <cell r="C240">
            <v>40695</v>
          </cell>
          <cell r="D240">
            <v>2078121.9783629905</v>
          </cell>
          <cell r="F240">
            <v>1.0631981286163843</v>
          </cell>
          <cell r="G240">
            <v>1.0056441991752332</v>
          </cell>
          <cell r="H240">
            <v>11729.33435631033</v>
          </cell>
          <cell r="K240">
            <v>2089851.3127193009</v>
          </cell>
        </row>
        <row r="241">
          <cell r="C241">
            <v>40696</v>
          </cell>
          <cell r="D241">
            <v>2078121.9783629905</v>
          </cell>
          <cell r="F241">
            <v>1.0633643658413552</v>
          </cell>
          <cell r="G241">
            <v>1.0059980175145269</v>
          </cell>
          <cell r="H241">
            <v>12464.612023544483</v>
          </cell>
          <cell r="K241">
            <v>2090586.590386535</v>
          </cell>
        </row>
        <row r="242">
          <cell r="C242">
            <v>40697</v>
          </cell>
          <cell r="D242">
            <v>2078121.9783629905</v>
          </cell>
          <cell r="F242">
            <v>1.0635306290584852</v>
          </cell>
          <cell r="G242">
            <v>1.0063519603386208</v>
          </cell>
          <cell r="H242">
            <v>13200.148385377999</v>
          </cell>
          <cell r="K242">
            <v>2091322.1267483686</v>
          </cell>
        </row>
        <row r="243">
          <cell r="C243">
            <v>40700</v>
          </cell>
          <cell r="D243">
            <v>2078121.9783629905</v>
          </cell>
          <cell r="F243">
            <v>1.0640295747034738</v>
          </cell>
          <cell r="G243">
            <v>1.0074145361577589</v>
          </cell>
          <cell r="H243">
            <v>15408.310548805828</v>
          </cell>
          <cell r="K243">
            <v>2093530.2889117964</v>
          </cell>
        </row>
        <row r="244">
          <cell r="C244">
            <v>40701</v>
          </cell>
          <cell r="D244">
            <v>2078121.9783629905</v>
          </cell>
          <cell r="F244">
            <v>1.064195941929887</v>
          </cell>
          <cell r="G244">
            <v>1.0077689773591858</v>
          </cell>
          <cell r="H244">
            <v>16144.882599528482</v>
          </cell>
          <cell r="K244">
            <v>2094266.860962519</v>
          </cell>
        </row>
        <row r="245">
          <cell r="C245">
            <v>40702</v>
          </cell>
          <cell r="D245">
            <v>2078121.9783629905</v>
          </cell>
          <cell r="F245">
            <v>1.0643623351687856</v>
          </cell>
          <cell r="G245">
            <v>1.0081235432645561</v>
          </cell>
          <cell r="H245">
            <v>16881.71380025669</v>
          </cell>
          <cell r="K245">
            <v>2095003.6921632471</v>
          </cell>
        </row>
        <row r="246">
          <cell r="C246">
            <v>40703</v>
          </cell>
          <cell r="D246">
            <v>2078121.9783629905</v>
          </cell>
          <cell r="F246">
            <v>1.0645287544242374</v>
          </cell>
          <cell r="G246">
            <v>1.0084782339177447</v>
          </cell>
          <cell r="H246">
            <v>17618.804242167855</v>
          </cell>
          <cell r="K246">
            <v>2095740.7826051584</v>
          </cell>
        </row>
        <row r="247">
          <cell r="C247">
            <v>40704</v>
          </cell>
          <cell r="D247">
            <v>2078121.9783629905</v>
          </cell>
          <cell r="F247">
            <v>1.06469519970031</v>
          </cell>
          <cell r="G247">
            <v>1.0088330493626418</v>
          </cell>
          <cell r="H247">
            <v>18356.154016471221</v>
          </cell>
          <cell r="K247">
            <v>2096478.1323794618</v>
          </cell>
        </row>
        <row r="248">
          <cell r="C248">
            <v>40707</v>
          </cell>
          <cell r="D248">
            <v>2078121.9783629905</v>
          </cell>
          <cell r="F248">
            <v>1.0651946916929391</v>
          </cell>
          <cell r="G248">
            <v>1.0098982448867202</v>
          </cell>
          <cell r="H248">
            <v>20569.760246312333</v>
          </cell>
          <cell r="K248">
            <v>2098691.7386093028</v>
          </cell>
        </row>
        <row r="249">
          <cell r="C249">
            <v>40708</v>
          </cell>
          <cell r="D249">
            <v>2078121.9783629905</v>
          </cell>
          <cell r="F249">
            <v>1.0653612410921856</v>
          </cell>
          <cell r="G249">
            <v>1.0102535599376641</v>
          </cell>
          <cell r="H249">
            <v>21308.148262921983</v>
          </cell>
          <cell r="K249">
            <v>2099430.1266259127</v>
          </cell>
        </row>
        <row r="250">
          <cell r="C250">
            <v>40709</v>
          </cell>
          <cell r="D250">
            <v>2078121.9783629905</v>
          </cell>
          <cell r="F250">
            <v>1.0655278165324011</v>
          </cell>
          <cell r="G250">
            <v>1.0106090000000001</v>
          </cell>
          <cell r="H250">
            <v>22046.796068453154</v>
          </cell>
          <cell r="I250">
            <v>44688.39894933399</v>
          </cell>
          <cell r="J250">
            <v>66735.19501778722</v>
          </cell>
          <cell r="K250">
            <v>2100168.7744314438</v>
          </cell>
        </row>
        <row r="251">
          <cell r="C251">
            <v>40710</v>
          </cell>
          <cell r="D251">
            <v>2033433.5794136566</v>
          </cell>
          <cell r="F251">
            <v>1.0655810343266863</v>
          </cell>
          <cell r="G251">
            <v>1.0003518325264382</v>
          </cell>
          <cell r="H251">
            <v>715.42807358942514</v>
          </cell>
          <cell r="K251">
            <v>2034149.0074872461</v>
          </cell>
        </row>
        <row r="252">
          <cell r="C252">
            <v>40711</v>
          </cell>
          <cell r="D252">
            <v>2033433.5794136566</v>
          </cell>
          <cell r="F252">
            <v>1.0656342547789346</v>
          </cell>
          <cell r="G252">
            <v>1.0007037888390029</v>
          </cell>
          <cell r="H252">
            <v>1431.1078580450601</v>
          </cell>
          <cell r="K252">
            <v>2034864.6872717016</v>
          </cell>
        </row>
        <row r="253">
          <cell r="C253">
            <v>40714</v>
          </cell>
          <cell r="D253">
            <v>2033433.5794136566</v>
          </cell>
          <cell r="F253">
            <v>1.0657939320847858</v>
          </cell>
          <cell r="G253">
            <v>1.0017604009290539</v>
          </cell>
          <cell r="H253">
            <v>3579.65836236928</v>
          </cell>
          <cell r="K253">
            <v>2037013.2377760259</v>
          </cell>
        </row>
        <row r="254">
          <cell r="C254">
            <v>40715</v>
          </cell>
          <cell r="D254">
            <v>2033433.5794136566</v>
          </cell>
          <cell r="F254">
            <v>1.0658471631702138</v>
          </cell>
          <cell r="G254">
            <v>1.0021128528217984</v>
          </cell>
          <cell r="H254">
            <v>4296.3458762037762</v>
          </cell>
          <cell r="K254">
            <v>2037729.9252898605</v>
          </cell>
        </row>
        <row r="255">
          <cell r="C255">
            <v>40716</v>
          </cell>
          <cell r="D255">
            <v>2033433.5794136566</v>
          </cell>
          <cell r="F255">
            <v>1.0659003969142691</v>
          </cell>
          <cell r="G255">
            <v>1.0024654287185828</v>
          </cell>
          <cell r="H255">
            <v>5013.2855440170397</v>
          </cell>
          <cell r="K255">
            <v>2038446.8649576737</v>
          </cell>
        </row>
        <row r="256">
          <cell r="C256">
            <v>40718</v>
          </cell>
          <cell r="D256">
            <v>2033433.5794136566</v>
          </cell>
          <cell r="F256">
            <v>1.0660068723787914</v>
          </cell>
          <cell r="G256">
            <v>1.0031709526988013</v>
          </cell>
          <cell r="H256">
            <v>6447.9216964749203</v>
          </cell>
          <cell r="K256">
            <v>2039881.5011101316</v>
          </cell>
        </row>
        <row r="257">
          <cell r="C257">
            <v>40721</v>
          </cell>
          <cell r="D257">
            <v>2033433.5794136566</v>
          </cell>
          <cell r="F257">
            <v>1.066166605518597</v>
          </cell>
          <cell r="G257">
            <v>1.0042301697906435</v>
          </cell>
          <cell r="H257">
            <v>8601.7692989157331</v>
          </cell>
          <cell r="K257">
            <v>2042035.3487125724</v>
          </cell>
        </row>
        <row r="258">
          <cell r="C258">
            <v>40722</v>
          </cell>
          <cell r="D258">
            <v>2033433.5794136566</v>
          </cell>
          <cell r="F258">
            <v>1.0662198552172026</v>
          </cell>
          <cell r="G258">
            <v>1.0045834906284064</v>
          </cell>
          <cell r="H258">
            <v>9320.2237547292752</v>
          </cell>
          <cell r="K258">
            <v>2042753.803168386</v>
          </cell>
        </row>
        <row r="259">
          <cell r="C259">
            <v>40723</v>
          </cell>
          <cell r="D259">
            <v>2033433.5794136566</v>
          </cell>
          <cell r="F259">
            <v>1.0662731075753649</v>
          </cell>
          <cell r="G259">
            <v>1.0049369357759321</v>
          </cell>
          <cell r="H259">
            <v>10038.930986189005</v>
          </cell>
          <cell r="K259">
            <v>2043472.5103998457</v>
          </cell>
        </row>
        <row r="260">
          <cell r="C260">
            <v>40724</v>
          </cell>
          <cell r="D260">
            <v>2033433.5794136566</v>
          </cell>
          <cell r="F260">
            <v>1.0663263625932162</v>
          </cell>
          <cell r="G260">
            <v>1.0052905052769572</v>
          </cell>
          <cell r="H260">
            <v>10757.891082229879</v>
          </cell>
          <cell r="K260">
            <v>2044191.4704958864</v>
          </cell>
        </row>
        <row r="261">
          <cell r="C261">
            <v>40725</v>
          </cell>
          <cell r="D261">
            <v>2033433.5794136566</v>
          </cell>
          <cell r="F261">
            <v>1.0663796202708902</v>
          </cell>
          <cell r="G261">
            <v>1.0056441991752332</v>
          </cell>
          <cell r="H261">
            <v>11477.104131818009</v>
          </cell>
          <cell r="K261">
            <v>2044910.6835454747</v>
          </cell>
        </row>
        <row r="262">
          <cell r="C262">
            <v>40728</v>
          </cell>
          <cell r="D262">
            <v>2033433.5794136566</v>
          </cell>
          <cell r="F262">
            <v>1.0665394092641736</v>
          </cell>
          <cell r="G262">
            <v>1.0067060276913127</v>
          </cell>
          <cell r="H262">
            <v>13636.261891993037</v>
          </cell>
          <cell r="K262">
            <v>2047069.8413056496</v>
          </cell>
        </row>
        <row r="263">
          <cell r="C263">
            <v>40729</v>
          </cell>
          <cell r="D263">
            <v>2033433.5794136566</v>
          </cell>
          <cell r="F263">
            <v>1.0665926775824646</v>
          </cell>
          <cell r="G263">
            <v>1.0070602196164158</v>
          </cell>
          <cell r="H263">
            <v>14356.487646054866</v>
          </cell>
          <cell r="K263">
            <v>2047790.0670597116</v>
          </cell>
        </row>
        <row r="264">
          <cell r="C264">
            <v>40730</v>
          </cell>
          <cell r="D264">
            <v>2033433.5794136566</v>
          </cell>
          <cell r="F264">
            <v>1.0666459485612425</v>
          </cell>
          <cell r="G264">
            <v>1.0074145361577589</v>
          </cell>
          <cell r="H264">
            <v>15076.966798963638</v>
          </cell>
          <cell r="K264">
            <v>2048510.5462126203</v>
          </cell>
        </row>
        <row r="265">
          <cell r="C265">
            <v>40731</v>
          </cell>
          <cell r="D265">
            <v>2033433.5794136566</v>
          </cell>
          <cell r="F265">
            <v>1.0666992222006395</v>
          </cell>
          <cell r="G265">
            <v>1.0077689773591858</v>
          </cell>
          <cell r="H265">
            <v>15797.699439872844</v>
          </cell>
          <cell r="K265">
            <v>2049231.2788535294</v>
          </cell>
        </row>
        <row r="266">
          <cell r="C266">
            <v>40732</v>
          </cell>
          <cell r="D266">
            <v>2033433.5794136566</v>
          </cell>
          <cell r="F266">
            <v>1.0667524985007892</v>
          </cell>
          <cell r="G266">
            <v>1.0081235432645561</v>
          </cell>
          <cell r="H266">
            <v>16518.685657968032</v>
          </cell>
          <cell r="K266">
            <v>2049952.2650716247</v>
          </cell>
        </row>
        <row r="267">
          <cell r="C267">
            <v>40735</v>
          </cell>
          <cell r="D267">
            <v>2033433.5794136566</v>
          </cell>
          <cell r="F267">
            <v>1.0669123433670804</v>
          </cell>
          <cell r="G267">
            <v>1.0091879896431535</v>
          </cell>
          <cell r="H267">
            <v>18683.166667693193</v>
          </cell>
          <cell r="K267">
            <v>2052116.7460813499</v>
          </cell>
        </row>
        <row r="268">
          <cell r="C268">
            <v>40736</v>
          </cell>
          <cell r="D268">
            <v>2033433.5794136566</v>
          </cell>
          <cell r="F268">
            <v>1.066965630311568</v>
          </cell>
          <cell r="G268">
            <v>1.0095430548032005</v>
          </cell>
          <cell r="H268">
            <v>19405.168087012684</v>
          </cell>
          <cell r="K268">
            <v>2052838.7475006692</v>
          </cell>
        </row>
        <row r="269">
          <cell r="C269">
            <v>40737</v>
          </cell>
          <cell r="D269">
            <v>2033433.5794136566</v>
          </cell>
          <cell r="F269">
            <v>1.0670189199174724</v>
          </cell>
          <cell r="G269">
            <v>1.0098982448867202</v>
          </cell>
          <cell r="H269">
            <v>20127.423529916377</v>
          </cell>
          <cell r="K269">
            <v>2053561.0029435731</v>
          </cell>
        </row>
        <row r="270">
          <cell r="C270">
            <v>40738</v>
          </cell>
          <cell r="D270">
            <v>2033433.5794136566</v>
          </cell>
          <cell r="F270">
            <v>1.0670722121849268</v>
          </cell>
          <cell r="G270">
            <v>1.0102535599376641</v>
          </cell>
          <cell r="H270">
            <v>20849.933085776742</v>
          </cell>
          <cell r="K270">
            <v>2054283.5124994332</v>
          </cell>
        </row>
        <row r="271">
          <cell r="C271">
            <v>40739</v>
          </cell>
          <cell r="D271">
            <v>2033433.5794136566</v>
          </cell>
          <cell r="F271">
            <v>1.0671255071140635</v>
          </cell>
          <cell r="G271">
            <v>1.0106090000000001</v>
          </cell>
          <cell r="H271">
            <v>21572.696843999667</v>
          </cell>
          <cell r="I271">
            <v>45162.498173787477</v>
          </cell>
          <cell r="J271">
            <v>66735.195017787148</v>
          </cell>
          <cell r="K271">
            <v>2055006.2762576563</v>
          </cell>
        </row>
        <row r="272">
          <cell r="C272">
            <v>40742</v>
          </cell>
          <cell r="D272">
            <v>2121734.7858483228</v>
          </cell>
          <cell r="F272">
            <v>1.000154689677907</v>
          </cell>
          <cell r="G272">
            <v>1.0010217912962975</v>
          </cell>
          <cell r="H272">
            <v>2167.970137231533</v>
          </cell>
          <cell r="K272">
            <v>2123902.7559855543</v>
          </cell>
        </row>
        <row r="273">
          <cell r="C273">
            <v>40743</v>
          </cell>
          <cell r="D273">
            <v>2121734.7858483228</v>
          </cell>
          <cell r="F273">
            <v>1.0002062582212257</v>
          </cell>
          <cell r="G273">
            <v>1.0013626203551713</v>
          </cell>
          <cell r="H273">
            <v>2891.1190074719816</v>
          </cell>
          <cell r="K273">
            <v>2124625.9048557947</v>
          </cell>
        </row>
        <row r="274">
          <cell r="C274">
            <v>40744</v>
          </cell>
          <cell r="D274">
            <v>2121734.7858483228</v>
          </cell>
          <cell r="F274">
            <v>1.0002578294234479</v>
          </cell>
          <cell r="G274">
            <v>1.0017035654599178</v>
          </cell>
          <cell r="H274">
            <v>3614.5140962772684</v>
          </cell>
          <cell r="K274">
            <v>2125349.2999446001</v>
          </cell>
        </row>
        <row r="275">
          <cell r="C275">
            <v>40745</v>
          </cell>
          <cell r="D275">
            <v>2121734.7858483228</v>
          </cell>
          <cell r="F275">
            <v>1.0003094032847104</v>
          </cell>
          <cell r="G275">
            <v>1.0020446266500482</v>
          </cell>
          <cell r="H275">
            <v>4338.1554874798576</v>
          </cell>
          <cell r="K275">
            <v>2126072.9413358024</v>
          </cell>
        </row>
        <row r="276">
          <cell r="C276">
            <v>40746</v>
          </cell>
          <cell r="D276">
            <v>2121734.7858483228</v>
          </cell>
          <cell r="F276">
            <v>1.0003609798051505</v>
          </cell>
          <cell r="G276">
            <v>1.0023858039650879</v>
          </cell>
          <cell r="H276">
            <v>5062.0432649418935</v>
          </cell>
          <cell r="K276">
            <v>2126796.8291132646</v>
          </cell>
        </row>
        <row r="277">
          <cell r="C277">
            <v>40749</v>
          </cell>
          <cell r="D277">
            <v>2121734.7858483228</v>
          </cell>
          <cell r="F277">
            <v>1.0005157253229073</v>
          </cell>
          <cell r="G277">
            <v>1.0034100330551117</v>
          </cell>
          <cell r="H277">
            <v>7235.185753923065</v>
          </cell>
          <cell r="K277">
            <v>2128969.9716022457</v>
          </cell>
        </row>
        <row r="278">
          <cell r="C278">
            <v>40750</v>
          </cell>
          <cell r="D278">
            <v>2121734.7858483228</v>
          </cell>
          <cell r="F278">
            <v>1.0005673124814287</v>
          </cell>
          <cell r="G278">
            <v>1.0037516752653055</v>
          </cell>
          <cell r="H278">
            <v>7960.059915605435</v>
          </cell>
          <cell r="K278">
            <v>2129694.8457639283</v>
          </cell>
        </row>
        <row r="279">
          <cell r="C279">
            <v>40751</v>
          </cell>
          <cell r="D279">
            <v>2121734.7858483228</v>
          </cell>
          <cell r="F279">
            <v>1.0006189022998133</v>
          </cell>
          <cell r="G279">
            <v>1.0040934337982346</v>
          </cell>
          <cell r="H279">
            <v>8685.1808832815095</v>
          </cell>
          <cell r="K279">
            <v>2130419.9667316042</v>
          </cell>
        </row>
        <row r="280">
          <cell r="C280">
            <v>40752</v>
          </cell>
          <cell r="D280">
            <v>2121734.7858483228</v>
          </cell>
          <cell r="F280">
            <v>1.0006704947781984</v>
          </cell>
          <cell r="G280">
            <v>1.0044353086935049</v>
          </cell>
          <cell r="H280">
            <v>9410.5487409849229</v>
          </cell>
          <cell r="K280">
            <v>2131145.3345893077</v>
          </cell>
        </row>
        <row r="281">
          <cell r="C281">
            <v>40753</v>
          </cell>
          <cell r="D281">
            <v>2121734.7858483228</v>
          </cell>
          <cell r="F281">
            <v>1.0007220899167208</v>
          </cell>
          <cell r="G281">
            <v>1.0047772999907356</v>
          </cell>
          <cell r="H281">
            <v>10136.16357277663</v>
          </cell>
          <cell r="K281">
            <v>2131870.9494210994</v>
          </cell>
        </row>
        <row r="282">
          <cell r="C282">
            <v>40756</v>
          </cell>
          <cell r="D282">
            <v>2121734.7858483228</v>
          </cell>
          <cell r="F282">
            <v>1.0008768912944843</v>
          </cell>
          <cell r="G282">
            <v>1.0058039726905834</v>
          </cell>
          <cell r="H282">
            <v>12314.490753724514</v>
          </cell>
          <cell r="K282">
            <v>2134049.2766020475</v>
          </cell>
        </row>
        <row r="283">
          <cell r="C283">
            <v>40757</v>
          </cell>
          <cell r="D283">
            <v>2121734.7858483228</v>
          </cell>
          <cell r="F283">
            <v>1.0009284970749284</v>
          </cell>
          <cell r="G283">
            <v>1.006146429992117</v>
          </cell>
          <cell r="H283">
            <v>13041.09432305609</v>
          </cell>
          <cell r="K283">
            <v>2134775.8801713791</v>
          </cell>
        </row>
        <row r="284">
          <cell r="C284">
            <v>40758</v>
          </cell>
          <cell r="D284">
            <v>2121734.7858483228</v>
          </cell>
          <cell r="F284">
            <v>1.0009801055161955</v>
          </cell>
          <cell r="G284">
            <v>1.0064890038939092</v>
          </cell>
          <cell r="H284">
            <v>13767.945287212289</v>
          </cell>
          <cell r="K284">
            <v>2135502.7311355351</v>
          </cell>
        </row>
        <row r="285">
          <cell r="C285">
            <v>40759</v>
          </cell>
          <cell r="D285">
            <v>2121734.7858483228</v>
          </cell>
          <cell r="F285">
            <v>1.0010317166184233</v>
          </cell>
          <cell r="G285">
            <v>1.0068316944356603</v>
          </cell>
          <cell r="H285">
            <v>14495.043730426971</v>
          </cell>
          <cell r="K285">
            <v>2136229.8295787498</v>
          </cell>
        </row>
        <row r="286">
          <cell r="C286">
            <v>40760</v>
          </cell>
          <cell r="D286">
            <v>2121734.7858483228</v>
          </cell>
          <cell r="F286">
            <v>1.0010833303817488</v>
          </cell>
          <cell r="G286">
            <v>1.0071745016570839</v>
          </cell>
          <cell r="H286">
            <v>15222.389736961319</v>
          </cell>
          <cell r="K286">
            <v>2136957.1755852839</v>
          </cell>
        </row>
        <row r="287">
          <cell r="C287">
            <v>40763</v>
          </cell>
          <cell r="D287">
            <v>2121734.7858483228</v>
          </cell>
          <cell r="F287">
            <v>1.0012381876396836</v>
          </cell>
          <cell r="G287">
            <v>1.0082036237967298</v>
          </cell>
          <cell r="H287">
            <v>17405.913979534678</v>
          </cell>
          <cell r="K287">
            <v>2139140.6998278573</v>
          </cell>
        </row>
        <row r="288">
          <cell r="C288">
            <v>40764</v>
          </cell>
          <cell r="D288">
            <v>2121734.7858483228</v>
          </cell>
          <cell r="F288">
            <v>1.0012898120487721</v>
          </cell>
          <cell r="G288">
            <v>1.0085468981342514</v>
          </cell>
          <cell r="H288">
            <v>18134.251082543233</v>
          </cell>
          <cell r="K288">
            <v>2139869.0369308661</v>
          </cell>
        </row>
        <row r="289">
          <cell r="C289">
            <v>40765</v>
          </cell>
          <cell r="D289">
            <v>2121734.7858483228</v>
          </cell>
          <cell r="F289">
            <v>1.0013414391196442</v>
          </cell>
          <cell r="G289">
            <v>1.0088902893502167</v>
          </cell>
          <cell r="H289">
            <v>18862.836170611739</v>
          </cell>
          <cell r="K289">
            <v>2140597.6220189347</v>
          </cell>
        </row>
        <row r="290">
          <cell r="C290">
            <v>40766</v>
          </cell>
          <cell r="D290">
            <v>2121734.7858483228</v>
          </cell>
          <cell r="F290">
            <v>1.0013930688524377</v>
          </cell>
          <cell r="G290">
            <v>1.009233797484421</v>
          </cell>
          <cell r="H290">
            <v>19591.669328174754</v>
          </cell>
          <cell r="K290">
            <v>2141326.4551764973</v>
          </cell>
        </row>
        <row r="291">
          <cell r="C291">
            <v>40767</v>
          </cell>
          <cell r="D291">
            <v>2121734.7858483228</v>
          </cell>
          <cell r="F291">
            <v>1.0014447012472893</v>
          </cell>
          <cell r="G291">
            <v>1.0095774225766727</v>
          </cell>
          <cell r="H291">
            <v>20320.750639695569</v>
          </cell>
          <cell r="K291">
            <v>2142055.5364880185</v>
          </cell>
        </row>
        <row r="292">
          <cell r="C292">
            <v>40770</v>
          </cell>
          <cell r="D292">
            <v>2121734.7858483228</v>
          </cell>
          <cell r="F292">
            <v>1.001599614405567</v>
          </cell>
          <cell r="G292">
            <v>1.0106090000000001</v>
          </cell>
          <cell r="H292">
            <v>22509.484343065047</v>
          </cell>
          <cell r="I292">
            <v>48705.344482647</v>
          </cell>
          <cell r="J292">
            <v>71214.828825711942</v>
          </cell>
          <cell r="K292">
            <v>2144244.2701913877</v>
          </cell>
        </row>
        <row r="293">
          <cell r="C293">
            <v>40771</v>
          </cell>
          <cell r="D293">
            <v>2073029.4413656758</v>
          </cell>
          <cell r="F293">
            <v>1.0017189274669367</v>
          </cell>
          <cell r="G293">
            <v>1.0003404811581897</v>
          </cell>
          <cell r="H293">
            <v>705.82746515762051</v>
          </cell>
          <cell r="K293">
            <v>2073735.2688308335</v>
          </cell>
        </row>
        <row r="294">
          <cell r="C294">
            <v>40772</v>
          </cell>
          <cell r="D294">
            <v>2073029.4413656758</v>
          </cell>
          <cell r="F294">
            <v>1.0018382547411779</v>
          </cell>
          <cell r="G294">
            <v>1.0006810782437985</v>
          </cell>
          <cell r="H294">
            <v>1411.8952512678848</v>
          </cell>
          <cell r="K294">
            <v>2074441.3366169436</v>
          </cell>
        </row>
        <row r="295">
          <cell r="C295">
            <v>40773</v>
          </cell>
          <cell r="D295">
            <v>2073029.4413656758</v>
          </cell>
          <cell r="F295">
            <v>1.0019575962299838</v>
          </cell>
          <cell r="G295">
            <v>1.0010217912962975</v>
          </cell>
          <cell r="H295">
            <v>2118.2034401559913</v>
          </cell>
          <cell r="K295">
            <v>2075147.6448058318</v>
          </cell>
        </row>
        <row r="296">
          <cell r="C296">
            <v>40774</v>
          </cell>
          <cell r="D296">
            <v>2073029.4413656758</v>
          </cell>
          <cell r="F296">
            <v>1.0020769519350472</v>
          </cell>
          <cell r="G296">
            <v>1.0013626203551713</v>
          </cell>
          <cell r="H296">
            <v>2824.7521136742957</v>
          </cell>
          <cell r="K296">
            <v>2075854.1934793501</v>
          </cell>
        </row>
        <row r="297">
          <cell r="C297">
            <v>40777</v>
          </cell>
          <cell r="D297">
            <v>2073029.4413656758</v>
          </cell>
          <cell r="F297">
            <v>1.0024351043647208</v>
          </cell>
          <cell r="G297">
            <v>1.0023858039650879</v>
          </cell>
          <cell r="H297">
            <v>4945.8418609542214</v>
          </cell>
          <cell r="K297">
            <v>2077975.28322663</v>
          </cell>
        </row>
        <row r="298">
          <cell r="C298">
            <v>40778</v>
          </cell>
          <cell r="D298">
            <v>2073029.4413656758</v>
          </cell>
          <cell r="F298">
            <v>1.0025545169517527</v>
          </cell>
          <cell r="G298">
            <v>1.0027270974445748</v>
          </cell>
          <cell r="H298">
            <v>5653.3532920766129</v>
          </cell>
          <cell r="K298">
            <v>2078682.7946577524</v>
          </cell>
        </row>
        <row r="299">
          <cell r="C299">
            <v>40779</v>
          </cell>
          <cell r="D299">
            <v>2073029.4413656758</v>
          </cell>
          <cell r="F299">
            <v>1.0026739437635117</v>
          </cell>
          <cell r="G299">
            <v>1.0030685071280609</v>
          </cell>
          <cell r="H299">
            <v>6361.1056175107833</v>
          </cell>
          <cell r="K299">
            <v>2079390.5469831866</v>
          </cell>
        </row>
        <row r="300">
          <cell r="C300">
            <v>40780</v>
          </cell>
          <cell r="D300">
            <v>2073029.4413656758</v>
          </cell>
          <cell r="F300">
            <v>1.0027933848016926</v>
          </cell>
          <cell r="G300">
            <v>1.0034100330551117</v>
          </cell>
          <cell r="H300">
            <v>7069.0989192766383</v>
          </cell>
          <cell r="K300">
            <v>2080098.5402849524</v>
          </cell>
        </row>
        <row r="301">
          <cell r="C301">
            <v>40781</v>
          </cell>
          <cell r="D301">
            <v>2073029.4413656758</v>
          </cell>
          <cell r="F301">
            <v>1.0029128400679896</v>
          </cell>
          <cell r="G301">
            <v>1.0037516752653055</v>
          </cell>
          <cell r="H301">
            <v>7777.333279421704</v>
          </cell>
          <cell r="K301">
            <v>2080806.7746450976</v>
          </cell>
        </row>
        <row r="302">
          <cell r="C302">
            <v>40784</v>
          </cell>
          <cell r="D302">
            <v>2073029.4413656758</v>
          </cell>
          <cell r="F302">
            <v>1.0032712912525297</v>
          </cell>
          <cell r="G302">
            <v>1.0047772999907356</v>
          </cell>
          <cell r="H302">
            <v>9903.4835310309045</v>
          </cell>
          <cell r="K302">
            <v>2082932.9248967066</v>
          </cell>
        </row>
        <row r="303">
          <cell r="C303">
            <v>40785</v>
          </cell>
          <cell r="D303">
            <v>2073029.4413656758</v>
          </cell>
          <cell r="F303">
            <v>1.0033908034482433</v>
          </cell>
          <cell r="G303">
            <v>1.0051194077295593</v>
          </cell>
          <cell r="H303">
            <v>10612.682945731483</v>
          </cell>
          <cell r="K303">
            <v>2083642.1243114073</v>
          </cell>
        </row>
        <row r="304">
          <cell r="C304">
            <v>40786</v>
          </cell>
          <cell r="D304">
            <v>2073029.4413656758</v>
          </cell>
          <cell r="F304">
            <v>1.0035103298805501</v>
          </cell>
          <cell r="G304">
            <v>1.0054616319496219</v>
          </cell>
          <cell r="H304">
            <v>11322.123829469621</v>
          </cell>
          <cell r="K304">
            <v>2084351.5651951453</v>
          </cell>
        </row>
        <row r="305">
          <cell r="C305">
            <v>40787</v>
          </cell>
          <cell r="D305">
            <v>2073029.4413656758</v>
          </cell>
          <cell r="F305">
            <v>1.0036298705511453</v>
          </cell>
          <cell r="G305">
            <v>1.0058039726905834</v>
          </cell>
          <cell r="H305">
            <v>12031.806264461773</v>
          </cell>
          <cell r="K305">
            <v>2085061.2476301375</v>
          </cell>
        </row>
        <row r="306">
          <cell r="C306">
            <v>40788</v>
          </cell>
          <cell r="D306">
            <v>2073029.4413656758</v>
          </cell>
          <cell r="F306">
            <v>1.0037494254617256</v>
          </cell>
          <cell r="G306">
            <v>1.006146429992117</v>
          </cell>
          <cell r="H306">
            <v>12741.730332951556</v>
          </cell>
          <cell r="K306">
            <v>2085771.1716986273</v>
          </cell>
        </row>
        <row r="307">
          <cell r="C307">
            <v>40791</v>
          </cell>
          <cell r="D307">
            <v>2073029.4413656758</v>
          </cell>
          <cell r="F307">
            <v>1.0041081756503401</v>
          </cell>
          <cell r="G307">
            <v>1.0071745016570839</v>
          </cell>
          <cell r="H307">
            <v>14872.953162261725</v>
          </cell>
          <cell r="K307">
            <v>2087902.3945279375</v>
          </cell>
        </row>
        <row r="308">
          <cell r="C308">
            <v>40792</v>
          </cell>
          <cell r="D308">
            <v>2073029.4413656758</v>
          </cell>
          <cell r="F308">
            <v>1.0042277875378249</v>
          </cell>
          <cell r="G308">
            <v>1.0075174255979071</v>
          </cell>
          <cell r="H308">
            <v>15583.844587737458</v>
          </cell>
          <cell r="K308">
            <v>2088613.2859534132</v>
          </cell>
        </row>
        <row r="309">
          <cell r="C309">
            <v>40794</v>
          </cell>
          <cell r="D309">
            <v>2073029.4413656758</v>
          </cell>
          <cell r="F309">
            <v>1.0044670540598972</v>
          </cell>
          <cell r="G309">
            <v>1.0082036237967298</v>
          </cell>
          <cell r="H309">
            <v>17006.353656508913</v>
          </cell>
          <cell r="K309">
            <v>2090035.7950221847</v>
          </cell>
        </row>
        <row r="310">
          <cell r="C310">
            <v>40795</v>
          </cell>
          <cell r="D310">
            <v>2073029.4413656758</v>
          </cell>
          <cell r="F310">
            <v>1.0045867086978795</v>
          </cell>
          <cell r="G310">
            <v>1.0085468981342514</v>
          </cell>
          <cell r="H310">
            <v>17717.971464656428</v>
          </cell>
          <cell r="K310">
            <v>2090747.4128303323</v>
          </cell>
        </row>
        <row r="311">
          <cell r="C311">
            <v>40798</v>
          </cell>
          <cell r="D311">
            <v>2073029.4413656758</v>
          </cell>
          <cell r="F311">
            <v>1.0049457581399839</v>
          </cell>
          <cell r="G311">
            <v>1.0095774225766727</v>
          </cell>
          <cell r="H311">
            <v>19854.278973842844</v>
          </cell>
          <cell r="K311">
            <v>2092883.7203395185</v>
          </cell>
        </row>
        <row r="312">
          <cell r="C312">
            <v>40799</v>
          </cell>
          <cell r="D312">
            <v>2073029.4413656758</v>
          </cell>
          <cell r="F312">
            <v>1.0050654698023984</v>
          </cell>
          <cell r="G312">
            <v>1.0099211646667938</v>
          </cell>
          <cell r="H312">
            <v>20566.866446900483</v>
          </cell>
          <cell r="K312">
            <v>2093596.3078125762</v>
          </cell>
        </row>
        <row r="313">
          <cell r="C313">
            <v>40800</v>
          </cell>
          <cell r="D313">
            <v>2073029.4413656758</v>
          </cell>
          <cell r="F313">
            <v>1.0051851957251667</v>
          </cell>
          <cell r="G313">
            <v>1.01026502379462</v>
          </cell>
          <cell r="H313">
            <v>21279.696542566511</v>
          </cell>
          <cell r="K313">
            <v>2094309.1379082422</v>
          </cell>
        </row>
        <row r="314">
          <cell r="C314">
            <v>40801</v>
          </cell>
          <cell r="D314">
            <v>2073029.4413656758</v>
          </cell>
          <cell r="F314">
            <v>1.0053049359099877</v>
          </cell>
          <cell r="G314">
            <v>1.0106090000000001</v>
          </cell>
          <cell r="H314">
            <v>21992.769343448643</v>
          </cell>
          <cell r="I314">
            <v>49222.059482263394</v>
          </cell>
          <cell r="J314">
            <v>71214.828825711971</v>
          </cell>
          <cell r="K314">
            <v>2095022.2107091243</v>
          </cell>
        </row>
        <row r="315">
          <cell r="C315">
            <v>40802</v>
          </cell>
          <cell r="D315">
            <v>2023807.3818834124</v>
          </cell>
          <cell r="F315">
            <v>1.0054710421593871</v>
          </cell>
          <cell r="G315">
            <v>1.0003298393674409</v>
          </cell>
          <cell r="H315">
            <v>667.53134666266783</v>
          </cell>
          <cell r="K315">
            <v>2024474.913230075</v>
          </cell>
        </row>
        <row r="316">
          <cell r="C316">
            <v>40805</v>
          </cell>
          <cell r="D316">
            <v>2023807.3818834124</v>
          </cell>
          <cell r="F316">
            <v>1.0059695255998555</v>
          </cell>
          <cell r="G316">
            <v>1.0013200103773636</v>
          </cell>
          <cell r="H316">
            <v>2671.4467458712088</v>
          </cell>
          <cell r="K316">
            <v>2026478.8286292835</v>
          </cell>
        </row>
        <row r="317">
          <cell r="C317">
            <v>40806</v>
          </cell>
          <cell r="D317">
            <v>2023807.3818834124</v>
          </cell>
          <cell r="F317">
            <v>1.0061357416592207</v>
          </cell>
          <cell r="G317">
            <v>1.0016502851361924</v>
          </cell>
          <cell r="H317">
            <v>3339.8592408385794</v>
          </cell>
          <cell r="K317">
            <v>2027147.2411242509</v>
          </cell>
        </row>
        <row r="318">
          <cell r="C318">
            <v>40807</v>
          </cell>
          <cell r="D318">
            <v>2023807.3818834124</v>
          </cell>
          <cell r="F318">
            <v>1.0063019851824182</v>
          </cell>
          <cell r="G318">
            <v>1.0019806688326387</v>
          </cell>
          <cell r="H318">
            <v>4008.4922045605999</v>
          </cell>
          <cell r="K318">
            <v>2027815.874087973</v>
          </cell>
        </row>
        <row r="319">
          <cell r="C319">
            <v>40808</v>
          </cell>
          <cell r="D319">
            <v>2023807.3818834124</v>
          </cell>
          <cell r="F319">
            <v>1.0064682561739859</v>
          </cell>
          <cell r="G319">
            <v>1.0023111615026346</v>
          </cell>
          <cell r="H319">
            <v>4677.3457097565642</v>
          </cell>
          <cell r="K319">
            <v>2028484.7275931688</v>
          </cell>
        </row>
        <row r="320">
          <cell r="C320">
            <v>40809</v>
          </cell>
          <cell r="D320">
            <v>2023807.3818834124</v>
          </cell>
          <cell r="F320">
            <v>1.0066345546384623</v>
          </cell>
          <cell r="G320">
            <v>1.0026417631821234</v>
          </cell>
          <cell r="H320">
            <v>5346.4198291691328</v>
          </cell>
          <cell r="K320">
            <v>2029153.8017125814</v>
          </cell>
        </row>
        <row r="321">
          <cell r="C321">
            <v>40812</v>
          </cell>
          <cell r="D321">
            <v>2023807.3818834124</v>
          </cell>
          <cell r="F321">
            <v>1.0071336149147414</v>
          </cell>
          <cell r="G321">
            <v>1.0036342226371653</v>
          </cell>
          <cell r="H321">
            <v>7354.9666005029067</v>
          </cell>
          <cell r="K321">
            <v>2031162.3484839152</v>
          </cell>
        </row>
        <row r="322">
          <cell r="C322">
            <v>40813</v>
          </cell>
          <cell r="D322">
            <v>2023807.3818834124</v>
          </cell>
          <cell r="F322">
            <v>1.0073000233162539</v>
          </cell>
          <cell r="G322">
            <v>1.0039652607143019</v>
          </cell>
          <cell r="H322">
            <v>8024.9239046965213</v>
          </cell>
          <cell r="K322">
            <v>2031832.3057881088</v>
          </cell>
        </row>
        <row r="323">
          <cell r="C323">
            <v>40814</v>
          </cell>
          <cell r="D323">
            <v>2023807.3818834124</v>
          </cell>
          <cell r="F323">
            <v>1.0074664592133795</v>
          </cell>
          <cell r="G323">
            <v>1.0042964079808285</v>
          </cell>
          <cell r="H323">
            <v>8695.1021871835892</v>
          </cell>
          <cell r="K323">
            <v>2032502.4840705961</v>
          </cell>
        </row>
        <row r="324">
          <cell r="C324">
            <v>40815</v>
          </cell>
          <cell r="D324">
            <v>2023807.3818834124</v>
          </cell>
          <cell r="F324">
            <v>1.0076329226106608</v>
          </cell>
          <cell r="G324">
            <v>1.0046276644727601</v>
          </cell>
          <cell r="H324">
            <v>9365.5015208514687</v>
          </cell>
          <cell r="K324">
            <v>2033172.8834042638</v>
          </cell>
        </row>
        <row r="325">
          <cell r="C325">
            <v>40816</v>
          </cell>
          <cell r="D325">
            <v>2023807.3818834124</v>
          </cell>
          <cell r="F325">
            <v>1.0077994135126422</v>
          </cell>
          <cell r="G325">
            <v>1.0049590302261235</v>
          </cell>
          <cell r="H325">
            <v>10036.121978611787</v>
          </cell>
          <cell r="K325">
            <v>2033843.5038620241</v>
          </cell>
        </row>
        <row r="326">
          <cell r="C326">
            <v>40819</v>
          </cell>
          <cell r="D326">
            <v>2023807.3818834124</v>
          </cell>
          <cell r="F326">
            <v>1.0082990512922356</v>
          </cell>
          <cell r="G326">
            <v>1.0059537834152508</v>
          </cell>
          <cell r="H326">
            <v>12049.31082591954</v>
          </cell>
          <cell r="K326">
            <v>2035856.6927093319</v>
          </cell>
        </row>
        <row r="327">
          <cell r="C327">
            <v>40820</v>
          </cell>
          <cell r="D327">
            <v>2023807.3818834124</v>
          </cell>
          <cell r="F327">
            <v>1.0084656522584703</v>
          </cell>
          <cell r="G327">
            <v>1.0062855865748472</v>
          </cell>
          <cell r="H327">
            <v>12720.816509643108</v>
          </cell>
          <cell r="K327">
            <v>2036528.1983930555</v>
          </cell>
        </row>
        <row r="328">
          <cell r="C328">
            <v>40821</v>
          </cell>
          <cell r="D328">
            <v>2023807.3818834124</v>
          </cell>
          <cell r="F328">
            <v>1.0086322807521353</v>
          </cell>
          <cell r="G328">
            <v>1.0066174991761878</v>
          </cell>
          <cell r="H328">
            <v>13392.543682376296</v>
          </cell>
          <cell r="K328">
            <v>2037199.9255657888</v>
          </cell>
        </row>
        <row r="329">
          <cell r="C329">
            <v>40822</v>
          </cell>
          <cell r="D329">
            <v>2023807.3818834124</v>
          </cell>
          <cell r="F329">
            <v>1.008798936777779</v>
          </cell>
          <cell r="G329">
            <v>1.0069495212553712</v>
          </cell>
          <cell r="H329">
            <v>14064.492417175878</v>
          </cell>
          <cell r="K329">
            <v>2037871.8743005882</v>
          </cell>
        </row>
        <row r="330">
          <cell r="C330">
            <v>40823</v>
          </cell>
          <cell r="D330">
            <v>2023807.3818834124</v>
          </cell>
          <cell r="F330">
            <v>1.0089656203399504</v>
          </cell>
          <cell r="G330">
            <v>1.0072816528485069</v>
          </cell>
          <cell r="H330">
            <v>14736.662787120647</v>
          </cell>
          <cell r="K330">
            <v>2038544.0446705329</v>
          </cell>
        </row>
        <row r="331">
          <cell r="C331">
            <v>40826</v>
          </cell>
          <cell r="D331">
            <v>2023807.3818834124</v>
          </cell>
          <cell r="F331">
            <v>1.0094658362911342</v>
          </cell>
          <cell r="G331">
            <v>1.0082787050729094</v>
          </cell>
          <cell r="H331">
            <v>16754.504438989694</v>
          </cell>
          <cell r="K331">
            <v>2040561.8863224022</v>
          </cell>
        </row>
        <row r="332">
          <cell r="C332">
            <v>40827</v>
          </cell>
          <cell r="D332">
            <v>2023807.3818834124</v>
          </cell>
          <cell r="F332">
            <v>1.0096326300449232</v>
          </cell>
          <cell r="G332">
            <v>1.0086112750831948</v>
          </cell>
          <cell r="H332">
            <v>17427.562080798361</v>
          </cell>
          <cell r="K332">
            <v>2041234.9439642108</v>
          </cell>
        </row>
        <row r="333">
          <cell r="C333">
            <v>40829</v>
          </cell>
          <cell r="D333">
            <v>2023807.3818834124</v>
          </cell>
          <cell r="F333">
            <v>1.0099663002349086</v>
          </cell>
          <cell r="G333">
            <v>1.0092767442239927</v>
          </cell>
          <cell r="H333">
            <v>18774.343440360768</v>
          </cell>
          <cell r="K333">
            <v>2042581.7253237732</v>
          </cell>
        </row>
        <row r="334">
          <cell r="C334">
            <v>40830</v>
          </cell>
          <cell r="D334">
            <v>2023807.3818834124</v>
          </cell>
          <cell r="F334">
            <v>1.0101331766802131</v>
          </cell>
          <cell r="G334">
            <v>1.0096096434268804</v>
          </cell>
          <cell r="H334">
            <v>19448.067304588007</v>
          </cell>
          <cell r="K334">
            <v>2043255.4491880003</v>
          </cell>
        </row>
        <row r="335">
          <cell r="C335">
            <v>40833</v>
          </cell>
          <cell r="D335">
            <v>2023807.3818834124</v>
          </cell>
          <cell r="F335">
            <v>1.0106339714720367</v>
          </cell>
          <cell r="G335">
            <v>1.0106090000000001</v>
          </cell>
          <cell r="H335">
            <v>21470.572514401305</v>
          </cell>
          <cell r="I335">
            <v>49744.256311310724</v>
          </cell>
          <cell r="J335">
            <v>71214.828825712</v>
          </cell>
          <cell r="K335">
            <v>2045277.9543978136</v>
          </cell>
        </row>
        <row r="336">
          <cell r="C336">
            <v>40834</v>
          </cell>
          <cell r="D336">
            <v>1974063.1255721017</v>
          </cell>
          <cell r="F336">
            <v>1.010778570241468</v>
          </cell>
          <cell r="G336">
            <v>1.0003518325264382</v>
          </cell>
          <cell r="H336">
            <v>694.53961681856708</v>
          </cell>
          <cell r="K336">
            <v>1974757.6651889202</v>
          </cell>
        </row>
        <row r="337">
          <cell r="C337">
            <v>40835</v>
          </cell>
          <cell r="D337">
            <v>1974063.1255721017</v>
          </cell>
          <cell r="F337">
            <v>1.0109231896996991</v>
          </cell>
          <cell r="G337">
            <v>1.0007037888390029</v>
          </cell>
          <cell r="H337">
            <v>1389.3235952648367</v>
          </cell>
          <cell r="K337">
            <v>1975452.4491673666</v>
          </cell>
        </row>
        <row r="338">
          <cell r="C338">
            <v>40836</v>
          </cell>
          <cell r="D338">
            <v>1974063.1255721017</v>
          </cell>
          <cell r="F338">
            <v>1.0110678298496905</v>
          </cell>
          <cell r="G338">
            <v>1.0010558689812465</v>
          </cell>
          <cell r="H338">
            <v>2084.3520213141833</v>
          </cell>
          <cell r="K338">
            <v>1976147.4775934159</v>
          </cell>
        </row>
        <row r="339">
          <cell r="C339">
            <v>40837</v>
          </cell>
          <cell r="D339">
            <v>1974063.1255721017</v>
          </cell>
          <cell r="F339">
            <v>1.0112124906944024</v>
          </cell>
          <cell r="G339">
            <v>1.0014080729967358</v>
          </cell>
          <cell r="H339">
            <v>2779.6249809700339</v>
          </cell>
          <cell r="K339">
            <v>1976842.7505530717</v>
          </cell>
        </row>
        <row r="340">
          <cell r="C340">
            <v>40840</v>
          </cell>
          <cell r="D340">
            <v>1974063.1255721017</v>
          </cell>
          <cell r="F340">
            <v>1.0116465974264737</v>
          </cell>
          <cell r="G340">
            <v>1.0024654287185828</v>
          </cell>
          <cell r="H340">
            <v>4866.9119220807761</v>
          </cell>
          <cell r="K340">
            <v>1978930.0374941824</v>
          </cell>
        </row>
        <row r="341">
          <cell r="C341">
            <v>40841</v>
          </cell>
          <cell r="D341">
            <v>1974063.1255721017</v>
          </cell>
          <cell r="F341">
            <v>1.0117913410796817</v>
          </cell>
          <cell r="G341">
            <v>1.0028181286630358</v>
          </cell>
          <cell r="H341">
            <v>5563.1638768167168</v>
          </cell>
          <cell r="K341">
            <v>1979626.2894489183</v>
          </cell>
        </row>
        <row r="342">
          <cell r="C342">
            <v>40842</v>
          </cell>
          <cell r="D342">
            <v>1974063.1255721017</v>
          </cell>
          <cell r="F342">
            <v>1.0119361054424196</v>
          </cell>
          <cell r="G342">
            <v>1.0031709526988013</v>
          </cell>
          <cell r="H342">
            <v>6259.6607956369835</v>
          </cell>
          <cell r="K342">
            <v>1980322.7863677386</v>
          </cell>
        </row>
        <row r="343">
          <cell r="C343">
            <v>40843</v>
          </cell>
          <cell r="D343">
            <v>1974063.1255721017</v>
          </cell>
          <cell r="F343">
            <v>1.0120808905176499</v>
          </cell>
          <cell r="G343">
            <v>1.0035239008695387</v>
          </cell>
          <cell r="H343">
            <v>6956.4027647277881</v>
          </cell>
          <cell r="K343">
            <v>1981019.5283368295</v>
          </cell>
        </row>
        <row r="344">
          <cell r="C344">
            <v>40844</v>
          </cell>
          <cell r="D344">
            <v>1974063.1255721017</v>
          </cell>
          <cell r="F344">
            <v>1.0122256963083367</v>
          </cell>
          <cell r="G344">
            <v>1.0038769732189228</v>
          </cell>
          <cell r="H344">
            <v>7653.389870306024</v>
          </cell>
          <cell r="K344">
            <v>1981716.5154424077</v>
          </cell>
        </row>
        <row r="345">
          <cell r="C345">
            <v>40847</v>
          </cell>
          <cell r="D345">
            <v>1974063.1255721017</v>
          </cell>
          <cell r="F345">
            <v>1.0126602380027743</v>
          </cell>
          <cell r="G345">
            <v>1.0049369357759321</v>
          </cell>
          <cell r="H345">
            <v>9745.8228685853046</v>
          </cell>
          <cell r="K345">
            <v>1983808.948440687</v>
          </cell>
        </row>
        <row r="346">
          <cell r="C346">
            <v>40848</v>
          </cell>
          <cell r="D346">
            <v>1974063.1255721017</v>
          </cell>
          <cell r="F346">
            <v>1.0128051266849287</v>
          </cell>
          <cell r="G346">
            <v>1.0052905052769572</v>
          </cell>
          <cell r="H346">
            <v>10443.791382885789</v>
          </cell>
          <cell r="K346">
            <v>1984506.9169549874</v>
          </cell>
        </row>
        <row r="347">
          <cell r="C347">
            <v>40850</v>
          </cell>
          <cell r="D347">
            <v>1974063.1255721017</v>
          </cell>
          <cell r="F347">
            <v>1.0130949662430437</v>
          </cell>
          <cell r="G347">
            <v>1.0059980175145269</v>
          </cell>
          <cell r="H347">
            <v>11840.465201963158</v>
          </cell>
          <cell r="K347">
            <v>1985903.5907740649</v>
          </cell>
        </row>
        <row r="348">
          <cell r="C348">
            <v>40851</v>
          </cell>
          <cell r="D348">
            <v>1974063.1255721017</v>
          </cell>
          <cell r="F348">
            <v>1.0132399171249362</v>
          </cell>
          <cell r="G348">
            <v>1.0063519603386208</v>
          </cell>
          <cell r="H348">
            <v>12539.170679567887</v>
          </cell>
          <cell r="K348">
            <v>1986602.2962516695</v>
          </cell>
        </row>
        <row r="349">
          <cell r="C349">
            <v>40854</v>
          </cell>
          <cell r="D349">
            <v>1974063.1255721017</v>
          </cell>
          <cell r="F349">
            <v>1.0136748942175602</v>
          </cell>
          <cell r="G349">
            <v>1.0074145361577589</v>
          </cell>
          <cell r="H349">
            <v>14636.762422252874</v>
          </cell>
          <cell r="K349">
            <v>1988699.8879943546</v>
          </cell>
        </row>
        <row r="350">
          <cell r="C350">
            <v>40855</v>
          </cell>
          <cell r="D350">
            <v>1974063.1255721017</v>
          </cell>
          <cell r="F350">
            <v>1.0138199280739757</v>
          </cell>
          <cell r="G350">
            <v>1.0077689773591858</v>
          </cell>
          <cell r="H350">
            <v>15336.451728173217</v>
          </cell>
          <cell r="K350">
            <v>1989399.577300275</v>
          </cell>
        </row>
        <row r="351">
          <cell r="C351">
            <v>40856</v>
          </cell>
          <cell r="D351">
            <v>1974063.1255721017</v>
          </cell>
          <cell r="F351">
            <v>1.0139649826814423</v>
          </cell>
          <cell r="G351">
            <v>1.0081235432645561</v>
          </cell>
          <cell r="H351">
            <v>16036.387207549829</v>
          </cell>
          <cell r="K351">
            <v>1990099.5127796514</v>
          </cell>
        </row>
        <row r="352">
          <cell r="C352">
            <v>40857</v>
          </cell>
          <cell r="D352">
            <v>1974063.1255721017</v>
          </cell>
          <cell r="F352">
            <v>1.0141100580429292</v>
          </cell>
          <cell r="G352">
            <v>1.0084782339177447</v>
          </cell>
          <cell r="H352">
            <v>16736.568946994539</v>
          </cell>
          <cell r="K352">
            <v>1990799.6945190963</v>
          </cell>
        </row>
        <row r="353">
          <cell r="C353">
            <v>40858</v>
          </cell>
          <cell r="D353">
            <v>1974063.1255721017</v>
          </cell>
          <cell r="F353">
            <v>1.0142551541614053</v>
          </cell>
          <cell r="G353">
            <v>1.0088330493626418</v>
          </cell>
          <cell r="H353">
            <v>17436.997033149415</v>
          </cell>
          <cell r="K353">
            <v>1991500.1226052511</v>
          </cell>
        </row>
        <row r="354">
          <cell r="C354">
            <v>40861</v>
          </cell>
          <cell r="D354">
            <v>1974063.1255721017</v>
          </cell>
          <cell r="F354">
            <v>1.0146905670884721</v>
          </cell>
          <cell r="G354">
            <v>1.0098982448867202</v>
          </cell>
          <cell r="H354">
            <v>19539.760238756946</v>
          </cell>
          <cell r="K354">
            <v>1993602.8858108586</v>
          </cell>
        </row>
        <row r="355">
          <cell r="C355">
            <v>40863</v>
          </cell>
          <cell r="D355">
            <v>1974063.1255721017</v>
          </cell>
          <cell r="F355">
            <v>1.0149809462125892</v>
          </cell>
          <cell r="G355">
            <v>1.0106090000000001</v>
          </cell>
          <cell r="H355">
            <v>20942.835699194606</v>
          </cell>
          <cell r="I355">
            <v>50271.993126517424</v>
          </cell>
          <cell r="J355">
            <v>71214.828825712</v>
          </cell>
          <cell r="K355">
            <v>1995005.9612712963</v>
          </cell>
        </row>
        <row r="356">
          <cell r="C356">
            <v>40864</v>
          </cell>
          <cell r="D356">
            <v>1923791.1324455843</v>
          </cell>
          <cell r="F356">
            <v>1.0151624848264247</v>
          </cell>
          <cell r="G356">
            <v>1.0003639668901105</v>
          </cell>
          <cell r="H356">
            <v>700.19627569844204</v>
          </cell>
          <cell r="K356">
            <v>1924491.3287212828</v>
          </cell>
        </row>
        <row r="357">
          <cell r="C357">
            <v>40865</v>
          </cell>
          <cell r="D357">
            <v>1923791.1324455843</v>
          </cell>
          <cell r="F357">
            <v>1.0153440559100992</v>
          </cell>
          <cell r="G357">
            <v>1.0007280662521181</v>
          </cell>
          <cell r="H357">
            <v>1400.6473996576453</v>
          </cell>
          <cell r="K357">
            <v>1925191.7798452419</v>
          </cell>
        </row>
        <row r="358">
          <cell r="C358">
            <v>40868</v>
          </cell>
          <cell r="D358">
            <v>1923791.1324455843</v>
          </cell>
          <cell r="F358">
            <v>1.0158889640382405</v>
          </cell>
          <cell r="G358">
            <v>1.0018211596517648</v>
          </cell>
          <cell r="H358">
            <v>3503.5307888327525</v>
          </cell>
          <cell r="K358">
            <v>1927294.6632344171</v>
          </cell>
        </row>
        <row r="359">
          <cell r="C359">
            <v>40869</v>
          </cell>
          <cell r="D359">
            <v>1923791.1324455843</v>
          </cell>
          <cell r="F359">
            <v>1.0160706650593585</v>
          </cell>
          <cell r="G359">
            <v>1.0021857893836901</v>
          </cell>
          <cell r="H359">
            <v>4205.0022337366618</v>
          </cell>
          <cell r="K359">
            <v>1927996.134679321</v>
          </cell>
        </row>
        <row r="360">
          <cell r="C360">
            <v>40870</v>
          </cell>
          <cell r="D360">
            <v>1923791.1324455843</v>
          </cell>
          <cell r="F360">
            <v>1.0162523985793639</v>
          </cell>
          <cell r="G360">
            <v>1.002550551828765</v>
          </cell>
          <cell r="H360">
            <v>4906.7289910208938</v>
          </cell>
          <cell r="K360">
            <v>1928697.8614366052</v>
          </cell>
        </row>
        <row r="361">
          <cell r="C361">
            <v>40871</v>
          </cell>
          <cell r="D361">
            <v>1923791.1324455843</v>
          </cell>
          <cell r="F361">
            <v>1.0164341646040695</v>
          </cell>
          <cell r="G361">
            <v>1.0029154470352926</v>
          </cell>
          <cell r="H361">
            <v>5608.7111536105995</v>
          </cell>
          <cell r="K361">
            <v>1929399.8435991949</v>
          </cell>
        </row>
        <row r="362">
          <cell r="C362">
            <v>40872</v>
          </cell>
          <cell r="D362">
            <v>1923791.1324455843</v>
          </cell>
          <cell r="F362">
            <v>1.016615963139289</v>
          </cell>
          <cell r="G362">
            <v>1.0032804750515938</v>
          </cell>
          <cell r="H362">
            <v>6310.9488144651032</v>
          </cell>
          <cell r="K362">
            <v>1930102.0812600495</v>
          </cell>
        </row>
        <row r="363">
          <cell r="C363">
            <v>40875</v>
          </cell>
          <cell r="D363">
            <v>1923791.1324455843</v>
          </cell>
          <cell r="F363">
            <v>1.0171615538661842</v>
          </cell>
          <cell r="G363">
            <v>1.00437635644261</v>
          </cell>
          <cell r="H363">
            <v>8419.1957167142773</v>
          </cell>
          <cell r="K363">
            <v>1932210.3281622985</v>
          </cell>
        </row>
        <row r="364">
          <cell r="C364">
            <v>40876</v>
          </cell>
          <cell r="D364">
            <v>1923791.1324455843</v>
          </cell>
          <cell r="F364">
            <v>1.0173434825016179</v>
          </cell>
          <cell r="G364">
            <v>1.0047419161815649</v>
          </cell>
          <cell r="H364">
            <v>9122.4563008948608</v>
          </cell>
          <cell r="K364">
            <v>1932913.5887464792</v>
          </cell>
        </row>
        <row r="365">
          <cell r="C365">
            <v>40877</v>
          </cell>
          <cell r="D365">
            <v>1923791.1324455843</v>
          </cell>
          <cell r="F365">
            <v>1.0175254436766497</v>
          </cell>
          <cell r="G365">
            <v>1.0051076089721611</v>
          </cell>
          <cell r="H365">
            <v>9825.9728486430577</v>
          </cell>
          <cell r="K365">
            <v>1933617.1052942274</v>
          </cell>
        </row>
        <row r="366">
          <cell r="C366">
            <v>40878</v>
          </cell>
          <cell r="D366">
            <v>1923791.1324455843</v>
          </cell>
          <cell r="F366">
            <v>1.0177074373970998</v>
          </cell>
          <cell r="G366">
            <v>1.0054734348628251</v>
          </cell>
          <cell r="H366">
            <v>10529.745453121524</v>
          </cell>
          <cell r="K366">
            <v>1934320.8778987059</v>
          </cell>
        </row>
        <row r="367">
          <cell r="C367">
            <v>40879</v>
          </cell>
          <cell r="D367">
            <v>1923791.1324455843</v>
          </cell>
          <cell r="F367">
            <v>1.0178894636687894</v>
          </cell>
          <cell r="G367">
            <v>1.0058393939020007</v>
          </cell>
          <cell r="H367">
            <v>11233.774207525808</v>
          </cell>
          <cell r="K367">
            <v>1935024.9066531102</v>
          </cell>
        </row>
        <row r="368">
          <cell r="C368">
            <v>40882</v>
          </cell>
          <cell r="D368">
            <v>1923791.1324455843</v>
          </cell>
          <cell r="F368">
            <v>1.0184357378495204</v>
          </cell>
          <cell r="G368">
            <v>1.006938070395303</v>
          </cell>
          <cell r="H368">
            <v>13347.3983027672</v>
          </cell>
          <cell r="K368">
            <v>1937138.5307483515</v>
          </cell>
        </row>
        <row r="369">
          <cell r="C369">
            <v>40883</v>
          </cell>
          <cell r="D369">
            <v>1923791.1324455843</v>
          </cell>
          <cell r="F369">
            <v>1.0186178943843989</v>
          </cell>
          <cell r="G369">
            <v>1.0073045625133186</v>
          </cell>
          <cell r="H369">
            <v>14052.452589516693</v>
          </cell>
          <cell r="K369">
            <v>1937843.585035101</v>
          </cell>
        </row>
        <row r="370">
          <cell r="C370">
            <v>40884</v>
          </cell>
          <cell r="D370">
            <v>1923791.1324455843</v>
          </cell>
          <cell r="F370">
            <v>1.0188000834996374</v>
          </cell>
          <cell r="G370">
            <v>1.0076711880223306</v>
          </cell>
          <cell r="H370">
            <v>14757.763492682343</v>
          </cell>
          <cell r="K370">
            <v>1938548.8959382665</v>
          </cell>
        </row>
        <row r="371">
          <cell r="C371">
            <v>40885</v>
          </cell>
          <cell r="D371">
            <v>1923791.1324455843</v>
          </cell>
          <cell r="F371">
            <v>1.0189823052010634</v>
          </cell>
          <cell r="G371">
            <v>1.0080379469708891</v>
          </cell>
          <cell r="H371">
            <v>15463.331105664314</v>
          </cell>
          <cell r="K371">
            <v>1939254.4635512487</v>
          </cell>
        </row>
        <row r="372">
          <cell r="C372">
            <v>40886</v>
          </cell>
          <cell r="D372">
            <v>1923791.1324455843</v>
          </cell>
          <cell r="F372">
            <v>1.0191645594945054</v>
          </cell>
          <cell r="G372">
            <v>1.0084048394075613</v>
          </cell>
          <cell r="H372">
            <v>16169.155521895656</v>
          </cell>
          <cell r="K372">
            <v>1939960.28796748</v>
          </cell>
        </row>
        <row r="373">
          <cell r="C373">
            <v>40889</v>
          </cell>
          <cell r="D373">
            <v>1923791.1324455843</v>
          </cell>
          <cell r="F373">
            <v>1.0197115179852252</v>
          </cell>
          <cell r="G373">
            <v>1.0095063181322028</v>
          </cell>
          <cell r="H373">
            <v>18288.17052493845</v>
          </cell>
          <cell r="K373">
            <v>1942079.3029705228</v>
          </cell>
        </row>
        <row r="374">
          <cell r="C374">
            <v>40890</v>
          </cell>
          <cell r="D374">
            <v>1923791.1324455843</v>
          </cell>
          <cell r="F374">
            <v>1.0198939027050347</v>
          </cell>
          <cell r="G374">
            <v>1.0098737450073603</v>
          </cell>
          <cell r="H374">
            <v>18995.023089188544</v>
          </cell>
          <cell r="K374">
            <v>1942786.1555347729</v>
          </cell>
        </row>
        <row r="375">
          <cell r="C375">
            <v>40891</v>
          </cell>
          <cell r="D375">
            <v>1923791.1324455843</v>
          </cell>
          <cell r="F375">
            <v>1.0200763200460174</v>
          </cell>
          <cell r="G375">
            <v>1.0102413056137347</v>
          </cell>
          <cell r="H375">
            <v>19702.132924368012</v>
          </cell>
          <cell r="K375">
            <v>1943493.2653699522</v>
          </cell>
        </row>
        <row r="376">
          <cell r="C376">
            <v>40892</v>
          </cell>
          <cell r="D376">
            <v>1923791.1324455843</v>
          </cell>
          <cell r="F376">
            <v>1.020258770014008</v>
          </cell>
          <cell r="G376">
            <v>1.0106090000000001</v>
          </cell>
          <cell r="H376">
            <v>20409.500124115377</v>
          </cell>
          <cell r="I376">
            <v>50805.328701596649</v>
          </cell>
          <cell r="J376">
            <v>71214.828825711913</v>
          </cell>
          <cell r="K376">
            <v>1944200.6325696995</v>
          </cell>
        </row>
        <row r="377">
          <cell r="C377">
            <v>40893</v>
          </cell>
          <cell r="D377">
            <v>1872985.8037439876</v>
          </cell>
          <cell r="F377">
            <v>1.0204177631505016</v>
          </cell>
          <cell r="G377">
            <v>1.0003298393674409</v>
          </cell>
          <cell r="H377">
            <v>617.7844527327203</v>
          </cell>
          <cell r="K377">
            <v>1873603.5881967202</v>
          </cell>
        </row>
        <row r="378">
          <cell r="C378">
            <v>40896</v>
          </cell>
          <cell r="D378">
            <v>1872985.8037439876</v>
          </cell>
          <cell r="F378">
            <v>1.0208948912366387</v>
          </cell>
          <cell r="G378">
            <v>1.0013200103773636</v>
          </cell>
          <cell r="H378">
            <v>2472.3606975968096</v>
          </cell>
          <cell r="K378">
            <v>1875458.1644415844</v>
          </cell>
        </row>
        <row r="379">
          <cell r="C379">
            <v>40897</v>
          </cell>
          <cell r="D379">
            <v>1872985.8037439876</v>
          </cell>
          <cell r="F379">
            <v>1.0210539835037757</v>
          </cell>
          <cell r="G379">
            <v>1.0016502851361924</v>
          </cell>
          <cell r="H379">
            <v>3090.9606322180116</v>
          </cell>
          <cell r="K379">
            <v>1876076.7643762056</v>
          </cell>
        </row>
        <row r="380">
          <cell r="C380">
            <v>40898</v>
          </cell>
          <cell r="D380">
            <v>1872985.8037439876</v>
          </cell>
          <cell r="F380">
            <v>1.0212131005632294</v>
          </cell>
          <cell r="G380">
            <v>1.0019806688326387</v>
          </cell>
          <cell r="H380">
            <v>3709.7646054504594</v>
          </cell>
          <cell r="K380">
            <v>1876695.568349438</v>
          </cell>
        </row>
        <row r="381">
          <cell r="C381">
            <v>40899</v>
          </cell>
          <cell r="D381">
            <v>1872985.8037439876</v>
          </cell>
          <cell r="F381">
            <v>1.0213722424188636</v>
          </cell>
          <cell r="G381">
            <v>1.0023111615026346</v>
          </cell>
          <cell r="H381">
            <v>4328.772684594137</v>
          </cell>
          <cell r="K381">
            <v>1877314.5764285817</v>
          </cell>
        </row>
        <row r="382">
          <cell r="C382">
            <v>40900</v>
          </cell>
          <cell r="D382">
            <v>1872985.8037439876</v>
          </cell>
          <cell r="F382">
            <v>1.021531409074542</v>
          </cell>
          <cell r="G382">
            <v>1.0026417631821234</v>
          </cell>
          <cell r="H382">
            <v>4947.9849369706535</v>
          </cell>
          <cell r="K382">
            <v>1877933.7886809583</v>
          </cell>
        </row>
        <row r="383">
          <cell r="C383">
            <v>40903</v>
          </cell>
          <cell r="D383">
            <v>1872985.8037439876</v>
          </cell>
          <cell r="F383">
            <v>1.0220090578804935</v>
          </cell>
          <cell r="G383">
            <v>1.0036342226371653</v>
          </cell>
          <cell r="H383">
            <v>6806.8474070556158</v>
          </cell>
          <cell r="K383">
            <v>1879792.6511510431</v>
          </cell>
        </row>
        <row r="384">
          <cell r="C384">
            <v>40904</v>
          </cell>
          <cell r="D384">
            <v>1872985.8037439876</v>
          </cell>
          <cell r="F384">
            <v>1.0221683237750028</v>
          </cell>
          <cell r="G384">
            <v>1.0039652607143019</v>
          </cell>
          <cell r="H384">
            <v>7426.8770260312422</v>
          </cell>
          <cell r="K384">
            <v>1880412.6807700188</v>
          </cell>
        </row>
        <row r="385">
          <cell r="C385">
            <v>40905</v>
          </cell>
          <cell r="D385">
            <v>1872985.8037439876</v>
          </cell>
          <cell r="F385">
            <v>1.0223276144888864</v>
          </cell>
          <cell r="G385">
            <v>1.0042964079808285</v>
          </cell>
          <cell r="H385">
            <v>8047.1111551842096</v>
          </cell>
          <cell r="K385">
            <v>1881032.9148991718</v>
          </cell>
        </row>
        <row r="386">
          <cell r="C386">
            <v>40906</v>
          </cell>
          <cell r="D386">
            <v>1872985.8037439876</v>
          </cell>
          <cell r="F386">
            <v>1.0224869300260115</v>
          </cell>
          <cell r="G386">
            <v>1.0046276644727601</v>
          </cell>
          <cell r="H386">
            <v>8667.5498619700429</v>
          </cell>
          <cell r="K386">
            <v>1881653.3536059577</v>
          </cell>
        </row>
        <row r="387">
          <cell r="C387">
            <v>40907</v>
          </cell>
          <cell r="D387">
            <v>1872985.8037439876</v>
          </cell>
          <cell r="F387">
            <v>1.022646270390247</v>
          </cell>
          <cell r="G387">
            <v>1.0049590302261235</v>
          </cell>
          <cell r="H387">
            <v>9288.1932138667271</v>
          </cell>
          <cell r="K387">
            <v>1882273.9969578544</v>
          </cell>
        </row>
        <row r="388">
          <cell r="C388">
            <v>40910</v>
          </cell>
          <cell r="D388">
            <v>1872985.8037439876</v>
          </cell>
          <cell r="F388">
            <v>1.0231244404843074</v>
          </cell>
          <cell r="G388">
            <v>1.0059537834152508</v>
          </cell>
          <cell r="H388">
            <v>11151.351815331083</v>
          </cell>
          <cell r="K388">
            <v>1884137.1555593186</v>
          </cell>
        </row>
        <row r="389">
          <cell r="C389">
            <v>40911</v>
          </cell>
          <cell r="D389">
            <v>1872985.8037439876</v>
          </cell>
          <cell r="F389">
            <v>1.0232838801956796</v>
          </cell>
          <cell r="G389">
            <v>1.0062855865748472</v>
          </cell>
          <cell r="H389">
            <v>11772.814422892667</v>
          </cell>
          <cell r="K389">
            <v>1884758.6181668802</v>
          </cell>
        </row>
        <row r="390">
          <cell r="C390">
            <v>40912</v>
          </cell>
          <cell r="D390">
            <v>1872985.8037439876</v>
          </cell>
          <cell r="F390">
            <v>1.0234433447535127</v>
          </cell>
          <cell r="G390">
            <v>1.0066174991761878</v>
          </cell>
          <cell r="H390">
            <v>12394.482013287306</v>
          </cell>
          <cell r="K390">
            <v>1885380.2857572748</v>
          </cell>
        </row>
        <row r="391">
          <cell r="C391">
            <v>40913</v>
          </cell>
          <cell r="D391">
            <v>1872985.8037439876</v>
          </cell>
          <cell r="F391">
            <v>1.0236028341616787</v>
          </cell>
          <cell r="G391">
            <v>1.0069495212553712</v>
          </cell>
          <cell r="H391">
            <v>13016.354654127321</v>
          </cell>
          <cell r="K391">
            <v>1886002.1583981148</v>
          </cell>
        </row>
        <row r="392">
          <cell r="C392">
            <v>40914</v>
          </cell>
          <cell r="D392">
            <v>1872985.8037439876</v>
          </cell>
          <cell r="F392">
            <v>1.0237623484240506</v>
          </cell>
          <cell r="G392">
            <v>1.0072816528485069</v>
          </cell>
          <cell r="H392">
            <v>13638.432413045399</v>
          </cell>
          <cell r="K392">
            <v>1886624.2361570329</v>
          </cell>
        </row>
        <row r="393">
          <cell r="C393">
            <v>40917</v>
          </cell>
          <cell r="D393">
            <v>1872985.8037439876</v>
          </cell>
          <cell r="F393">
            <v>1.0242410403751343</v>
          </cell>
          <cell r="G393">
            <v>1.0082787050729094</v>
          </cell>
          <cell r="H393">
            <v>15505.897074942635</v>
          </cell>
          <cell r="K393">
            <v>1888491.7008189303</v>
          </cell>
        </row>
        <row r="394">
          <cell r="C394">
            <v>40918</v>
          </cell>
          <cell r="D394">
            <v>1872985.8037439876</v>
          </cell>
          <cell r="F394">
            <v>1.0244006540930664</v>
          </cell>
          <cell r="G394">
            <v>1.0086112750831948</v>
          </cell>
          <cell r="H394">
            <v>16128.795982958212</v>
          </cell>
          <cell r="K394">
            <v>1889114.5997269459</v>
          </cell>
        </row>
        <row r="395">
          <cell r="C395">
            <v>40919</v>
          </cell>
          <cell r="D395">
            <v>1872985.8037439876</v>
          </cell>
          <cell r="F395">
            <v>1.0245602926845756</v>
          </cell>
          <cell r="G395">
            <v>1.008943954788162</v>
          </cell>
          <cell r="H395">
            <v>16751.900347555511</v>
          </cell>
          <cell r="K395">
            <v>1889737.7040915431</v>
          </cell>
        </row>
        <row r="396">
          <cell r="C396">
            <v>40920</v>
          </cell>
          <cell r="D396">
            <v>1872985.8037439876</v>
          </cell>
          <cell r="F396">
            <v>1.0247199561535392</v>
          </cell>
          <cell r="G396">
            <v>1.0092767442239927</v>
          </cell>
          <cell r="H396">
            <v>17375.210236502393</v>
          </cell>
          <cell r="K396">
            <v>1890361.0139804899</v>
          </cell>
        </row>
        <row r="397">
          <cell r="C397">
            <v>40921</v>
          </cell>
          <cell r="D397">
            <v>1872985.8037439876</v>
          </cell>
          <cell r="F397">
            <v>1.0248796445038328</v>
          </cell>
          <cell r="G397">
            <v>1.0096096434268804</v>
          </cell>
          <cell r="H397">
            <v>17998.725717588753</v>
          </cell>
          <cell r="K397">
            <v>1890984.5294615764</v>
          </cell>
        </row>
        <row r="398">
          <cell r="C398">
            <v>40924</v>
          </cell>
          <cell r="D398">
            <v>1872985.8037439876</v>
          </cell>
          <cell r="F398">
            <v>1.025358858881475</v>
          </cell>
          <cell r="G398">
            <v>1.0106090000000001</v>
          </cell>
          <cell r="H398">
            <v>19870.506391920135</v>
          </cell>
          <cell r="I398">
            <v>51344.32243379188</v>
          </cell>
          <cell r="J398">
            <v>71214.828825712029</v>
          </cell>
          <cell r="K398">
            <v>1892856.3101359077</v>
          </cell>
        </row>
        <row r="399">
          <cell r="C399">
            <v>40925</v>
          </cell>
          <cell r="D399">
            <v>1821641.4813101958</v>
          </cell>
          <cell r="F399">
            <v>1.0255497341700461</v>
          </cell>
          <cell r="G399">
            <v>1.0003518325264382</v>
          </cell>
          <cell r="H399">
            <v>640.91272463403266</v>
          </cell>
          <cell r="K399">
            <v>1822282.3940348297</v>
          </cell>
        </row>
        <row r="400">
          <cell r="C400">
            <v>40926</v>
          </cell>
          <cell r="D400">
            <v>1821641.4813101958</v>
          </cell>
          <cell r="F400">
            <v>1.0257406449909339</v>
          </cell>
          <cell r="G400">
            <v>1.0007037888390029</v>
          </cell>
          <cell r="H400">
            <v>1282.0509432108361</v>
          </cell>
          <cell r="K400">
            <v>1822923.5322534065</v>
          </cell>
        </row>
        <row r="401">
          <cell r="C401">
            <v>40927</v>
          </cell>
          <cell r="D401">
            <v>1821641.4813101958</v>
          </cell>
          <cell r="F401">
            <v>1.025931591350753</v>
          </cell>
          <cell r="G401">
            <v>1.0010558689812465</v>
          </cell>
          <cell r="H401">
            <v>1923.4147350674414</v>
          </cell>
          <cell r="K401">
            <v>1823564.8960452632</v>
          </cell>
        </row>
        <row r="402">
          <cell r="C402">
            <v>40928</v>
          </cell>
          <cell r="D402">
            <v>1821641.4813101958</v>
          </cell>
          <cell r="F402">
            <v>1.0261225732561192</v>
          </cell>
          <cell r="G402">
            <v>1.0014080729967358</v>
          </cell>
          <cell r="H402">
            <v>2565.0041795667676</v>
          </cell>
          <cell r="K402">
            <v>1824206.4854897626</v>
          </cell>
        </row>
        <row r="403">
          <cell r="C403">
            <v>40931</v>
          </cell>
          <cell r="D403">
            <v>1821641.4813101958</v>
          </cell>
          <cell r="F403">
            <v>1.0266957323116757</v>
          </cell>
          <cell r="G403">
            <v>1.0024654287185828</v>
          </cell>
          <cell r="H403">
            <v>4491.1272229838623</v>
          </cell>
          <cell r="K403">
            <v>1826132.6085331796</v>
          </cell>
        </row>
        <row r="404">
          <cell r="C404">
            <v>40932</v>
          </cell>
          <cell r="D404">
            <v>1821641.4813101958</v>
          </cell>
          <cell r="F404">
            <v>1.0268868564654119</v>
          </cell>
          <cell r="G404">
            <v>1.0028181286630358</v>
          </cell>
          <cell r="H404">
            <v>5133.6200722551985</v>
          </cell>
          <cell r="K404">
            <v>1826775.1013824509</v>
          </cell>
        </row>
        <row r="405">
          <cell r="C405">
            <v>40933</v>
          </cell>
          <cell r="D405">
            <v>1821641.4813101958</v>
          </cell>
          <cell r="F405">
            <v>1.0270780161977922</v>
          </cell>
          <cell r="G405">
            <v>1.0031709526988013</v>
          </cell>
          <cell r="H405">
            <v>5776.3389714089617</v>
          </cell>
          <cell r="K405">
            <v>1827417.8202816048</v>
          </cell>
        </row>
        <row r="406">
          <cell r="C406">
            <v>40934</v>
          </cell>
          <cell r="D406">
            <v>1821641.4813101958</v>
          </cell>
          <cell r="F406">
            <v>1.02726921151544</v>
          </cell>
          <cell r="G406">
            <v>1.0035239008695387</v>
          </cell>
          <cell r="H406">
            <v>6419.2839999767421</v>
          </cell>
          <cell r="K406">
            <v>1828060.7653101725</v>
          </cell>
        </row>
        <row r="407">
          <cell r="C407">
            <v>40935</v>
          </cell>
          <cell r="D407">
            <v>1821641.4813101958</v>
          </cell>
          <cell r="F407">
            <v>1.0274604424249796</v>
          </cell>
          <cell r="G407">
            <v>1.0038769732189228</v>
          </cell>
          <cell r="H407">
            <v>7062.4552375184412</v>
          </cell>
          <cell r="K407">
            <v>1828703.9365477143</v>
          </cell>
        </row>
        <row r="408">
          <cell r="C408">
            <v>40938</v>
          </cell>
          <cell r="D408">
            <v>1821641.4813101958</v>
          </cell>
          <cell r="F408">
            <v>1.0280343487712098</v>
          </cell>
          <cell r="G408">
            <v>1.0049369357759321</v>
          </cell>
          <cell r="H408">
            <v>8993.3270000023022</v>
          </cell>
          <cell r="K408">
            <v>1830634.8083101981</v>
          </cell>
        </row>
        <row r="409">
          <cell r="C409">
            <v>40939</v>
          </cell>
          <cell r="D409">
            <v>1821641.4813101958</v>
          </cell>
          <cell r="F409">
            <v>1.0282257221145843</v>
          </cell>
          <cell r="G409">
            <v>1.0052905052769572</v>
          </cell>
          <cell r="H409">
            <v>9637.403869595686</v>
          </cell>
          <cell r="K409">
            <v>1831278.8851797914</v>
          </cell>
        </row>
        <row r="410">
          <cell r="C410">
            <v>40940</v>
          </cell>
          <cell r="D410">
            <v>1821641.4813101958</v>
          </cell>
          <cell r="F410">
            <v>1.0284171310829906</v>
          </cell>
          <cell r="G410">
            <v>1.0056441991752332</v>
          </cell>
          <cell r="H410">
            <v>10281.70734638155</v>
          </cell>
          <cell r="K410">
            <v>1831923.1886565774</v>
          </cell>
        </row>
        <row r="411">
          <cell r="C411">
            <v>40941</v>
          </cell>
          <cell r="D411">
            <v>1821641.4813101958</v>
          </cell>
          <cell r="F411">
            <v>1.0286085756830605</v>
          </cell>
          <cell r="G411">
            <v>1.0059980175145269</v>
          </cell>
          <cell r="H411">
            <v>10926.237510087258</v>
          </cell>
          <cell r="K411">
            <v>1832567.718820283</v>
          </cell>
        </row>
        <row r="412">
          <cell r="C412">
            <v>40942</v>
          </cell>
          <cell r="D412">
            <v>1821641.4813101958</v>
          </cell>
          <cell r="F412">
            <v>1.0288000559214274</v>
          </cell>
          <cell r="G412">
            <v>1.0063519603386208</v>
          </cell>
          <cell r="H412">
            <v>11570.994440468885</v>
          </cell>
          <cell r="K412">
            <v>1833212.4757506647</v>
          </cell>
        </row>
        <row r="413">
          <cell r="C413">
            <v>40945</v>
          </cell>
          <cell r="D413">
            <v>1821641.4813101958</v>
          </cell>
          <cell r="F413">
            <v>1.0293747105326569</v>
          </cell>
          <cell r="G413">
            <v>1.0074145361577589</v>
          </cell>
          <cell r="H413">
            <v>13506.62662964791</v>
          </cell>
          <cell r="K413">
            <v>1835148.1079398436</v>
          </cell>
        </row>
        <row r="414">
          <cell r="C414">
            <v>40946</v>
          </cell>
          <cell r="D414">
            <v>1821641.4813101958</v>
          </cell>
          <cell r="F414">
            <v>1.0295663333905654</v>
          </cell>
          <cell r="G414">
            <v>1.0077689773591858</v>
          </cell>
          <cell r="H414">
            <v>14152.291424852598</v>
          </cell>
          <cell r="K414">
            <v>1835793.7727350483</v>
          </cell>
        </row>
        <row r="415">
          <cell r="C415">
            <v>40947</v>
          </cell>
          <cell r="D415">
            <v>1821641.4813101958</v>
          </cell>
          <cell r="F415">
            <v>1.0297579919199542</v>
          </cell>
          <cell r="G415">
            <v>1.0081235432645561</v>
          </cell>
          <cell r="H415">
            <v>14798.183385933457</v>
          </cell>
          <cell r="K415">
            <v>1836439.6646961293</v>
          </cell>
        </row>
        <row r="416">
          <cell r="C416">
            <v>40948</v>
          </cell>
          <cell r="D416">
            <v>1821641.4813101958</v>
          </cell>
          <cell r="F416">
            <v>1.0299496861274637</v>
          </cell>
          <cell r="G416">
            <v>1.0084782339177447</v>
          </cell>
          <cell r="H416">
            <v>15444.302592814827</v>
          </cell>
          <cell r="K416">
            <v>1837085.7839030107</v>
          </cell>
        </row>
        <row r="417">
          <cell r="C417">
            <v>40949</v>
          </cell>
          <cell r="D417">
            <v>1821641.4813101958</v>
          </cell>
          <cell r="F417">
            <v>1.0301414160197353</v>
          </cell>
          <cell r="G417">
            <v>1.0088330493626418</v>
          </cell>
          <cell r="H417">
            <v>16090.649125448967</v>
          </cell>
          <cell r="K417">
            <v>1837732.1304356446</v>
          </cell>
        </row>
        <row r="418">
          <cell r="C418">
            <v>40952</v>
          </cell>
          <cell r="D418">
            <v>1821641.4813101958</v>
          </cell>
          <cell r="F418">
            <v>1.0307168198715597</v>
          </cell>
          <cell r="G418">
            <v>1.0098982448867202</v>
          </cell>
          <cell r="H418">
            <v>18031.053477816051</v>
          </cell>
          <cell r="K418">
            <v>1839672.5347880118</v>
          </cell>
        </row>
        <row r="419">
          <cell r="C419">
            <v>40953</v>
          </cell>
          <cell r="D419">
            <v>1821641.4813101958</v>
          </cell>
          <cell r="F419">
            <v>1.030908692569322</v>
          </cell>
          <cell r="G419">
            <v>1.0102535599376641</v>
          </cell>
          <cell r="H419">
            <v>18678.310113549276</v>
          </cell>
          <cell r="K419">
            <v>1840319.791423745</v>
          </cell>
        </row>
        <row r="420">
          <cell r="C420">
            <v>40954</v>
          </cell>
          <cell r="D420">
            <v>1821641.4813101958</v>
          </cell>
          <cell r="F420">
            <v>1.0311006009850734</v>
          </cell>
          <cell r="G420">
            <v>1.0106090000000001</v>
          </cell>
          <cell r="H420">
            <v>19325.794475220031</v>
          </cell>
          <cell r="I420">
            <v>51889.034350491987</v>
          </cell>
          <cell r="J420">
            <v>71214.828825711898</v>
          </cell>
          <cell r="K420">
            <v>1840967.2757854159</v>
          </cell>
        </row>
        <row r="421">
          <cell r="C421">
            <v>40955</v>
          </cell>
          <cell r="D421">
            <v>1769752.4469597037</v>
          </cell>
          <cell r="F421">
            <v>1.031260226366908</v>
          </cell>
          <cell r="G421">
            <v>1.0003639668901105</v>
          </cell>
          <cell r="H421">
            <v>644.13129438543149</v>
          </cell>
          <cell r="K421">
            <v>1770396.5782540892</v>
          </cell>
        </row>
        <row r="422">
          <cell r="C422">
            <v>40956</v>
          </cell>
          <cell r="D422">
            <v>1769752.4469597037</v>
          </cell>
          <cell r="F422">
            <v>1.0314198764604559</v>
          </cell>
          <cell r="G422">
            <v>1.0007280662521181</v>
          </cell>
          <cell r="H422">
            <v>1288.4970312347452</v>
          </cell>
          <cell r="K422">
            <v>1771040.9439909384</v>
          </cell>
        </row>
        <row r="423">
          <cell r="C423">
            <v>40961</v>
          </cell>
          <cell r="D423">
            <v>1769752.4469597037</v>
          </cell>
          <cell r="F423">
            <v>1.032218497737815</v>
          </cell>
          <cell r="G423">
            <v>1.002550551828765</v>
          </cell>
          <cell r="H423">
            <v>4513.8453400543312</v>
          </cell>
          <cell r="K423">
            <v>1774266.2922997579</v>
          </cell>
        </row>
        <row r="424">
          <cell r="C424">
            <v>40962</v>
          </cell>
          <cell r="D424">
            <v>1769752.4469597037</v>
          </cell>
          <cell r="F424">
            <v>1.0323782961820025</v>
          </cell>
          <cell r="G424">
            <v>1.0029154470352926</v>
          </cell>
          <cell r="H424">
            <v>5159.6195246904254</v>
          </cell>
          <cell r="K424">
            <v>1774912.066484394</v>
          </cell>
        </row>
        <row r="425">
          <cell r="C425">
            <v>40963</v>
          </cell>
          <cell r="D425">
            <v>1769752.4469597037</v>
          </cell>
          <cell r="F425">
            <v>1.0325381193646952</v>
          </cell>
          <cell r="G425">
            <v>1.0032804750515938</v>
          </cell>
          <cell r="H425">
            <v>5805.62874974837</v>
          </cell>
          <cell r="K425">
            <v>1775558.0757094522</v>
          </cell>
        </row>
        <row r="426">
          <cell r="C426">
            <v>40966</v>
          </cell>
          <cell r="D426">
            <v>1769752.4469597037</v>
          </cell>
          <cell r="F426">
            <v>1.0330177373821059</v>
          </cell>
          <cell r="G426">
            <v>1.00437635644261</v>
          </cell>
          <cell r="H426">
            <v>7745.0675230769648</v>
          </cell>
          <cell r="K426">
            <v>1777497.5144827806</v>
          </cell>
        </row>
        <row r="427">
          <cell r="C427">
            <v>40967</v>
          </cell>
          <cell r="D427">
            <v>1769752.4469597037</v>
          </cell>
          <cell r="F427">
            <v>1.0331776595571236</v>
          </cell>
          <cell r="G427">
            <v>1.0047419161815649</v>
          </cell>
          <cell r="H427">
            <v>8392.0177656023716</v>
          </cell>
          <cell r="K427">
            <v>1778144.464725306</v>
          </cell>
        </row>
        <row r="428">
          <cell r="C428">
            <v>40968</v>
          </cell>
          <cell r="D428">
            <v>1769752.4469597037</v>
          </cell>
          <cell r="F428">
            <v>1.0333376064898014</v>
          </cell>
          <cell r="G428">
            <v>1.0051076089721611</v>
          </cell>
          <cell r="H428">
            <v>9039.2034765954704</v>
          </cell>
          <cell r="K428">
            <v>1778791.6504362992</v>
          </cell>
        </row>
        <row r="429">
          <cell r="C429">
            <v>40969</v>
          </cell>
          <cell r="D429">
            <v>1769752.4469597037</v>
          </cell>
          <cell r="F429">
            <v>1.0334975781839721</v>
          </cell>
          <cell r="G429">
            <v>1.0054734348628251</v>
          </cell>
          <cell r="H429">
            <v>9686.6247417593477</v>
          </cell>
          <cell r="K429">
            <v>1779439.0717014631</v>
          </cell>
        </row>
        <row r="430">
          <cell r="C430">
            <v>40970</v>
          </cell>
          <cell r="D430">
            <v>1769752.4469597037</v>
          </cell>
          <cell r="F430">
            <v>1.0336575746434693</v>
          </cell>
          <cell r="G430">
            <v>1.0058393939020007</v>
          </cell>
          <cell r="H430">
            <v>10334.28164682735</v>
          </cell>
          <cell r="K430">
            <v>1780086.7286065309</v>
          </cell>
        </row>
        <row r="431">
          <cell r="C431">
            <v>40973</v>
          </cell>
          <cell r="D431">
            <v>1769752.4469597037</v>
          </cell>
          <cell r="F431">
            <v>1.0341377126522597</v>
          </cell>
          <cell r="G431">
            <v>1.006938070395303</v>
          </cell>
          <cell r="H431">
            <v>12278.667059266218</v>
          </cell>
          <cell r="K431">
            <v>1782031.1140189699</v>
          </cell>
        </row>
        <row r="432">
          <cell r="C432">
            <v>40974</v>
          </cell>
          <cell r="D432">
            <v>1769752.4469597037</v>
          </cell>
          <cell r="F432">
            <v>1.0342978082114069</v>
          </cell>
          <cell r="G432">
            <v>1.0073045625133186</v>
          </cell>
          <cell r="H432">
            <v>12927.267381915661</v>
          </cell>
          <cell r="K432">
            <v>1782679.7143416193</v>
          </cell>
        </row>
        <row r="433">
          <cell r="C433">
            <v>40975</v>
          </cell>
          <cell r="D433">
            <v>1769752.4469597037</v>
          </cell>
          <cell r="F433">
            <v>1.0344579285550561</v>
          </cell>
          <cell r="G433">
            <v>1.0076711880223306</v>
          </cell>
          <cell r="H433">
            <v>13576.103773607509</v>
          </cell>
          <cell r="K433">
            <v>1783328.5507333111</v>
          </cell>
        </row>
        <row r="434">
          <cell r="C434">
            <v>40976</v>
          </cell>
          <cell r="D434">
            <v>1769752.4469597037</v>
          </cell>
          <cell r="F434">
            <v>1.0346180736870438</v>
          </cell>
          <cell r="G434">
            <v>1.0080379469708891</v>
          </cell>
          <cell r="H434">
            <v>14225.176320263339</v>
          </cell>
          <cell r="K434">
            <v>1783977.6232799671</v>
          </cell>
        </row>
        <row r="435">
          <cell r="C435">
            <v>40977</v>
          </cell>
          <cell r="D435">
            <v>1769752.4469597037</v>
          </cell>
          <cell r="F435">
            <v>1.0347782436112078</v>
          </cell>
          <cell r="G435">
            <v>1.0084048394075613</v>
          </cell>
          <cell r="H435">
            <v>14874.485107834984</v>
          </cell>
          <cell r="K435">
            <v>1784626.9320675386</v>
          </cell>
        </row>
        <row r="436">
          <cell r="C436">
            <v>40980</v>
          </cell>
          <cell r="D436">
            <v>1769752.4469597037</v>
          </cell>
          <cell r="F436">
            <v>1.0352589021751417</v>
          </cell>
          <cell r="G436">
            <v>1.0095063181322028</v>
          </cell>
          <cell r="H436">
            <v>16823.829776043338</v>
          </cell>
          <cell r="K436">
            <v>1786576.276735747</v>
          </cell>
        </row>
        <row r="437">
          <cell r="C437">
            <v>40981</v>
          </cell>
          <cell r="D437">
            <v>1769752.4469597037</v>
          </cell>
          <cell r="F437">
            <v>1.0354191713063976</v>
          </cell>
          <cell r="G437">
            <v>1.0098737450073603</v>
          </cell>
          <cell r="H437">
            <v>17474.084387431991</v>
          </cell>
          <cell r="K437">
            <v>1787226.5313471358</v>
          </cell>
        </row>
        <row r="438">
          <cell r="C438">
            <v>40982</v>
          </cell>
          <cell r="D438">
            <v>1769752.4469597037</v>
          </cell>
          <cell r="F438">
            <v>1.0355794652490262</v>
          </cell>
          <cell r="G438">
            <v>1.0102413056137347</v>
          </cell>
          <cell r="H438">
            <v>18124.575669969148</v>
          </cell>
          <cell r="K438">
            <v>1787877.0226296729</v>
          </cell>
        </row>
        <row r="439">
          <cell r="C439">
            <v>40983</v>
          </cell>
          <cell r="D439">
            <v>1769752.4469597037</v>
          </cell>
          <cell r="F439">
            <v>1.0357397840068685</v>
          </cell>
          <cell r="G439">
            <v>1.0106090000000001</v>
          </cell>
          <cell r="H439">
            <v>18775.303709795659</v>
          </cell>
          <cell r="I439">
            <v>52439.525115916353</v>
          </cell>
          <cell r="J439">
            <v>71214.828825712058</v>
          </cell>
          <cell r="K439">
            <v>1788527.7506694994</v>
          </cell>
        </row>
        <row r="440">
          <cell r="C440">
            <v>40984</v>
          </cell>
          <cell r="D440">
            <v>1717312.9218437874</v>
          </cell>
          <cell r="F440">
            <v>1.0358076835170942</v>
          </cell>
          <cell r="G440">
            <v>1.0003298393674409</v>
          </cell>
          <cell r="H440">
            <v>566.4374078390548</v>
          </cell>
          <cell r="K440">
            <v>1717879.3592516265</v>
          </cell>
        </row>
        <row r="441">
          <cell r="C441">
            <v>40987</v>
          </cell>
          <cell r="D441">
            <v>1717312.9218437874</v>
          </cell>
          <cell r="F441">
            <v>1.0360114087564782</v>
          </cell>
          <cell r="G441">
            <v>1.0013200103773636</v>
          </cell>
          <cell r="H441">
            <v>2266.8708780144439</v>
          </cell>
          <cell r="K441">
            <v>1719579.7927218019</v>
          </cell>
        </row>
        <row r="442">
          <cell r="C442">
            <v>40988</v>
          </cell>
          <cell r="D442">
            <v>1717312.9218437874</v>
          </cell>
          <cell r="F442">
            <v>1.0360793260734809</v>
          </cell>
          <cell r="G442">
            <v>1.0016502851361924</v>
          </cell>
          <cell r="H442">
            <v>2834.0559891098819</v>
          </cell>
          <cell r="K442">
            <v>1720146.9778328973</v>
          </cell>
        </row>
        <row r="443">
          <cell r="C443">
            <v>40989</v>
          </cell>
          <cell r="D443">
            <v>1717312.9218437874</v>
          </cell>
          <cell r="F443">
            <v>1.0361472478429077</v>
          </cell>
          <cell r="G443">
            <v>1.0019806688326387</v>
          </cell>
          <cell r="H443">
            <v>3401.4281801836878</v>
          </cell>
          <cell r="K443">
            <v>1720714.3500239712</v>
          </cell>
        </row>
        <row r="444">
          <cell r="C444">
            <v>40990</v>
          </cell>
          <cell r="D444">
            <v>1717312.9218437874</v>
          </cell>
          <cell r="F444">
            <v>1.0362151740650503</v>
          </cell>
          <cell r="G444">
            <v>1.0023111615026346</v>
          </cell>
          <cell r="H444">
            <v>3968.9875129422194</v>
          </cell>
          <cell r="K444">
            <v>1721281.9093567296</v>
          </cell>
        </row>
        <row r="445">
          <cell r="C445">
            <v>40991</v>
          </cell>
          <cell r="D445">
            <v>1717312.9218437874</v>
          </cell>
          <cell r="F445">
            <v>1.0362831047402006</v>
          </cell>
          <cell r="G445">
            <v>1.0026417631821234</v>
          </cell>
          <cell r="H445">
            <v>4536.734049111662</v>
          </cell>
          <cell r="K445">
            <v>1721849.655892899</v>
          </cell>
        </row>
        <row r="446">
          <cell r="C446">
            <v>40994</v>
          </cell>
          <cell r="D446">
            <v>1717312.9218437874</v>
          </cell>
          <cell r="F446">
            <v>1.0364869234866165</v>
          </cell>
          <cell r="G446">
            <v>1.0036342226371653</v>
          </cell>
          <cell r="H446">
            <v>6241.0974956611508</v>
          </cell>
          <cell r="K446">
            <v>1723554.0193394485</v>
          </cell>
        </row>
        <row r="447">
          <cell r="C447">
            <v>40995</v>
          </cell>
          <cell r="D447">
            <v>1717312.9218437874</v>
          </cell>
          <cell r="F447">
            <v>1.036554871976717</v>
          </cell>
          <cell r="G447">
            <v>1.0039652607143019</v>
          </cell>
          <cell r="H447">
            <v>6809.5934631502159</v>
          </cell>
          <cell r="K447">
            <v>1724122.5153069377</v>
          </cell>
        </row>
        <row r="448">
          <cell r="C448">
            <v>40996</v>
          </cell>
          <cell r="D448">
            <v>1717312.9218437874</v>
          </cell>
          <cell r="F448">
            <v>1.0366228249212848</v>
          </cell>
          <cell r="G448">
            <v>1.0042964079808285</v>
          </cell>
          <cell r="H448">
            <v>7378.2769429896125</v>
          </cell>
          <cell r="K448">
            <v>1724691.198786777</v>
          </cell>
        </row>
        <row r="449">
          <cell r="C449">
            <v>40997</v>
          </cell>
          <cell r="D449">
            <v>1717312.9218437874</v>
          </cell>
          <cell r="F449">
            <v>1.0366907823206122</v>
          </cell>
          <cell r="G449">
            <v>1.0046276644727601</v>
          </cell>
          <cell r="H449">
            <v>7947.1479970283108</v>
          </cell>
          <cell r="K449">
            <v>1725260.0698408158</v>
          </cell>
        </row>
        <row r="450">
          <cell r="C450">
            <v>40998</v>
          </cell>
          <cell r="D450">
            <v>1717312.9218437874</v>
          </cell>
          <cell r="F450">
            <v>1.0367587441749913</v>
          </cell>
          <cell r="G450">
            <v>1.0049590302261235</v>
          </cell>
          <cell r="H450">
            <v>8516.2066871358729</v>
          </cell>
          <cell r="K450">
            <v>1725829.1285309233</v>
          </cell>
        </row>
        <row r="451">
          <cell r="C451">
            <v>41001</v>
          </cell>
          <cell r="D451">
            <v>1717312.9218437874</v>
          </cell>
          <cell r="F451">
            <v>1.0369626564713579</v>
          </cell>
          <cell r="G451">
            <v>1.0059537834152508</v>
          </cell>
          <cell r="H451">
            <v>10224.50919286938</v>
          </cell>
          <cell r="K451">
            <v>1727537.4310366567</v>
          </cell>
        </row>
        <row r="452">
          <cell r="C452">
            <v>41002</v>
          </cell>
          <cell r="D452">
            <v>1717312.9218437874</v>
          </cell>
          <cell r="F452">
            <v>1.0370306361488639</v>
          </cell>
          <cell r="G452">
            <v>1.0062855865748472</v>
          </cell>
          <cell r="H452">
            <v>10794.31904635299</v>
          </cell>
          <cell r="K452">
            <v>1728107.2408901404</v>
          </cell>
        </row>
        <row r="453">
          <cell r="C453">
            <v>41003</v>
          </cell>
          <cell r="D453">
            <v>1717312.9218437874</v>
          </cell>
          <cell r="F453">
            <v>1.0370986202828818</v>
          </cell>
          <cell r="G453">
            <v>1.0066174991761878</v>
          </cell>
          <cell r="H453">
            <v>11364.316845557949</v>
          </cell>
          <cell r="K453">
            <v>1728677.2386893453</v>
          </cell>
        </row>
        <row r="454">
          <cell r="C454">
            <v>41004</v>
          </cell>
          <cell r="D454">
            <v>1717312.9218437874</v>
          </cell>
          <cell r="F454">
            <v>1.0371666088737039</v>
          </cell>
          <cell r="G454">
            <v>1.0069495212553712</v>
          </cell>
          <cell r="H454">
            <v>11934.502652476991</v>
          </cell>
          <cell r="K454">
            <v>1729247.4244962644</v>
          </cell>
        </row>
        <row r="455">
          <cell r="C455">
            <v>41008</v>
          </cell>
          <cell r="D455">
            <v>1717312.9218437874</v>
          </cell>
          <cell r="F455">
            <v>1.0374386078108779</v>
          </cell>
          <cell r="G455">
            <v>1.0082787050729094</v>
          </cell>
          <cell r="H455">
            <v>14217.127197841024</v>
          </cell>
          <cell r="K455">
            <v>1731530.0490416284</v>
          </cell>
        </row>
        <row r="456">
          <cell r="C456">
            <v>41009</v>
          </cell>
          <cell r="D456">
            <v>1717312.9218437874</v>
          </cell>
          <cell r="F456">
            <v>1.0375066186901041</v>
          </cell>
          <cell r="G456">
            <v>1.0086112750831948</v>
          </cell>
          <cell r="H456">
            <v>14788.25397392189</v>
          </cell>
          <cell r="K456">
            <v>1732101.1758177094</v>
          </cell>
        </row>
        <row r="457">
          <cell r="C457">
            <v>41010</v>
          </cell>
          <cell r="D457">
            <v>1717312.9218437874</v>
          </cell>
          <cell r="F457">
            <v>1.0375746340278875</v>
          </cell>
          <cell r="G457">
            <v>1.008943954788162</v>
          </cell>
          <cell r="H457">
            <v>15359.569130097238</v>
          </cell>
          <cell r="K457">
            <v>1732672.4909738847</v>
          </cell>
        </row>
        <row r="458">
          <cell r="C458">
            <v>41011</v>
          </cell>
          <cell r="D458">
            <v>1717312.9218437874</v>
          </cell>
          <cell r="F458">
            <v>1.0376426538245209</v>
          </cell>
          <cell r="G458">
            <v>1.0092767442239927</v>
          </cell>
          <cell r="H458">
            <v>15931.072728502411</v>
          </cell>
          <cell r="K458">
            <v>1733243.9945722898</v>
          </cell>
        </row>
        <row r="459">
          <cell r="C459">
            <v>41012</v>
          </cell>
          <cell r="D459">
            <v>1717312.9218437874</v>
          </cell>
          <cell r="F459">
            <v>1.0377106780802963</v>
          </cell>
          <cell r="G459">
            <v>1.0096096434268804</v>
          </cell>
          <cell r="H459">
            <v>16502.764831292963</v>
          </cell>
          <cell r="K459">
            <v>1733815.6866750803</v>
          </cell>
        </row>
        <row r="460">
          <cell r="C460">
            <v>41015</v>
          </cell>
          <cell r="D460">
            <v>1717312.9218437874</v>
          </cell>
          <cell r="F460">
            <v>1.0379147776053985</v>
          </cell>
          <cell r="G460">
            <v>1.0106090000000001</v>
          </cell>
          <cell r="H460">
            <v>18218.972787840896</v>
          </cell>
          <cell r="I460">
            <v>52995.856037871112</v>
          </cell>
          <cell r="J460">
            <v>71214.828825712102</v>
          </cell>
          <cell r="K460">
            <v>1735531.8946316284</v>
          </cell>
        </row>
        <row r="461">
          <cell r="C461">
            <v>41016</v>
          </cell>
          <cell r="D461">
            <v>1664317.0658059162</v>
          </cell>
          <cell r="F461">
            <v>1.0379147776053985</v>
          </cell>
          <cell r="G461">
            <v>1.0003639668901105</v>
          </cell>
          <cell r="H461">
            <v>605.75630659926856</v>
          </cell>
          <cell r="K461">
            <v>1664922.8221125156</v>
          </cell>
        </row>
        <row r="462">
          <cell r="C462">
            <v>41017</v>
          </cell>
          <cell r="D462">
            <v>1664317.0658059162</v>
          </cell>
          <cell r="F462">
            <v>1.0379147776053985</v>
          </cell>
          <cell r="G462">
            <v>1.0007280662521181</v>
          </cell>
          <cell r="H462">
            <v>1211.7330884374664</v>
          </cell>
          <cell r="K462">
            <v>1665528.7988943537</v>
          </cell>
        </row>
        <row r="463">
          <cell r="C463">
            <v>41018</v>
          </cell>
          <cell r="D463">
            <v>1664317.0658059162</v>
          </cell>
          <cell r="F463">
            <v>1.0379147776053985</v>
          </cell>
          <cell r="G463">
            <v>1.0010922981342381</v>
          </cell>
          <cell r="H463">
            <v>1817.9304257603592</v>
          </cell>
          <cell r="K463">
            <v>1666134.9962316765</v>
          </cell>
        </row>
        <row r="464">
          <cell r="C464">
            <v>41019</v>
          </cell>
          <cell r="D464">
            <v>1664317.0658059162</v>
          </cell>
          <cell r="F464">
            <v>1.0379147776053985</v>
          </cell>
          <cell r="G464">
            <v>1.0014566625847034</v>
          </cell>
          <cell r="H464">
            <v>2424.3483988429075</v>
          </cell>
          <cell r="K464">
            <v>1666741.4142047591</v>
          </cell>
        </row>
        <row r="465">
          <cell r="C465">
            <v>41022</v>
          </cell>
          <cell r="D465">
            <v>1664317.0658059162</v>
          </cell>
          <cell r="F465">
            <v>1.0379147776053985</v>
          </cell>
          <cell r="G465">
            <v>1.002550551828765</v>
          </cell>
          <cell r="H465">
            <v>4244.9269358360079</v>
          </cell>
          <cell r="K465">
            <v>1668561.9927417522</v>
          </cell>
        </row>
        <row r="466">
          <cell r="C466">
            <v>41023</v>
          </cell>
          <cell r="D466">
            <v>1664317.0658059162</v>
          </cell>
          <cell r="F466">
            <v>1.0379147776053985</v>
          </cell>
          <cell r="G466">
            <v>1.0029154470352926</v>
          </cell>
          <cell r="H466">
            <v>4852.2282552906745</v>
          </cell>
          <cell r="K466">
            <v>1669169.294061207</v>
          </cell>
        </row>
        <row r="467">
          <cell r="C467">
            <v>41024</v>
          </cell>
          <cell r="D467">
            <v>1664317.0658059162</v>
          </cell>
          <cell r="F467">
            <v>1.0379147776053985</v>
          </cell>
          <cell r="G467">
            <v>1.0032804750515938</v>
          </cell>
          <cell r="H467">
            <v>5459.7506123180874</v>
          </cell>
          <cell r="K467">
            <v>1669776.8164182343</v>
          </cell>
        </row>
        <row r="468">
          <cell r="C468">
            <v>41025</v>
          </cell>
          <cell r="D468">
            <v>1664317.0658059162</v>
          </cell>
          <cell r="F468">
            <v>1.0379147776053985</v>
          </cell>
          <cell r="G468">
            <v>1.0036456359260069</v>
          </cell>
          <cell r="H468">
            <v>6067.4940873683763</v>
          </cell>
          <cell r="K468">
            <v>1670384.5598932847</v>
          </cell>
        </row>
        <row r="469">
          <cell r="C469">
            <v>41026</v>
          </cell>
          <cell r="D469">
            <v>1664317.0658059162</v>
          </cell>
          <cell r="F469">
            <v>1.0379147776053985</v>
          </cell>
          <cell r="G469">
            <v>1.0040109297068878</v>
          </cell>
          <cell r="H469">
            <v>6675.4587609212322</v>
          </cell>
          <cell r="K469">
            <v>1670992.5245668374</v>
          </cell>
        </row>
        <row r="470">
          <cell r="C470">
            <v>41029</v>
          </cell>
          <cell r="D470">
            <v>1664317.0658059162</v>
          </cell>
          <cell r="F470">
            <v>1.0379147776053985</v>
          </cell>
          <cell r="G470">
            <v>1.0051076089721611</v>
          </cell>
          <cell r="H470">
            <v>8500.6807778311595</v>
          </cell>
          <cell r="K470">
            <v>1672817.7465837474</v>
          </cell>
        </row>
        <row r="471">
          <cell r="C471">
            <v>41031</v>
          </cell>
          <cell r="D471">
            <v>1664317.0658059162</v>
          </cell>
          <cell r="F471">
            <v>1.0379147776053985</v>
          </cell>
          <cell r="G471">
            <v>1.0058393939020007</v>
          </cell>
          <cell r="H471">
            <v>9718.6029250628017</v>
          </cell>
          <cell r="K471">
            <v>1674035.6687309791</v>
          </cell>
        </row>
        <row r="472">
          <cell r="C472">
            <v>41032</v>
          </cell>
          <cell r="D472">
            <v>1664317.0658059162</v>
          </cell>
          <cell r="F472">
            <v>1.0379147776053985</v>
          </cell>
          <cell r="G472">
            <v>1.0062054861381498</v>
          </cell>
          <cell r="H472">
            <v>10327.896481344682</v>
          </cell>
          <cell r="K472">
            <v>1674644.9622872609</v>
          </cell>
        </row>
        <row r="473">
          <cell r="C473">
            <v>41033</v>
          </cell>
          <cell r="D473">
            <v>1664317.0658059162</v>
          </cell>
          <cell r="F473">
            <v>1.0379147776053985</v>
          </cell>
          <cell r="G473">
            <v>1.0065717116197517</v>
          </cell>
          <cell r="H473">
            <v>10937.411800307751</v>
          </cell>
          <cell r="K473">
            <v>1675254.4776062239</v>
          </cell>
        </row>
        <row r="474">
          <cell r="C474">
            <v>41036</v>
          </cell>
          <cell r="D474">
            <v>1664317.0658059162</v>
          </cell>
          <cell r="F474">
            <v>1.0379147776053985</v>
          </cell>
          <cell r="G474">
            <v>1.0076711880223306</v>
          </cell>
          <cell r="H474">
            <v>12767.289140570716</v>
          </cell>
          <cell r="K474">
            <v>1677084.3549464869</v>
          </cell>
        </row>
        <row r="475">
          <cell r="C475">
            <v>41037</v>
          </cell>
          <cell r="D475">
            <v>1664317.0658059162</v>
          </cell>
          <cell r="F475">
            <v>1.0379147776053985</v>
          </cell>
          <cell r="G475">
            <v>1.0080379469708891</v>
          </cell>
          <cell r="H475">
            <v>13377.692317693714</v>
          </cell>
          <cell r="K475">
            <v>1677694.7581236099</v>
          </cell>
        </row>
        <row r="476">
          <cell r="C476">
            <v>41038</v>
          </cell>
          <cell r="D476">
            <v>1664317.0658059162</v>
          </cell>
          <cell r="F476">
            <v>1.0379147776053985</v>
          </cell>
          <cell r="G476">
            <v>1.0084048394075613</v>
          </cell>
          <cell r="H476">
            <v>13988.317661362384</v>
          </cell>
          <cell r="K476">
            <v>1678305.3834672787</v>
          </cell>
        </row>
        <row r="477">
          <cell r="C477">
            <v>41039</v>
          </cell>
          <cell r="D477">
            <v>1664317.0658059162</v>
          </cell>
          <cell r="F477">
            <v>1.0379147776053985</v>
          </cell>
          <cell r="G477">
            <v>1.0087718653809328</v>
          </cell>
          <cell r="H477">
            <v>14599.165252438532</v>
          </cell>
          <cell r="K477">
            <v>1678916.2310583547</v>
          </cell>
        </row>
        <row r="478">
          <cell r="C478">
            <v>41040</v>
          </cell>
          <cell r="D478">
            <v>1664317.0658059162</v>
          </cell>
          <cell r="F478">
            <v>1.0379147776053985</v>
          </cell>
          <cell r="G478">
            <v>1.0091390249396064</v>
          </cell>
          <cell r="H478">
            <v>15210.235171812794</v>
          </cell>
          <cell r="K478">
            <v>1679527.300977729</v>
          </cell>
        </row>
        <row r="479">
          <cell r="C479">
            <v>41043</v>
          </cell>
          <cell r="D479">
            <v>1664317.0658059162</v>
          </cell>
          <cell r="F479">
            <v>1.0379147776053985</v>
          </cell>
          <cell r="G479">
            <v>1.0102413056137347</v>
          </cell>
          <cell r="H479">
            <v>17044.779709072609</v>
          </cell>
          <cell r="K479">
            <v>1681361.8455149888</v>
          </cell>
        </row>
        <row r="480">
          <cell r="C480">
            <v>41044</v>
          </cell>
          <cell r="D480">
            <v>1664317.0658059162</v>
          </cell>
          <cell r="F480">
            <v>1.0379147776053985</v>
          </cell>
          <cell r="G480">
            <v>1.0106090000000001</v>
          </cell>
          <cell r="H480">
            <v>17656.739751135116</v>
          </cell>
          <cell r="I480">
            <v>53558.089074576885</v>
          </cell>
          <cell r="J480">
            <v>71214.828825711884</v>
          </cell>
          <cell r="K480">
            <v>1681973.8055570512</v>
          </cell>
        </row>
        <row r="481">
          <cell r="C481">
            <v>41045</v>
          </cell>
          <cell r="D481">
            <v>1610758.9767313392</v>
          </cell>
          <cell r="F481">
            <v>1.0379147776053985</v>
          </cell>
          <cell r="G481">
            <v>1.0003404811581897</v>
          </cell>
          <cell r="H481">
            <v>548.4330819620111</v>
          </cell>
          <cell r="K481">
            <v>1611307.4098133012</v>
          </cell>
        </row>
        <row r="482">
          <cell r="C482">
            <v>41046</v>
          </cell>
          <cell r="D482">
            <v>1610758.9767313392</v>
          </cell>
          <cell r="F482">
            <v>1.0379147776053985</v>
          </cell>
          <cell r="G482">
            <v>1.0006810782437985</v>
          </cell>
          <cell r="H482">
            <v>1097.0528950548221</v>
          </cell>
          <cell r="K482">
            <v>1611856.0296263942</v>
          </cell>
        </row>
        <row r="483">
          <cell r="C483">
            <v>41047</v>
          </cell>
          <cell r="D483">
            <v>1610758.9767313392</v>
          </cell>
          <cell r="F483">
            <v>1.0379147776053985</v>
          </cell>
          <cell r="G483">
            <v>1.0010217912962975</v>
          </cell>
          <cell r="H483">
            <v>1645.8595028572081</v>
          </cell>
          <cell r="K483">
            <v>1612404.8362341966</v>
          </cell>
        </row>
        <row r="484">
          <cell r="C484">
            <v>41050</v>
          </cell>
          <cell r="D484">
            <v>1610758.9767313392</v>
          </cell>
          <cell r="F484">
            <v>1.0379147776053985</v>
          </cell>
          <cell r="G484">
            <v>1.0020446266500482</v>
          </cell>
          <cell r="H484">
            <v>3293.4007306293151</v>
          </cell>
          <cell r="K484">
            <v>1614052.3774619685</v>
          </cell>
        </row>
        <row r="485">
          <cell r="C485">
            <v>41051</v>
          </cell>
          <cell r="D485">
            <v>1610758.9767313392</v>
          </cell>
          <cell r="F485">
            <v>1.0379147776053985</v>
          </cell>
          <cell r="G485">
            <v>1.0023858039650879</v>
          </cell>
          <cell r="H485">
            <v>3842.9551534865868</v>
          </cell>
          <cell r="K485">
            <v>1614601.9318848259</v>
          </cell>
        </row>
        <row r="486">
          <cell r="C486">
            <v>41052</v>
          </cell>
          <cell r="D486">
            <v>1610758.9767313392</v>
          </cell>
          <cell r="F486">
            <v>1.0379147776053985</v>
          </cell>
          <cell r="G486">
            <v>1.0027270974445748</v>
          </cell>
          <cell r="H486">
            <v>4392.6966892699184</v>
          </cell>
          <cell r="K486">
            <v>1615151.6734206092</v>
          </cell>
        </row>
        <row r="487">
          <cell r="C487">
            <v>41053</v>
          </cell>
          <cell r="D487">
            <v>1610758.9767313392</v>
          </cell>
          <cell r="F487">
            <v>1.0379147776053985</v>
          </cell>
          <cell r="G487">
            <v>1.0030685071280609</v>
          </cell>
          <cell r="H487">
            <v>4942.6254016882749</v>
          </cell>
          <cell r="K487">
            <v>1615701.6021330275</v>
          </cell>
        </row>
        <row r="488">
          <cell r="C488">
            <v>41054</v>
          </cell>
          <cell r="D488">
            <v>1610758.9767313392</v>
          </cell>
          <cell r="F488">
            <v>1.0379147776053985</v>
          </cell>
          <cell r="G488">
            <v>1.0034100330551117</v>
          </cell>
          <cell r="H488">
            <v>5492.7413544717192</v>
          </cell>
          <cell r="K488">
            <v>1616251.718085811</v>
          </cell>
        </row>
        <row r="489">
          <cell r="C489">
            <v>41057</v>
          </cell>
          <cell r="D489">
            <v>1610758.9767313392</v>
          </cell>
          <cell r="F489">
            <v>1.0379147776053985</v>
          </cell>
          <cell r="G489">
            <v>1.0044353086935049</v>
          </cell>
          <cell r="H489">
            <v>7144.2132926376416</v>
          </cell>
          <cell r="K489">
            <v>1617903.1900239768</v>
          </cell>
        </row>
        <row r="490">
          <cell r="C490">
            <v>41058</v>
          </cell>
          <cell r="D490">
            <v>1610758.9767313392</v>
          </cell>
          <cell r="F490">
            <v>1.0379147776053985</v>
          </cell>
          <cell r="G490">
            <v>1.0047772999907356</v>
          </cell>
          <cell r="H490">
            <v>7695.0788446159395</v>
          </cell>
          <cell r="K490">
            <v>1618454.0555759552</v>
          </cell>
        </row>
        <row r="491">
          <cell r="C491">
            <v>41059</v>
          </cell>
          <cell r="D491">
            <v>1610758.9767313392</v>
          </cell>
          <cell r="F491">
            <v>1.0379147776053985</v>
          </cell>
          <cell r="G491">
            <v>1.0051194077295593</v>
          </cell>
          <cell r="H491">
            <v>8246.1319559354815</v>
          </cell>
          <cell r="K491">
            <v>1619005.1086872746</v>
          </cell>
        </row>
        <row r="492">
          <cell r="C492">
            <v>41060</v>
          </cell>
          <cell r="D492">
            <v>1610758.9767313392</v>
          </cell>
          <cell r="F492">
            <v>1.0379147776053985</v>
          </cell>
          <cell r="G492">
            <v>1.0054616319496219</v>
          </cell>
          <cell r="H492">
            <v>8797.3726904561663</v>
          </cell>
          <cell r="K492">
            <v>1619556.3494217955</v>
          </cell>
        </row>
        <row r="493">
          <cell r="C493">
            <v>41061</v>
          </cell>
          <cell r="D493">
            <v>1610758.9767313392</v>
          </cell>
          <cell r="F493">
            <v>1.0379147776053985</v>
          </cell>
          <cell r="G493">
            <v>1.0058039726905834</v>
          </cell>
          <cell r="H493">
            <v>9348.8011120607789</v>
          </cell>
          <cell r="K493">
            <v>1620107.7778433999</v>
          </cell>
        </row>
        <row r="494">
          <cell r="C494">
            <v>41064</v>
          </cell>
          <cell r="D494">
            <v>1610758.9767313392</v>
          </cell>
          <cell r="F494">
            <v>1.0379147776053985</v>
          </cell>
          <cell r="G494">
            <v>1.0068316944356603</v>
          </cell>
          <cell r="H494">
            <v>11004.213138525434</v>
          </cell>
          <cell r="K494">
            <v>1621763.1898698646</v>
          </cell>
        </row>
        <row r="495">
          <cell r="C495">
            <v>41065</v>
          </cell>
          <cell r="D495">
            <v>1610758.9767313392</v>
          </cell>
          <cell r="F495">
            <v>1.0379147776053985</v>
          </cell>
          <cell r="G495">
            <v>1.0071745016570839</v>
          </cell>
          <cell r="H495">
            <v>11556.392947721739</v>
          </cell>
          <cell r="K495">
            <v>1622315.369679061</v>
          </cell>
        </row>
        <row r="496">
          <cell r="C496">
            <v>41066</v>
          </cell>
          <cell r="D496">
            <v>1610758.9767313392</v>
          </cell>
          <cell r="F496">
            <v>1.0379147776053985</v>
          </cell>
          <cell r="G496">
            <v>1.0075174255979071</v>
          </cell>
          <cell r="H496">
            <v>12108.760763738872</v>
          </cell>
          <cell r="K496">
            <v>1622867.737495078</v>
          </cell>
        </row>
        <row r="497">
          <cell r="C497">
            <v>41068</v>
          </cell>
          <cell r="D497">
            <v>1610758.9767313392</v>
          </cell>
          <cell r="F497">
            <v>1.0379147776053985</v>
          </cell>
          <cell r="G497">
            <v>1.0082036237967298</v>
          </cell>
          <cell r="H497">
            <v>13214.060672309335</v>
          </cell>
          <cell r="K497">
            <v>1623973.0374036485</v>
          </cell>
        </row>
        <row r="498">
          <cell r="C498">
            <v>41071</v>
          </cell>
          <cell r="D498">
            <v>1610758.9767313392</v>
          </cell>
          <cell r="F498">
            <v>1.0379147776053985</v>
          </cell>
          <cell r="G498">
            <v>1.009233797484421</v>
          </cell>
          <cell r="H498">
            <v>14873.42218735037</v>
          </cell>
          <cell r="K498">
            <v>1625632.3989186897</v>
          </cell>
        </row>
        <row r="499">
          <cell r="C499">
            <v>41072</v>
          </cell>
          <cell r="D499">
            <v>1610758.9767313392</v>
          </cell>
          <cell r="F499">
            <v>1.0379147776053985</v>
          </cell>
          <cell r="G499">
            <v>1.0095774225766727</v>
          </cell>
          <cell r="H499">
            <v>15426.919389324963</v>
          </cell>
          <cell r="K499">
            <v>1626185.8961206642</v>
          </cell>
        </row>
        <row r="500">
          <cell r="C500">
            <v>41073</v>
          </cell>
          <cell r="D500">
            <v>1610758.9767313392</v>
          </cell>
          <cell r="F500">
            <v>1.0379147776053985</v>
          </cell>
          <cell r="G500">
            <v>1.0099211646667938</v>
          </cell>
          <cell r="H500">
            <v>15980.605046667939</v>
          </cell>
          <cell r="K500">
            <v>1626739.5817780071</v>
          </cell>
        </row>
        <row r="501">
          <cell r="C501">
            <v>41074</v>
          </cell>
          <cell r="D501">
            <v>1610758.9767313392</v>
          </cell>
          <cell r="F501">
            <v>1.0379147776053985</v>
          </cell>
          <cell r="G501">
            <v>1.01026502379462</v>
          </cell>
          <cell r="H501">
            <v>16534.479223544993</v>
          </cell>
          <cell r="K501">
            <v>1627293.4559548842</v>
          </cell>
        </row>
        <row r="502">
          <cell r="C502">
            <v>41075</v>
          </cell>
          <cell r="D502">
            <v>1610758.9767313392</v>
          </cell>
          <cell r="F502">
            <v>1.0379147776053985</v>
          </cell>
          <cell r="G502">
            <v>1.0106090000000001</v>
          </cell>
          <cell r="H502">
            <v>17088.541984142925</v>
          </cell>
          <cell r="I502">
            <v>54126.286841569068</v>
          </cell>
          <cell r="J502">
            <v>71214.828825712029</v>
          </cell>
          <cell r="K502">
            <v>1627847.5187154822</v>
          </cell>
        </row>
        <row r="503">
          <cell r="C503">
            <v>41078</v>
          </cell>
          <cell r="D503">
            <v>1556632.6898897702</v>
          </cell>
          <cell r="F503">
            <v>1.0379147776053985</v>
          </cell>
          <cell r="G503">
            <v>1.0010217912962975</v>
          </cell>
          <cell r="H503">
            <v>1590.553734061589</v>
          </cell>
          <cell r="K503">
            <v>1558223.2436238318</v>
          </cell>
        </row>
        <row r="504">
          <cell r="C504">
            <v>41079</v>
          </cell>
          <cell r="D504">
            <v>1556632.6898897702</v>
          </cell>
          <cell r="F504">
            <v>1.0379147776053985</v>
          </cell>
          <cell r="G504">
            <v>1.0013626203551713</v>
          </cell>
          <cell r="H504">
            <v>2121.0993887688828</v>
          </cell>
          <cell r="K504">
            <v>1558753.7892785391</v>
          </cell>
        </row>
        <row r="505">
          <cell r="C505">
            <v>41080</v>
          </cell>
          <cell r="D505">
            <v>1556632.6898897702</v>
          </cell>
          <cell r="F505">
            <v>1.0379147776053985</v>
          </cell>
          <cell r="G505">
            <v>1.0017035654599178</v>
          </cell>
          <cell r="H505">
            <v>2651.8256842751307</v>
          </cell>
          <cell r="K505">
            <v>1559284.5155740455</v>
          </cell>
        </row>
        <row r="506">
          <cell r="C506">
            <v>41081</v>
          </cell>
          <cell r="D506">
            <v>1556632.6898897702</v>
          </cell>
          <cell r="F506">
            <v>1.0379147776053985</v>
          </cell>
          <cell r="G506">
            <v>1.0020446266500482</v>
          </cell>
          <cell r="H506">
            <v>3182.732682084888</v>
          </cell>
          <cell r="K506">
            <v>1559815.4225718551</v>
          </cell>
        </row>
        <row r="507">
          <cell r="C507">
            <v>41082</v>
          </cell>
          <cell r="D507">
            <v>1556632.6898897702</v>
          </cell>
          <cell r="F507">
            <v>1.0379147776053985</v>
          </cell>
          <cell r="G507">
            <v>1.0023858039650879</v>
          </cell>
          <cell r="H507">
            <v>3713.8204437244854</v>
          </cell>
          <cell r="K507">
            <v>1560346.5103334947</v>
          </cell>
        </row>
        <row r="508">
          <cell r="C508">
            <v>41085</v>
          </cell>
          <cell r="D508">
            <v>1556632.6898897702</v>
          </cell>
          <cell r="F508">
            <v>1.0379147776053985</v>
          </cell>
          <cell r="G508">
            <v>1.0034100330551117</v>
          </cell>
          <cell r="H508">
            <v>5308.1689271915129</v>
          </cell>
          <cell r="K508">
            <v>1561940.8588169618</v>
          </cell>
        </row>
        <row r="509">
          <cell r="C509">
            <v>41086</v>
          </cell>
          <cell r="D509">
            <v>1556632.6898897702</v>
          </cell>
          <cell r="F509">
            <v>1.0379147776053985</v>
          </cell>
          <cell r="G509">
            <v>1.0037516752653055</v>
          </cell>
          <cell r="H509">
            <v>5839.980359825433</v>
          </cell>
          <cell r="K509">
            <v>1562472.6702495958</v>
          </cell>
        </row>
        <row r="510">
          <cell r="C510">
            <v>41087</v>
          </cell>
          <cell r="D510">
            <v>1556632.6898897702</v>
          </cell>
          <cell r="F510">
            <v>1.0379147776053985</v>
          </cell>
          <cell r="G510">
            <v>1.0040934337982346</v>
          </cell>
          <cell r="H510">
            <v>6371.9728642315768</v>
          </cell>
          <cell r="K510">
            <v>1563004.6627540018</v>
          </cell>
        </row>
        <row r="511">
          <cell r="C511">
            <v>41088</v>
          </cell>
          <cell r="D511">
            <v>1556632.6898897702</v>
          </cell>
          <cell r="F511">
            <v>1.0379147776053985</v>
          </cell>
          <cell r="G511">
            <v>1.0044353086935049</v>
          </cell>
          <cell r="H511">
            <v>6904.1465020620881</v>
          </cell>
          <cell r="K511">
            <v>1563536.8363918322</v>
          </cell>
        </row>
        <row r="512">
          <cell r="C512">
            <v>41089</v>
          </cell>
          <cell r="D512">
            <v>1556632.6898897702</v>
          </cell>
          <cell r="F512">
            <v>1.0379147776053985</v>
          </cell>
          <cell r="G512">
            <v>1.0047772999907356</v>
          </cell>
          <cell r="H512">
            <v>7436.5013349891587</v>
          </cell>
          <cell r="K512">
            <v>1564069.1912247594</v>
          </cell>
        </row>
        <row r="513">
          <cell r="C513">
            <v>41092</v>
          </cell>
          <cell r="D513">
            <v>1556632.6898897702</v>
          </cell>
          <cell r="F513">
            <v>1.0379147776053985</v>
          </cell>
          <cell r="G513">
            <v>1.0058039726905834</v>
          </cell>
          <cell r="H513">
            <v>9034.653621389627</v>
          </cell>
          <cell r="K513">
            <v>1565667.3435111598</v>
          </cell>
        </row>
        <row r="514">
          <cell r="C514">
            <v>41093</v>
          </cell>
          <cell r="D514">
            <v>1556632.6898897702</v>
          </cell>
          <cell r="F514">
            <v>1.0379147776053985</v>
          </cell>
          <cell r="G514">
            <v>1.006146429992117</v>
          </cell>
          <cell r="H514">
            <v>9567.7338518482575</v>
          </cell>
          <cell r="K514">
            <v>1566200.4237416184</v>
          </cell>
        </row>
        <row r="515">
          <cell r="C515">
            <v>41094</v>
          </cell>
          <cell r="D515">
            <v>1556632.6898897702</v>
          </cell>
          <cell r="F515">
            <v>1.0379147776053985</v>
          </cell>
          <cell r="G515">
            <v>1.0064890038939092</v>
          </cell>
          <cell r="H515">
            <v>10100.995586081011</v>
          </cell>
          <cell r="K515">
            <v>1566733.6854758512</v>
          </cell>
        </row>
        <row r="516">
          <cell r="C516">
            <v>41095</v>
          </cell>
          <cell r="D516">
            <v>1556632.6898897702</v>
          </cell>
          <cell r="F516">
            <v>1.0379147776053985</v>
          </cell>
          <cell r="G516">
            <v>1.0068316944356603</v>
          </cell>
          <cell r="H516">
            <v>10634.438885886932</v>
          </cell>
          <cell r="K516">
            <v>1567267.1287756572</v>
          </cell>
        </row>
        <row r="517">
          <cell r="C517">
            <v>41096</v>
          </cell>
          <cell r="D517">
            <v>1556632.6898897702</v>
          </cell>
          <cell r="F517">
            <v>1.0379147776053985</v>
          </cell>
          <cell r="G517">
            <v>1.0071745016570839</v>
          </cell>
          <cell r="H517">
            <v>11168.063813085106</v>
          </cell>
          <cell r="K517">
            <v>1567800.7537028554</v>
          </cell>
        </row>
        <row r="518">
          <cell r="C518">
            <v>41099</v>
          </cell>
          <cell r="D518">
            <v>1556632.6898897702</v>
          </cell>
          <cell r="F518">
            <v>1.0379147776053985</v>
          </cell>
          <cell r="G518">
            <v>1.0082036237967298</v>
          </cell>
          <cell r="H518">
            <v>12770.028977547217</v>
          </cell>
          <cell r="K518">
            <v>1569402.7188673175</v>
          </cell>
        </row>
        <row r="519">
          <cell r="C519">
            <v>41100</v>
          </cell>
          <cell r="D519">
            <v>1556632.6898897702</v>
          </cell>
          <cell r="F519">
            <v>1.0379147776053985</v>
          </cell>
          <cell r="G519">
            <v>1.0085468981342514</v>
          </cell>
          <cell r="H519">
            <v>13304.381032933548</v>
          </cell>
          <cell r="K519">
            <v>1569937.0709227037</v>
          </cell>
        </row>
        <row r="520">
          <cell r="C520">
            <v>41101</v>
          </cell>
          <cell r="D520">
            <v>1556632.6898897702</v>
          </cell>
          <cell r="F520">
            <v>1.0379147776053985</v>
          </cell>
          <cell r="G520">
            <v>1.0088902893502167</v>
          </cell>
          <cell r="H520">
            <v>13838.915025126262</v>
          </cell>
          <cell r="K520">
            <v>1570471.6049148964</v>
          </cell>
        </row>
        <row r="521">
          <cell r="C521">
            <v>41102</v>
          </cell>
          <cell r="D521">
            <v>1556632.6898897702</v>
          </cell>
          <cell r="F521">
            <v>1.0379147776053985</v>
          </cell>
          <cell r="G521">
            <v>1.009233797484421</v>
          </cell>
          <cell r="H521">
            <v>14373.631016071642</v>
          </cell>
          <cell r="K521">
            <v>1571006.3209058419</v>
          </cell>
        </row>
        <row r="522">
          <cell r="C522">
            <v>41103</v>
          </cell>
          <cell r="D522">
            <v>1556632.6898897702</v>
          </cell>
          <cell r="F522">
            <v>1.0379147776053985</v>
          </cell>
          <cell r="G522">
            <v>1.0095774225766727</v>
          </cell>
          <cell r="H522">
            <v>14908.529067737058</v>
          </cell>
          <cell r="K522">
            <v>1571541.2189575073</v>
          </cell>
        </row>
        <row r="523">
          <cell r="C523">
            <v>41106</v>
          </cell>
          <cell r="D523">
            <v>1556632.6898897702</v>
          </cell>
          <cell r="F523">
            <v>1.0379147776053985</v>
          </cell>
          <cell r="G523">
            <v>1.0106090000000001</v>
          </cell>
          <cell r="H523">
            <v>16514.316207040712</v>
          </cell>
          <cell r="I523">
            <v>54700.512618671273</v>
          </cell>
          <cell r="J523">
            <v>71214.828825712073</v>
          </cell>
          <cell r="K523">
            <v>1573147.006096811</v>
          </cell>
        </row>
        <row r="524">
          <cell r="C524">
            <v>41107</v>
          </cell>
          <cell r="D524">
            <v>1558877.6017507247</v>
          </cell>
          <cell r="F524">
            <v>1</v>
          </cell>
          <cell r="G524">
            <v>1.0003518325264382</v>
          </cell>
          <cell r="H524">
            <v>548.46384503191507</v>
          </cell>
          <cell r="K524">
            <v>1559426.0655957565</v>
          </cell>
        </row>
        <row r="525">
          <cell r="C525">
            <v>41108</v>
          </cell>
          <cell r="D525">
            <v>1558877.6017507247</v>
          </cell>
          <cell r="F525">
            <v>1</v>
          </cell>
          <cell r="G525">
            <v>1.0007037888390029</v>
          </cell>
          <cell r="H525">
            <v>1097.1206574837765</v>
          </cell>
          <cell r="K525">
            <v>1559974.7224082085</v>
          </cell>
        </row>
        <row r="526">
          <cell r="C526">
            <v>41109</v>
          </cell>
          <cell r="D526">
            <v>1558877.6017507247</v>
          </cell>
          <cell r="F526">
            <v>1</v>
          </cell>
          <cell r="G526">
            <v>1.0010558689812465</v>
          </cell>
          <cell r="H526">
            <v>1645.9705052485931</v>
          </cell>
          <cell r="K526">
            <v>1560523.5722559732</v>
          </cell>
        </row>
        <row r="527">
          <cell r="C527">
            <v>41110</v>
          </cell>
          <cell r="D527">
            <v>1558877.6017507247</v>
          </cell>
          <cell r="F527">
            <v>1</v>
          </cell>
          <cell r="G527">
            <v>1.0014080729967358</v>
          </cell>
          <cell r="H527">
            <v>2195.0134562415269</v>
          </cell>
          <cell r="K527">
            <v>1561072.6152069662</v>
          </cell>
        </row>
        <row r="528">
          <cell r="C528">
            <v>41113</v>
          </cell>
          <cell r="D528">
            <v>1558877.6017507247</v>
          </cell>
          <cell r="F528">
            <v>1</v>
          </cell>
          <cell r="G528">
            <v>1.0024654287185828</v>
          </cell>
          <cell r="H528">
            <v>3843.3016081117116</v>
          </cell>
          <cell r="K528">
            <v>1562720.9033588364</v>
          </cell>
        </row>
        <row r="529">
          <cell r="C529">
            <v>41114</v>
          </cell>
          <cell r="D529">
            <v>1558877.6017507247</v>
          </cell>
          <cell r="F529">
            <v>1</v>
          </cell>
          <cell r="G529">
            <v>1.0028181286630358</v>
          </cell>
          <cell r="H529">
            <v>4393.1176516581745</v>
          </cell>
          <cell r="K529">
            <v>1563270.7194023828</v>
          </cell>
        </row>
        <row r="530">
          <cell r="C530">
            <v>41115</v>
          </cell>
          <cell r="D530">
            <v>1558877.6017507247</v>
          </cell>
          <cell r="F530">
            <v>1</v>
          </cell>
          <cell r="G530">
            <v>1.0031709526988013</v>
          </cell>
          <cell r="H530">
            <v>4943.1271383723579</v>
          </cell>
          <cell r="K530">
            <v>1563820.728889097</v>
          </cell>
        </row>
        <row r="531">
          <cell r="C531">
            <v>41116</v>
          </cell>
          <cell r="D531">
            <v>1558877.6017507247</v>
          </cell>
          <cell r="F531">
            <v>1</v>
          </cell>
          <cell r="G531">
            <v>1.0035239008695387</v>
          </cell>
          <cell r="H531">
            <v>5493.3301363137625</v>
          </cell>
          <cell r="K531">
            <v>1564370.9318870385</v>
          </cell>
        </row>
        <row r="532">
          <cell r="C532">
            <v>41117</v>
          </cell>
          <cell r="D532">
            <v>1558877.6017507247</v>
          </cell>
          <cell r="F532">
            <v>1</v>
          </cell>
          <cell r="G532">
            <v>1.0038769732189228</v>
          </cell>
          <cell r="H532">
            <v>6043.7267135661223</v>
          </cell>
          <cell r="K532">
            <v>1564921.3284642908</v>
          </cell>
        </row>
        <row r="533">
          <cell r="C533">
            <v>41120</v>
          </cell>
          <cell r="D533">
            <v>1558877.6017507247</v>
          </cell>
          <cell r="F533">
            <v>1</v>
          </cell>
          <cell r="G533">
            <v>1.0049369357759321</v>
          </cell>
          <cell r="H533">
            <v>7696.0786023824285</v>
          </cell>
          <cell r="K533">
            <v>1566573.6803531072</v>
          </cell>
        </row>
        <row r="534">
          <cell r="C534">
            <v>41121</v>
          </cell>
          <cell r="D534">
            <v>1558877.6017507247</v>
          </cell>
          <cell r="F534">
            <v>1</v>
          </cell>
          <cell r="G534">
            <v>1.0052905052769572</v>
          </cell>
          <cell r="H534">
            <v>8247.2501781925621</v>
          </cell>
          <cell r="K534">
            <v>1567124.8519289172</v>
          </cell>
        </row>
        <row r="535">
          <cell r="C535">
            <v>41122</v>
          </cell>
          <cell r="D535">
            <v>1558877.6017507247</v>
          </cell>
          <cell r="F535">
            <v>1</v>
          </cell>
          <cell r="G535">
            <v>1.0056441991752332</v>
          </cell>
          <cell r="H535">
            <v>8798.6156740909137</v>
          </cell>
          <cell r="K535">
            <v>1567676.2174248155</v>
          </cell>
        </row>
        <row r="536">
          <cell r="C536">
            <v>41123</v>
          </cell>
          <cell r="D536">
            <v>1558877.6017507247</v>
          </cell>
          <cell r="F536">
            <v>1</v>
          </cell>
          <cell r="G536">
            <v>1.0059980175145269</v>
          </cell>
          <cell r="H536">
            <v>9350.175158304517</v>
          </cell>
          <cell r="K536">
            <v>1568227.7769090293</v>
          </cell>
        </row>
        <row r="537">
          <cell r="C537">
            <v>41124</v>
          </cell>
          <cell r="D537">
            <v>1558877.6017507247</v>
          </cell>
          <cell r="F537">
            <v>1</v>
          </cell>
          <cell r="G537">
            <v>1.0063519603386208</v>
          </cell>
          <cell r="H537">
            <v>9901.9286990849814</v>
          </cell>
          <cell r="K537">
            <v>1568779.5304498097</v>
          </cell>
        </row>
        <row r="538">
          <cell r="C538">
            <v>41127</v>
          </cell>
          <cell r="D538">
            <v>1558877.6017507247</v>
          </cell>
          <cell r="F538">
            <v>1</v>
          </cell>
          <cell r="G538">
            <v>1.0074145361577589</v>
          </cell>
          <cell r="H538">
            <v>11558.354343701209</v>
          </cell>
          <cell r="K538">
            <v>1570435.9560944259</v>
          </cell>
        </row>
        <row r="539">
          <cell r="C539">
            <v>41128</v>
          </cell>
          <cell r="D539">
            <v>1558877.6017507247</v>
          </cell>
          <cell r="F539">
            <v>1</v>
          </cell>
          <cell r="G539">
            <v>1.0077689773591858</v>
          </cell>
          <cell r="H539">
            <v>12110.884793743242</v>
          </cell>
          <cell r="K539">
            <v>1570988.486544468</v>
          </cell>
        </row>
        <row r="540">
          <cell r="C540">
            <v>41129</v>
          </cell>
          <cell r="D540">
            <v>1558877.6017507247</v>
          </cell>
          <cell r="F540">
            <v>1</v>
          </cell>
          <cell r="G540">
            <v>1.0081235432645561</v>
          </cell>
          <cell r="H540">
            <v>12663.609641969482</v>
          </cell>
          <cell r="K540">
            <v>1571541.2113926942</v>
          </cell>
        </row>
        <row r="541">
          <cell r="C541">
            <v>41130</v>
          </cell>
          <cell r="D541">
            <v>1558877.6017507247</v>
          </cell>
          <cell r="F541">
            <v>1</v>
          </cell>
          <cell r="G541">
            <v>1.0084782339177447</v>
          </cell>
          <cell r="H541">
            <v>13216.528956775534</v>
          </cell>
          <cell r="K541">
            <v>1572094.1307075003</v>
          </cell>
        </row>
        <row r="542">
          <cell r="C542">
            <v>41131</v>
          </cell>
          <cell r="D542">
            <v>1558877.6017507247</v>
          </cell>
          <cell r="F542">
            <v>1</v>
          </cell>
          <cell r="G542">
            <v>1.0088330493626418</v>
          </cell>
          <cell r="H542">
            <v>13769.642806580883</v>
          </cell>
          <cell r="K542">
            <v>1572647.2445573057</v>
          </cell>
        </row>
        <row r="543">
          <cell r="C543">
            <v>41134</v>
          </cell>
          <cell r="D543">
            <v>1558877.6017507247</v>
          </cell>
          <cell r="F543">
            <v>1</v>
          </cell>
          <cell r="G543">
            <v>1.0098982448867202</v>
          </cell>
          <cell r="H543">
            <v>15430.152250551755</v>
          </cell>
          <cell r="K543">
            <v>1574307.7540012766</v>
          </cell>
        </row>
        <row r="544">
          <cell r="C544">
            <v>41135</v>
          </cell>
          <cell r="D544">
            <v>1558877.6017507247</v>
          </cell>
          <cell r="F544">
            <v>1</v>
          </cell>
          <cell r="G544">
            <v>1.0102535599376641</v>
          </cell>
          <cell r="H544">
            <v>15984.044925033093</v>
          </cell>
          <cell r="K544">
            <v>1574861.6466757578</v>
          </cell>
        </row>
        <row r="545">
          <cell r="C545">
            <v>41136</v>
          </cell>
          <cell r="D545">
            <v>1558877.6017507247</v>
          </cell>
          <cell r="F545">
            <v>1</v>
          </cell>
          <cell r="G545">
            <v>1.0106090000000001</v>
          </cell>
          <cell r="H545">
            <v>16538.13247697358</v>
          </cell>
          <cell r="I545">
            <v>57376.790745871789</v>
          </cell>
          <cell r="J545">
            <v>73914.923222845362</v>
          </cell>
          <cell r="K545">
            <v>1575415.7342276983</v>
          </cell>
        </row>
        <row r="546">
          <cell r="C546">
            <v>41137</v>
          </cell>
          <cell r="D546">
            <v>1501500.8110048529</v>
          </cell>
          <cell r="F546">
            <v>1</v>
          </cell>
          <cell r="G546">
            <v>1.0003198426368325</v>
          </cell>
          <cell r="H546">
            <v>480.24397859791475</v>
          </cell>
          <cell r="K546">
            <v>1501981.0549834508</v>
          </cell>
        </row>
        <row r="547">
          <cell r="C547">
            <v>41138</v>
          </cell>
          <cell r="D547">
            <v>1501500.8110048529</v>
          </cell>
          <cell r="F547">
            <v>1</v>
          </cell>
          <cell r="G547">
            <v>1.0006397875729773</v>
          </cell>
          <cell r="H547">
            <v>960.64155969629508</v>
          </cell>
          <cell r="K547">
            <v>1502461.4525645492</v>
          </cell>
        </row>
        <row r="548">
          <cell r="C548">
            <v>41141</v>
          </cell>
          <cell r="D548">
            <v>1501500.8110048529</v>
          </cell>
          <cell r="F548">
            <v>1</v>
          </cell>
          <cell r="G548">
            <v>1.0016002365045351</v>
          </cell>
          <cell r="H548">
            <v>2402.7564093590431</v>
          </cell>
          <cell r="K548">
            <v>1503903.5674142118</v>
          </cell>
        </row>
        <row r="549">
          <cell r="C549">
            <v>41142</v>
          </cell>
          <cell r="D549">
            <v>1501500.8110048529</v>
          </cell>
          <cell r="F549">
            <v>1</v>
          </cell>
          <cell r="G549">
            <v>1.0019205909652309</v>
          </cell>
          <cell r="H549">
            <v>2883.7688919027819</v>
          </cell>
          <cell r="K549">
            <v>1504384.5798967557</v>
          </cell>
        </row>
        <row r="550">
          <cell r="C550">
            <v>41143</v>
          </cell>
          <cell r="D550">
            <v>1501500.8110048529</v>
          </cell>
          <cell r="F550">
            <v>1</v>
          </cell>
          <cell r="G550">
            <v>1.0022410478889419</v>
          </cell>
          <cell r="H550">
            <v>3364.9352227469171</v>
          </cell>
          <cell r="K550">
            <v>1504865.7462275997</v>
          </cell>
        </row>
        <row r="551">
          <cell r="C551">
            <v>41144</v>
          </cell>
          <cell r="D551">
            <v>1501500.8110048529</v>
          </cell>
          <cell r="F551">
            <v>1</v>
          </cell>
          <cell r="G551">
            <v>1.0025616073084405</v>
          </cell>
          <cell r="H551">
            <v>3846.2554510993109</v>
          </cell>
          <cell r="K551">
            <v>1505347.0664559521</v>
          </cell>
        </row>
        <row r="552">
          <cell r="C552">
            <v>41145</v>
          </cell>
          <cell r="D552">
            <v>1501500.8110048529</v>
          </cell>
          <cell r="F552">
            <v>1</v>
          </cell>
          <cell r="G552">
            <v>1.0028822692565091</v>
          </cell>
          <cell r="H552">
            <v>4327.7296261828278</v>
          </cell>
          <cell r="K552">
            <v>1505828.5406310358</v>
          </cell>
        </row>
        <row r="553">
          <cell r="C553">
            <v>41148</v>
          </cell>
          <cell r="D553">
            <v>1501500.8110048529</v>
          </cell>
          <cell r="F553">
            <v>1</v>
          </cell>
          <cell r="G553">
            <v>1.0038448706001173</v>
          </cell>
          <cell r="H553">
            <v>5773.0763242848252</v>
          </cell>
          <cell r="K553">
            <v>1507273.8873291377</v>
          </cell>
        </row>
        <row r="554">
          <cell r="C554">
            <v>41149</v>
          </cell>
          <cell r="D554">
            <v>1501500.8110048529</v>
          </cell>
          <cell r="F554">
            <v>1</v>
          </cell>
          <cell r="G554">
            <v>1.004165942990501</v>
          </cell>
          <cell r="H554">
            <v>6255.1667788372224</v>
          </cell>
          <cell r="K554">
            <v>1507755.9777836902</v>
          </cell>
        </row>
        <row r="555">
          <cell r="C555">
            <v>41150</v>
          </cell>
          <cell r="D555">
            <v>1501500.8110048529</v>
          </cell>
          <cell r="F555">
            <v>1</v>
          </cell>
          <cell r="G555">
            <v>1.0044871180735244</v>
          </cell>
          <cell r="H555">
            <v>6737.4114264714508</v>
          </cell>
          <cell r="K555">
            <v>1508238.2224313244</v>
          </cell>
        </row>
        <row r="556">
          <cell r="C556">
            <v>41151</v>
          </cell>
          <cell r="D556">
            <v>1501500.8110048529</v>
          </cell>
          <cell r="F556">
            <v>1</v>
          </cell>
          <cell r="G556">
            <v>1.0048083958820333</v>
          </cell>
          <cell r="H556">
            <v>7219.8103165053953</v>
          </cell>
          <cell r="K556">
            <v>1508720.6213213583</v>
          </cell>
        </row>
        <row r="557">
          <cell r="C557">
            <v>41152</v>
          </cell>
          <cell r="D557">
            <v>1501500.8110048529</v>
          </cell>
          <cell r="F557">
            <v>1</v>
          </cell>
          <cell r="G557">
            <v>1.0051297764488838</v>
          </cell>
          <cell r="H557">
            <v>7702.3634982726107</v>
          </cell>
          <cell r="K557">
            <v>1509203.1745031255</v>
          </cell>
        </row>
        <row r="558">
          <cell r="C558">
            <v>41155</v>
          </cell>
          <cell r="D558">
            <v>1501500.8110048529</v>
          </cell>
          <cell r="F558">
            <v>1</v>
          </cell>
          <cell r="G558">
            <v>1.0060945350282009</v>
          </cell>
          <cell r="H558">
            <v>9150.9492875411324</v>
          </cell>
          <cell r="K558">
            <v>1510651.7602923941</v>
          </cell>
        </row>
        <row r="559">
          <cell r="C559">
            <v>41156</v>
          </cell>
          <cell r="D559">
            <v>1501500.8110048529</v>
          </cell>
          <cell r="F559">
            <v>1</v>
          </cell>
          <cell r="G559">
            <v>1.0064163269571871</v>
          </cell>
          <cell r="H559">
            <v>9634.120129888699</v>
          </cell>
          <cell r="K559">
            <v>1511134.9311347415</v>
          </cell>
        </row>
        <row r="560">
          <cell r="C560">
            <v>41157</v>
          </cell>
          <cell r="D560">
            <v>1501500.8110048529</v>
          </cell>
          <cell r="F560">
            <v>1</v>
          </cell>
          <cell r="G560">
            <v>1.0067382218089524</v>
          </cell>
          <cell r="H560">
            <v>10117.445510872689</v>
          </cell>
          <cell r="K560">
            <v>1511618.2565157255</v>
          </cell>
        </row>
        <row r="561">
          <cell r="C561">
            <v>41158</v>
          </cell>
          <cell r="D561">
            <v>1501500.8110048529</v>
          </cell>
          <cell r="F561">
            <v>1</v>
          </cell>
          <cell r="G561">
            <v>1.0070602196164158</v>
          </cell>
          <cell r="H561">
            <v>10600.925479920674</v>
          </cell>
          <cell r="K561">
            <v>1512101.7364847735</v>
          </cell>
        </row>
        <row r="562">
          <cell r="C562">
            <v>41162</v>
          </cell>
          <cell r="D562">
            <v>1501500.8110048529</v>
          </cell>
          <cell r="F562">
            <v>1</v>
          </cell>
          <cell r="G562">
            <v>1.0083492410620019</v>
          </cell>
          <cell r="H562">
            <v>12536.392225870804</v>
          </cell>
          <cell r="K562">
            <v>1514037.2032307237</v>
          </cell>
        </row>
        <row r="563">
          <cell r="C563">
            <v>41163</v>
          </cell>
          <cell r="D563">
            <v>1501500.8110048529</v>
          </cell>
          <cell r="F563">
            <v>1</v>
          </cell>
          <cell r="G563">
            <v>1.0086717541421113</v>
          </cell>
          <cell r="H563">
            <v>13020.645877214807</v>
          </cell>
          <cell r="K563">
            <v>1514521.4568820677</v>
          </cell>
        </row>
        <row r="564">
          <cell r="C564">
            <v>41164</v>
          </cell>
          <cell r="D564">
            <v>1501500.8110048529</v>
          </cell>
          <cell r="F564">
            <v>1</v>
          </cell>
          <cell r="G564">
            <v>1.0089943703756545</v>
          </cell>
          <cell r="H564">
            <v>13505.05441352331</v>
          </cell>
          <cell r="K564">
            <v>1515005.8654183762</v>
          </cell>
        </row>
        <row r="565">
          <cell r="C565">
            <v>41165</v>
          </cell>
          <cell r="D565">
            <v>1501500.8110048529</v>
          </cell>
          <cell r="F565">
            <v>1</v>
          </cell>
          <cell r="G565">
            <v>1.0093170897956247</v>
          </cell>
          <cell r="H565">
            <v>13989.617884335576</v>
          </cell>
          <cell r="K565">
            <v>1515490.4288891884</v>
          </cell>
        </row>
        <row r="566">
          <cell r="C566">
            <v>41166</v>
          </cell>
          <cell r="D566">
            <v>1501500.8110048529</v>
          </cell>
          <cell r="F566">
            <v>1</v>
          </cell>
          <cell r="G566">
            <v>1.009639912435025</v>
          </cell>
          <cell r="H566">
            <v>14474.336339205871</v>
          </cell>
          <cell r="K566">
            <v>1515975.1473440588</v>
          </cell>
        </row>
        <row r="567">
          <cell r="C567">
            <v>41169</v>
          </cell>
          <cell r="D567">
            <v>1501500.8110048529</v>
          </cell>
          <cell r="F567">
            <v>1</v>
          </cell>
          <cell r="G567">
            <v>1.0106090000000001</v>
          </cell>
          <cell r="H567">
            <v>15929.422103950621</v>
          </cell>
          <cell r="I567">
            <v>57985.501118894732</v>
          </cell>
          <cell r="J567">
            <v>73914.923222845246</v>
          </cell>
          <cell r="K567">
            <v>1517430.2331088034</v>
          </cell>
        </row>
        <row r="568">
          <cell r="C568">
            <v>41170</v>
          </cell>
          <cell r="D568">
            <v>1443515.3098859582</v>
          </cell>
          <cell r="F568">
            <v>1</v>
          </cell>
          <cell r="G568">
            <v>1.000376968157382</v>
          </cell>
          <cell r="H568">
            <v>544.15930652037866</v>
          </cell>
          <cell r="K568">
            <v>1444059.4691924786</v>
          </cell>
        </row>
        <row r="569">
          <cell r="C569">
            <v>41171</v>
          </cell>
          <cell r="D569">
            <v>1443515.3098859582</v>
          </cell>
          <cell r="F569">
            <v>1</v>
          </cell>
          <cell r="G569">
            <v>1.0007540784197557</v>
          </cell>
          <cell r="H569">
            <v>1088.5237437719941</v>
          </cell>
          <cell r="K569">
            <v>1444603.8336297302</v>
          </cell>
        </row>
        <row r="570">
          <cell r="C570">
            <v>41172</v>
          </cell>
          <cell r="D570">
            <v>1443515.3098859582</v>
          </cell>
          <cell r="F570">
            <v>1</v>
          </cell>
          <cell r="G570">
            <v>1.0011313308406902</v>
          </cell>
          <cell r="H570">
            <v>1633.0933890824124</v>
          </cell>
          <cell r="K570">
            <v>1445148.4032750407</v>
          </cell>
        </row>
        <row r="571">
          <cell r="C571">
            <v>41173</v>
          </cell>
          <cell r="D571">
            <v>1443515.3098859582</v>
          </cell>
          <cell r="F571">
            <v>1</v>
          </cell>
          <cell r="G571">
            <v>1.0015087254737747</v>
          </cell>
          <cell r="H571">
            <v>2177.8683198086887</v>
          </cell>
          <cell r="K571">
            <v>1445693.1782057669</v>
          </cell>
        </row>
        <row r="572">
          <cell r="C572">
            <v>41176</v>
          </cell>
          <cell r="D572">
            <v>1443515.3098859582</v>
          </cell>
          <cell r="F572">
            <v>1</v>
          </cell>
          <cell r="G572">
            <v>1.0026417631821234</v>
          </cell>
          <cell r="H572">
            <v>3813.425598488162</v>
          </cell>
          <cell r="K572">
            <v>1447328.7354844464</v>
          </cell>
        </row>
        <row r="573">
          <cell r="C573">
            <v>41177</v>
          </cell>
          <cell r="D573">
            <v>1443515.3098859582</v>
          </cell>
          <cell r="F573">
            <v>1</v>
          </cell>
          <cell r="G573">
            <v>1.0030197272001045</v>
          </cell>
          <cell r="H573">
            <v>4359.0224450298474</v>
          </cell>
          <cell r="K573">
            <v>1447874.332330988</v>
          </cell>
        </row>
        <row r="574">
          <cell r="C574">
            <v>41178</v>
          </cell>
          <cell r="D574">
            <v>1443515.3098859582</v>
          </cell>
          <cell r="F574">
            <v>1</v>
          </cell>
          <cell r="G574">
            <v>1.003397833698485</v>
          </cell>
          <cell r="H574">
            <v>4904.8249642095388</v>
          </cell>
          <cell r="K574">
            <v>1448420.1348501677</v>
          </cell>
        </row>
        <row r="575">
          <cell r="C575">
            <v>41179</v>
          </cell>
          <cell r="D575">
            <v>1443515.3098859582</v>
          </cell>
          <cell r="F575">
            <v>1</v>
          </cell>
          <cell r="G575">
            <v>1.0037760827309754</v>
          </cell>
          <cell r="H575">
            <v>5450.8332335589776</v>
          </cell>
          <cell r="K575">
            <v>1448966.1431195172</v>
          </cell>
        </row>
        <row r="576">
          <cell r="C576">
            <v>41180</v>
          </cell>
          <cell r="D576">
            <v>1443515.3098859582</v>
          </cell>
          <cell r="F576">
            <v>1</v>
          </cell>
          <cell r="G576">
            <v>1.0041544743513067</v>
          </cell>
          <cell r="H576">
            <v>5997.0473306397125</v>
          </cell>
          <cell r="K576">
            <v>1449512.357216598</v>
          </cell>
        </row>
        <row r="577">
          <cell r="C577">
            <v>41183</v>
          </cell>
          <cell r="D577">
            <v>1443515.3098859582</v>
          </cell>
          <cell r="F577">
            <v>1</v>
          </cell>
          <cell r="G577">
            <v>1.0052905052769572</v>
          </cell>
          <cell r="H577">
            <v>7636.9253643201409</v>
          </cell>
          <cell r="K577">
            <v>1451152.2352502784</v>
          </cell>
        </row>
        <row r="578">
          <cell r="C578">
            <v>41184</v>
          </cell>
          <cell r="D578">
            <v>1443515.3098859582</v>
          </cell>
          <cell r="F578">
            <v>1</v>
          </cell>
          <cell r="G578">
            <v>1.0056694677863651</v>
          </cell>
          <cell r="H578">
            <v>8183.9635485233084</v>
          </cell>
          <cell r="K578">
            <v>1451699.2734344816</v>
          </cell>
        </row>
        <row r="579">
          <cell r="C579">
            <v>41185</v>
          </cell>
          <cell r="D579">
            <v>1443515.3098859582</v>
          </cell>
          <cell r="F579">
            <v>1</v>
          </cell>
          <cell r="G579">
            <v>1.0060485731525719</v>
          </cell>
          <cell r="H579">
            <v>8731.2079487027149</v>
          </cell>
          <cell r="K579">
            <v>1452246.5178346608</v>
          </cell>
        </row>
        <row r="580">
          <cell r="C580">
            <v>41186</v>
          </cell>
          <cell r="D580">
            <v>1443515.3098859582</v>
          </cell>
          <cell r="F580">
            <v>1</v>
          </cell>
          <cell r="G580">
            <v>1.0064278214294302</v>
          </cell>
          <cell r="H580">
            <v>9278.6586425955575</v>
          </cell>
          <cell r="K580">
            <v>1452793.9685285538</v>
          </cell>
        </row>
        <row r="581">
          <cell r="C581">
            <v>41187</v>
          </cell>
          <cell r="D581">
            <v>1443515.3098859582</v>
          </cell>
          <cell r="F581">
            <v>1</v>
          </cell>
          <cell r="G581">
            <v>1.0068072126708123</v>
          </cell>
          <cell r="H581">
            <v>9826.3157079672401</v>
          </cell>
          <cell r="K581">
            <v>1453341.6255939254</v>
          </cell>
        </row>
        <row r="582">
          <cell r="C582">
            <v>41190</v>
          </cell>
          <cell r="D582">
            <v>1443515.3098859582</v>
          </cell>
          <cell r="F582">
            <v>1</v>
          </cell>
          <cell r="G582">
            <v>1.0079462447211363</v>
          </cell>
          <cell r="H582">
            <v>11470.525911060658</v>
          </cell>
          <cell r="K582">
            <v>1454985.8357970188</v>
          </cell>
        </row>
        <row r="583">
          <cell r="C583">
            <v>41191</v>
          </cell>
          <cell r="D583">
            <v>1443515.3098859582</v>
          </cell>
          <cell r="F583">
            <v>1</v>
          </cell>
          <cell r="G583">
            <v>1.0083262083597488</v>
          </cell>
          <cell r="H583">
            <v>12019.009240597907</v>
          </cell>
          <cell r="K583">
            <v>1455534.3191265562</v>
          </cell>
        </row>
        <row r="584">
          <cell r="C584">
            <v>41192</v>
          </cell>
          <cell r="D584">
            <v>1443515.3098859582</v>
          </cell>
          <cell r="F584">
            <v>1</v>
          </cell>
          <cell r="G584">
            <v>1.0087063152325542</v>
          </cell>
          <cell r="H584">
            <v>12567.69933088526</v>
          </cell>
          <cell r="K584">
            <v>1456083.0092168434</v>
          </cell>
        </row>
        <row r="585">
          <cell r="C585">
            <v>41193</v>
          </cell>
          <cell r="D585">
            <v>1443515.3098859582</v>
          </cell>
          <cell r="F585">
            <v>1</v>
          </cell>
          <cell r="G585">
            <v>1.009086565393547</v>
          </cell>
          <cell r="H585">
            <v>13116.596259865049</v>
          </cell>
          <cell r="K585">
            <v>1456631.9061458232</v>
          </cell>
        </row>
        <row r="586">
          <cell r="C586">
            <v>41197</v>
          </cell>
          <cell r="D586">
            <v>1443515.3098859582</v>
          </cell>
          <cell r="F586">
            <v>1</v>
          </cell>
          <cell r="G586">
            <v>1.0106090000000001</v>
          </cell>
          <cell r="H586">
            <v>15314.253922580261</v>
          </cell>
          <cell r="I586">
            <v>58600.669300265086</v>
          </cell>
          <cell r="J586">
            <v>73914.923222845362</v>
          </cell>
          <cell r="K586">
            <v>1458829.5638085385</v>
          </cell>
        </row>
        <row r="587">
          <cell r="C587">
            <v>41198</v>
          </cell>
          <cell r="D587">
            <v>1384914.6405856931</v>
          </cell>
          <cell r="F587">
            <v>1</v>
          </cell>
          <cell r="G587">
            <v>1.0003298393674409</v>
          </cell>
          <cell r="H587">
            <v>456.79936901043948</v>
          </cell>
          <cell r="K587">
            <v>1385371.4399547034</v>
          </cell>
        </row>
        <row r="588">
          <cell r="C588">
            <v>41199</v>
          </cell>
          <cell r="D588">
            <v>1384914.6405856931</v>
          </cell>
          <cell r="F588">
            <v>1</v>
          </cell>
          <cell r="G588">
            <v>1.0006597875288901</v>
          </cell>
          <cell r="H588">
            <v>913.74940843570789</v>
          </cell>
          <cell r="K588">
            <v>1385828.3899941288</v>
          </cell>
        </row>
        <row r="589">
          <cell r="C589">
            <v>41200</v>
          </cell>
          <cell r="D589">
            <v>1384914.6405856931</v>
          </cell>
          <cell r="F589">
            <v>1</v>
          </cell>
          <cell r="G589">
            <v>1.0009898445202323</v>
          </cell>
          <cell r="H589">
            <v>1370.8501679732601</v>
          </cell>
          <cell r="K589">
            <v>1386285.4907536663</v>
          </cell>
        </row>
        <row r="590">
          <cell r="C590">
            <v>41201</v>
          </cell>
          <cell r="D590">
            <v>1384914.6405856931</v>
          </cell>
          <cell r="F590">
            <v>1</v>
          </cell>
          <cell r="G590">
            <v>1.0013200103773636</v>
          </cell>
          <cell r="H590">
            <v>1828.1016973359269</v>
          </cell>
          <cell r="K590">
            <v>1386742.742283029</v>
          </cell>
        </row>
        <row r="591">
          <cell r="C591">
            <v>41204</v>
          </cell>
          <cell r="D591">
            <v>1384914.6405856931</v>
          </cell>
          <cell r="F591">
            <v>1</v>
          </cell>
          <cell r="G591">
            <v>1.0023111615026346</v>
          </cell>
          <cell r="H591">
            <v>3200.7614017566198</v>
          </cell>
          <cell r="K591">
            <v>1388115.4019874497</v>
          </cell>
        </row>
        <row r="592">
          <cell r="C592">
            <v>41205</v>
          </cell>
          <cell r="D592">
            <v>1384914.6405856931</v>
          </cell>
          <cell r="F592">
            <v>1</v>
          </cell>
          <cell r="G592">
            <v>1.0026417631821234</v>
          </cell>
          <cell r="H592">
            <v>3658.6165078829331</v>
          </cell>
          <cell r="K592">
            <v>1388573.257093576</v>
          </cell>
        </row>
        <row r="593">
          <cell r="C593">
            <v>41206</v>
          </cell>
          <cell r="D593">
            <v>1384914.6405856931</v>
          </cell>
          <cell r="F593">
            <v>1</v>
          </cell>
          <cell r="G593">
            <v>1.0029724739070613</v>
          </cell>
          <cell r="H593">
            <v>4116.6226326482147</v>
          </cell>
          <cell r="K593">
            <v>1389031.2632183414</v>
          </cell>
        </row>
        <row r="594">
          <cell r="C594">
            <v>41207</v>
          </cell>
          <cell r="D594">
            <v>1384914.6405856931</v>
          </cell>
          <cell r="F594">
            <v>1</v>
          </cell>
          <cell r="G594">
            <v>1.0033032937134154</v>
          </cell>
          <cell r="H594">
            <v>4574.7798258636994</v>
          </cell>
          <cell r="K594">
            <v>1389489.4204115567</v>
          </cell>
        </row>
        <row r="595">
          <cell r="C595">
            <v>41208</v>
          </cell>
          <cell r="D595">
            <v>1384914.6405856931</v>
          </cell>
          <cell r="F595">
            <v>1</v>
          </cell>
          <cell r="G595">
            <v>1.0036342226371653</v>
          </cell>
          <cell r="H595">
            <v>5033.0881373581506</v>
          </cell>
          <cell r="K595">
            <v>1389947.7287230513</v>
          </cell>
        </row>
        <row r="596">
          <cell r="C596">
            <v>41211</v>
          </cell>
          <cell r="D596">
            <v>1384914.6405856931</v>
          </cell>
          <cell r="F596">
            <v>1</v>
          </cell>
          <cell r="G596">
            <v>1.0046276644727601</v>
          </cell>
          <cell r="H596">
            <v>6408.9202800437133</v>
          </cell>
          <cell r="K596">
            <v>1391323.5608657368</v>
          </cell>
        </row>
        <row r="597">
          <cell r="C597">
            <v>41212</v>
          </cell>
          <cell r="D597">
            <v>1384914.6405856931</v>
          </cell>
          <cell r="F597">
            <v>1</v>
          </cell>
          <cell r="G597">
            <v>1.0049590302261235</v>
          </cell>
          <cell r="H597">
            <v>6867.8335632654698</v>
          </cell>
          <cell r="K597">
            <v>1391782.4741489585</v>
          </cell>
        </row>
        <row r="598">
          <cell r="C598">
            <v>41213</v>
          </cell>
          <cell r="D598">
            <v>1384914.6405856931</v>
          </cell>
          <cell r="F598">
            <v>1</v>
          </cell>
          <cell r="G598">
            <v>1.0052905052769572</v>
          </cell>
          <cell r="H598">
            <v>7326.8982141538663</v>
          </cell>
          <cell r="K598">
            <v>1392241.538799847</v>
          </cell>
        </row>
        <row r="599">
          <cell r="C599">
            <v>41214</v>
          </cell>
          <cell r="D599">
            <v>1384914.6405856931</v>
          </cell>
          <cell r="F599">
            <v>1</v>
          </cell>
          <cell r="G599">
            <v>1.0056220896613122</v>
          </cell>
          <cell r="H599">
            <v>7786.1142826366822</v>
          </cell>
          <cell r="K599">
            <v>1392700.7548683297</v>
          </cell>
        </row>
        <row r="600">
          <cell r="C600">
            <v>41218</v>
          </cell>
          <cell r="D600">
            <v>1384914.6405856931</v>
          </cell>
          <cell r="F600">
            <v>1</v>
          </cell>
          <cell r="G600">
            <v>1.0069495212553712</v>
          </cell>
          <cell r="H600">
            <v>9624.4937316250162</v>
          </cell>
          <cell r="K600">
            <v>1394539.134317318</v>
          </cell>
        </row>
        <row r="601">
          <cell r="C601">
            <v>41219</v>
          </cell>
          <cell r="D601">
            <v>1384914.6405856931</v>
          </cell>
          <cell r="F601">
            <v>1</v>
          </cell>
          <cell r="G601">
            <v>1.0072816528485069</v>
          </cell>
          <cell r="H601">
            <v>10084.467637559726</v>
          </cell>
          <cell r="K601">
            <v>1394999.1082232527</v>
          </cell>
        </row>
        <row r="602">
          <cell r="C602">
            <v>41220</v>
          </cell>
          <cell r="D602">
            <v>1384914.6405856931</v>
          </cell>
          <cell r="F602">
            <v>1</v>
          </cell>
          <cell r="G602">
            <v>1.0076138939917174</v>
          </cell>
          <cell r="H602">
            <v>10544.59326099689</v>
          </cell>
          <cell r="K602">
            <v>1395459.23384669</v>
          </cell>
        </row>
        <row r="603">
          <cell r="C603">
            <v>41221</v>
          </cell>
          <cell r="D603">
            <v>1384914.6405856931</v>
          </cell>
          <cell r="F603">
            <v>1</v>
          </cell>
          <cell r="G603">
            <v>1.0079462447211363</v>
          </cell>
          <cell r="H603">
            <v>11004.870651978375</v>
          </cell>
          <cell r="K603">
            <v>1395919.5112376714</v>
          </cell>
        </row>
        <row r="604">
          <cell r="C604">
            <v>41222</v>
          </cell>
          <cell r="D604">
            <v>1384914.6405856931</v>
          </cell>
          <cell r="F604">
            <v>1</v>
          </cell>
          <cell r="G604">
            <v>1.0082787050729094</v>
          </cell>
          <cell r="H604">
            <v>11465.299860563273</v>
          </cell>
          <cell r="K604">
            <v>1396379.9404462564</v>
          </cell>
        </row>
        <row r="605">
          <cell r="C605">
            <v>41225</v>
          </cell>
          <cell r="D605">
            <v>1384914.6405856931</v>
          </cell>
          <cell r="F605">
            <v>1</v>
          </cell>
          <cell r="G605">
            <v>1.0092767442239927</v>
          </cell>
          <cell r="H605">
            <v>12847.498892776277</v>
          </cell>
          <cell r="K605">
            <v>1397762.1394784693</v>
          </cell>
        </row>
        <row r="606">
          <cell r="C606">
            <v>41226</v>
          </cell>
          <cell r="D606">
            <v>1384914.6405856931</v>
          </cell>
          <cell r="F606">
            <v>1</v>
          </cell>
          <cell r="G606">
            <v>1.0096096434268804</v>
          </cell>
          <cell r="H606">
            <v>13308.535872694765</v>
          </cell>
          <cell r="K606">
            <v>1398223.1764583879</v>
          </cell>
        </row>
        <row r="607">
          <cell r="C607">
            <v>41227</v>
          </cell>
          <cell r="D607">
            <v>1384914.6405856931</v>
          </cell>
          <cell r="F607">
            <v>1</v>
          </cell>
          <cell r="G607">
            <v>1.0099426524330306</v>
          </cell>
          <cell r="H607">
            <v>13769.72492075905</v>
          </cell>
          <cell r="K607">
            <v>1398684.365506452</v>
          </cell>
        </row>
        <row r="608">
          <cell r="C608">
            <v>41229</v>
          </cell>
          <cell r="D608">
            <v>1384914.6405856931</v>
          </cell>
          <cell r="F608">
            <v>1</v>
          </cell>
          <cell r="G608">
            <v>1.0106090000000001</v>
          </cell>
          <cell r="H608">
            <v>14692.559421973743</v>
          </cell>
          <cell r="I608">
            <v>59222.363800871593</v>
          </cell>
          <cell r="J608">
            <v>73914.923222845362</v>
          </cell>
          <cell r="K608">
            <v>1399607.2000076668</v>
          </cell>
        </row>
        <row r="609">
          <cell r="C609">
            <v>41232</v>
          </cell>
          <cell r="D609">
            <v>1325692.2767848214</v>
          </cell>
          <cell r="F609">
            <v>1</v>
          </cell>
          <cell r="G609">
            <v>1.0010217912962975</v>
          </cell>
          <cell r="H609">
            <v>1354.5808299875948</v>
          </cell>
          <cell r="K609">
            <v>1327046.8576148089</v>
          </cell>
        </row>
        <row r="610">
          <cell r="C610">
            <v>41233</v>
          </cell>
          <cell r="D610">
            <v>1325692.2767848214</v>
          </cell>
          <cell r="F610">
            <v>1</v>
          </cell>
          <cell r="G610">
            <v>1.0013626203551713</v>
          </cell>
          <cell r="H610">
            <v>1806.4152810404064</v>
          </cell>
          <cell r="K610">
            <v>1327498.6920658618</v>
          </cell>
        </row>
        <row r="611">
          <cell r="C611">
            <v>41234</v>
          </cell>
          <cell r="D611">
            <v>1325692.2767848214</v>
          </cell>
          <cell r="F611">
            <v>1</v>
          </cell>
          <cell r="G611">
            <v>1.0017035654599178</v>
          </cell>
          <cell r="H611">
            <v>2258.4035732103944</v>
          </cell>
          <cell r="K611">
            <v>1327950.6803580318</v>
          </cell>
        </row>
        <row r="612">
          <cell r="C612">
            <v>41235</v>
          </cell>
          <cell r="D612">
            <v>1325692.2767848214</v>
          </cell>
          <cell r="F612">
            <v>1</v>
          </cell>
          <cell r="G612">
            <v>1.0020446266500482</v>
          </cell>
          <cell r="H612">
            <v>2710.545758877362</v>
          </cell>
          <cell r="K612">
            <v>1328402.8225436988</v>
          </cell>
        </row>
        <row r="613">
          <cell r="C613">
            <v>41236</v>
          </cell>
          <cell r="D613">
            <v>1325692.2767848214</v>
          </cell>
          <cell r="F613">
            <v>1</v>
          </cell>
          <cell r="G613">
            <v>1.0023858039650879</v>
          </cell>
          <cell r="H613">
            <v>3162.8418904396567</v>
          </cell>
          <cell r="K613">
            <v>1328855.118675261</v>
          </cell>
        </row>
        <row r="614">
          <cell r="C614">
            <v>41239</v>
          </cell>
          <cell r="D614">
            <v>1325692.2767848214</v>
          </cell>
          <cell r="F614">
            <v>1</v>
          </cell>
          <cell r="G614">
            <v>1.0034100330551117</v>
          </cell>
          <cell r="H614">
            <v>4520.654484742493</v>
          </cell>
          <cell r="K614">
            <v>1330212.931269564</v>
          </cell>
        </row>
        <row r="615">
          <cell r="C615">
            <v>41240</v>
          </cell>
          <cell r="D615">
            <v>1325692.2767848214</v>
          </cell>
          <cell r="F615">
            <v>1</v>
          </cell>
          <cell r="G615">
            <v>1.0037516752653055</v>
          </cell>
          <cell r="H615">
            <v>4973.5669242201602</v>
          </cell>
          <cell r="K615">
            <v>1330665.8437090416</v>
          </cell>
        </row>
        <row r="616">
          <cell r="C616">
            <v>41241</v>
          </cell>
          <cell r="D616">
            <v>1325692.2767848214</v>
          </cell>
          <cell r="F616">
            <v>1</v>
          </cell>
          <cell r="G616">
            <v>1.0040934337982346</v>
          </cell>
          <cell r="H616">
            <v>5426.6335718495257</v>
          </cell>
          <cell r="K616">
            <v>1331118.9103566709</v>
          </cell>
        </row>
        <row r="617">
          <cell r="C617">
            <v>41242</v>
          </cell>
          <cell r="D617">
            <v>1325692.2767848214</v>
          </cell>
          <cell r="F617">
            <v>1</v>
          </cell>
          <cell r="G617">
            <v>1.0044353086935049</v>
          </cell>
          <cell r="H617">
            <v>5879.8544801360849</v>
          </cell>
          <cell r="K617">
            <v>1331572.1312649576</v>
          </cell>
        </row>
        <row r="618">
          <cell r="C618">
            <v>41243</v>
          </cell>
          <cell r="D618">
            <v>1325692.2767848214</v>
          </cell>
          <cell r="F618">
            <v>1</v>
          </cell>
          <cell r="G618">
            <v>1.0047772999907356</v>
          </cell>
          <cell r="H618">
            <v>6333.2297016024067</v>
          </cell>
          <cell r="K618">
            <v>1332025.5064864238</v>
          </cell>
        </row>
        <row r="619">
          <cell r="C619">
            <v>41246</v>
          </cell>
          <cell r="D619">
            <v>1325692.2767848214</v>
          </cell>
          <cell r="F619">
            <v>1</v>
          </cell>
          <cell r="G619">
            <v>1.0058039726905834</v>
          </cell>
          <cell r="H619">
            <v>7694.2817705764528</v>
          </cell>
          <cell r="K619">
            <v>1333386.5585553979</v>
          </cell>
        </row>
        <row r="620">
          <cell r="C620">
            <v>41247</v>
          </cell>
          <cell r="D620">
            <v>1325692.2767848214</v>
          </cell>
          <cell r="F620">
            <v>1</v>
          </cell>
          <cell r="G620">
            <v>1.006146429992117</v>
          </cell>
          <cell r="H620">
            <v>8148.2747703481091</v>
          </cell>
          <cell r="K620">
            <v>1333840.5515551695</v>
          </cell>
        </row>
        <row r="621">
          <cell r="C621">
            <v>41248</v>
          </cell>
          <cell r="D621">
            <v>1325692.2767848214</v>
          </cell>
          <cell r="F621">
            <v>1</v>
          </cell>
          <cell r="G621">
            <v>1.0064890038939092</v>
          </cell>
          <cell r="H621">
            <v>8602.4223461820093</v>
          </cell>
          <cell r="K621">
            <v>1334294.6991310033</v>
          </cell>
        </row>
        <row r="622">
          <cell r="C622">
            <v>41249</v>
          </cell>
          <cell r="D622">
            <v>1325692.2767848214</v>
          </cell>
          <cell r="F622">
            <v>1</v>
          </cell>
          <cell r="G622">
            <v>1.0068316944356603</v>
          </cell>
          <cell r="H622">
            <v>9056.7245507087518</v>
          </cell>
          <cell r="K622">
            <v>1334749.0013355301</v>
          </cell>
        </row>
        <row r="623">
          <cell r="C623">
            <v>41250</v>
          </cell>
          <cell r="D623">
            <v>1325692.2767848214</v>
          </cell>
          <cell r="F623">
            <v>1</v>
          </cell>
          <cell r="G623">
            <v>1.0071745016570839</v>
          </cell>
          <cell r="H623">
            <v>9511.1814365760129</v>
          </cell>
          <cell r="K623">
            <v>1335203.4582213974</v>
          </cell>
        </row>
        <row r="624">
          <cell r="C624">
            <v>41253</v>
          </cell>
          <cell r="D624">
            <v>1325692.2767848214</v>
          </cell>
          <cell r="F624">
            <v>1</v>
          </cell>
          <cell r="G624">
            <v>1.0082036237967298</v>
          </cell>
          <cell r="H624">
            <v>10875.480708972851</v>
          </cell>
          <cell r="K624">
            <v>1336567.7574937942</v>
          </cell>
        </row>
        <row r="625">
          <cell r="C625">
            <v>41254</v>
          </cell>
          <cell r="D625">
            <v>1325692.2767848214</v>
          </cell>
          <cell r="F625">
            <v>1</v>
          </cell>
          <cell r="G625">
            <v>1.0085468981342514</v>
          </cell>
          <cell r="H625">
            <v>11330.556847043625</v>
          </cell>
          <cell r="K625">
            <v>1337022.833631865</v>
          </cell>
        </row>
        <row r="626">
          <cell r="C626">
            <v>41255</v>
          </cell>
          <cell r="D626">
            <v>1325692.2767848214</v>
          </cell>
          <cell r="F626">
            <v>1</v>
          </cell>
          <cell r="G626">
            <v>1.0088902893502167</v>
          </cell>
          <cell r="H626">
            <v>11785.787929964681</v>
          </cell>
          <cell r="K626">
            <v>1337478.0647147861</v>
          </cell>
        </row>
        <row r="627">
          <cell r="C627">
            <v>41256</v>
          </cell>
          <cell r="D627">
            <v>1325692.2767848214</v>
          </cell>
          <cell r="F627">
            <v>1</v>
          </cell>
          <cell r="G627">
            <v>1.009233797484421</v>
          </cell>
          <cell r="H627">
            <v>12241.174010492021</v>
          </cell>
          <cell r="K627">
            <v>1337933.4507953133</v>
          </cell>
        </row>
        <row r="628">
          <cell r="C628">
            <v>41257</v>
          </cell>
          <cell r="D628">
            <v>1325692.2767848214</v>
          </cell>
          <cell r="F628">
            <v>1</v>
          </cell>
          <cell r="G628">
            <v>1.0095774225766727</v>
          </cell>
          <cell r="H628">
            <v>12696.715141399598</v>
          </cell>
          <cell r="K628">
            <v>1338388.9919262209</v>
          </cell>
        </row>
        <row r="629">
          <cell r="C629">
            <v>41260</v>
          </cell>
          <cell r="D629">
            <v>1325692.2767848214</v>
          </cell>
          <cell r="F629">
            <v>1</v>
          </cell>
          <cell r="G629">
            <v>1.0106090000000001</v>
          </cell>
          <cell r="H629">
            <v>14064.269364410291</v>
          </cell>
          <cell r="I629">
            <v>59850.653858435049</v>
          </cell>
          <cell r="J629">
            <v>73914.923222845362</v>
          </cell>
          <cell r="K629">
            <v>1339756.5461492317</v>
          </cell>
        </row>
        <row r="630">
          <cell r="C630">
            <v>41261</v>
          </cell>
          <cell r="D630">
            <v>1265841.6229263863</v>
          </cell>
          <cell r="F630">
            <v>1</v>
          </cell>
          <cell r="G630">
            <v>1.0003639668901105</v>
          </cell>
          <cell r="H630">
            <v>460.72443886898827</v>
          </cell>
          <cell r="K630">
            <v>1266302.3473652552</v>
          </cell>
        </row>
        <row r="631">
          <cell r="C631">
            <v>41262</v>
          </cell>
          <cell r="D631">
            <v>1265841.6229263863</v>
          </cell>
          <cell r="F631">
            <v>1</v>
          </cell>
          <cell r="G631">
            <v>1.0007280662521181</v>
          </cell>
          <cell r="H631">
            <v>921.6165661790767</v>
          </cell>
          <cell r="K631">
            <v>1266763.2394925654</v>
          </cell>
        </row>
        <row r="632">
          <cell r="C632">
            <v>41263</v>
          </cell>
          <cell r="D632">
            <v>1265841.6229263863</v>
          </cell>
          <cell r="F632">
            <v>1</v>
          </cell>
          <cell r="G632">
            <v>1.0010922981342381</v>
          </cell>
          <cell r="H632">
            <v>1382.6764429633654</v>
          </cell>
          <cell r="K632">
            <v>1267224.2993693496</v>
          </cell>
        </row>
        <row r="633">
          <cell r="C633">
            <v>41264</v>
          </cell>
          <cell r="D633">
            <v>1265841.6229263863</v>
          </cell>
          <cell r="F633">
            <v>1</v>
          </cell>
          <cell r="G633">
            <v>1.0014566625847034</v>
          </cell>
          <cell r="H633">
            <v>1843.9041302771595</v>
          </cell>
          <cell r="K633">
            <v>1267685.5270566635</v>
          </cell>
        </row>
        <row r="634">
          <cell r="C634">
            <v>41267</v>
          </cell>
          <cell r="D634">
            <v>1265841.6229263863</v>
          </cell>
          <cell r="F634">
            <v>1</v>
          </cell>
          <cell r="G634">
            <v>1.002550551828765</v>
          </cell>
          <cell r="H634">
            <v>3228.5946662816964</v>
          </cell>
          <cell r="K634">
            <v>1269070.217592668</v>
          </cell>
        </row>
        <row r="635">
          <cell r="C635">
            <v>41269</v>
          </cell>
          <cell r="D635">
            <v>1265841.6229263863</v>
          </cell>
          <cell r="F635">
            <v>1</v>
          </cell>
          <cell r="G635">
            <v>1.0032804750515938</v>
          </cell>
          <cell r="H635">
            <v>4152.5618632790038</v>
          </cell>
          <cell r="K635">
            <v>1269994.1847896653</v>
          </cell>
        </row>
        <row r="636">
          <cell r="C636">
            <v>41270</v>
          </cell>
          <cell r="D636">
            <v>1265841.6229263863</v>
          </cell>
          <cell r="F636">
            <v>1</v>
          </cell>
          <cell r="G636">
            <v>1.0036456359260069</v>
          </cell>
          <cell r="H636">
            <v>4614.797697175266</v>
          </cell>
          <cell r="K636">
            <v>1270456.4206235616</v>
          </cell>
        </row>
        <row r="637">
          <cell r="C637">
            <v>41271</v>
          </cell>
          <cell r="D637">
            <v>1265841.6229263863</v>
          </cell>
          <cell r="F637">
            <v>1</v>
          </cell>
          <cell r="G637">
            <v>1.0040109297068878</v>
          </cell>
          <cell r="H637">
            <v>5077.2017696104658</v>
          </cell>
          <cell r="K637">
            <v>1270918.8246959967</v>
          </cell>
        </row>
        <row r="638">
          <cell r="C638">
            <v>41274</v>
          </cell>
          <cell r="D638">
            <v>1265841.6229263863</v>
          </cell>
          <cell r="F638">
            <v>1</v>
          </cell>
          <cell r="G638">
            <v>1.0051076089721611</v>
          </cell>
          <cell r="H638">
            <v>6465.4240305937974</v>
          </cell>
          <cell r="K638">
            <v>1272307.0469569801</v>
          </cell>
        </row>
        <row r="639">
          <cell r="C639">
            <v>41276</v>
          </cell>
          <cell r="D639">
            <v>1265841.6229263863</v>
          </cell>
          <cell r="F639">
            <v>1</v>
          </cell>
          <cell r="G639">
            <v>1.0058393939020007</v>
          </cell>
          <cell r="H639">
            <v>7391.7478538150381</v>
          </cell>
          <cell r="K639">
            <v>1273233.3707802014</v>
          </cell>
        </row>
        <row r="640">
          <cell r="C640">
            <v>41277</v>
          </cell>
          <cell r="D640">
            <v>1265841.6229263863</v>
          </cell>
          <cell r="F640">
            <v>1</v>
          </cell>
          <cell r="G640">
            <v>1.0062054861381498</v>
          </cell>
          <cell r="H640">
            <v>7855.162644162675</v>
          </cell>
          <cell r="K640">
            <v>1273696.7855705491</v>
          </cell>
        </row>
        <row r="641">
          <cell r="C641">
            <v>41278</v>
          </cell>
          <cell r="D641">
            <v>1265841.6229263863</v>
          </cell>
          <cell r="F641">
            <v>1</v>
          </cell>
          <cell r="G641">
            <v>1.0065717116197517</v>
          </cell>
          <cell r="H641">
            <v>8318.7461021506497</v>
          </cell>
          <cell r="K641">
            <v>1274160.3690285371</v>
          </cell>
        </row>
        <row r="642">
          <cell r="C642">
            <v>41281</v>
          </cell>
          <cell r="D642">
            <v>1265841.6229263863</v>
          </cell>
          <cell r="F642">
            <v>1</v>
          </cell>
          <cell r="G642">
            <v>1.0076711880223306</v>
          </cell>
          <cell r="H642">
            <v>9710.5090959603931</v>
          </cell>
          <cell r="K642">
            <v>1275552.1320223466</v>
          </cell>
        </row>
        <row r="643">
          <cell r="C643">
            <v>41282</v>
          </cell>
          <cell r="D643">
            <v>1265841.6229263863</v>
          </cell>
          <cell r="F643">
            <v>1</v>
          </cell>
          <cell r="G643">
            <v>1.0080379469708891</v>
          </cell>
          <cell r="H643">
            <v>10174.767838626502</v>
          </cell>
          <cell r="K643">
            <v>1276016.3907650127</v>
          </cell>
        </row>
        <row r="644">
          <cell r="C644">
            <v>41283</v>
          </cell>
          <cell r="D644">
            <v>1265841.6229263863</v>
          </cell>
          <cell r="F644">
            <v>1</v>
          </cell>
          <cell r="G644">
            <v>1.0084048394075613</v>
          </cell>
          <cell r="H644">
            <v>10639.195556103063</v>
          </cell>
          <cell r="K644">
            <v>1276480.8184824893</v>
          </cell>
        </row>
        <row r="645">
          <cell r="C645">
            <v>41284</v>
          </cell>
          <cell r="D645">
            <v>1265841.6229263863</v>
          </cell>
          <cell r="F645">
            <v>1</v>
          </cell>
          <cell r="G645">
            <v>1.0087718653809328</v>
          </cell>
          <cell r="H645">
            <v>11103.792309891727</v>
          </cell>
          <cell r="K645">
            <v>1276945.415236278</v>
          </cell>
        </row>
        <row r="646">
          <cell r="C646">
            <v>41285</v>
          </cell>
          <cell r="D646">
            <v>1265841.6229263863</v>
          </cell>
          <cell r="F646">
            <v>1</v>
          </cell>
          <cell r="G646">
            <v>1.0091390249396064</v>
          </cell>
          <cell r="H646">
            <v>11568.55816151607</v>
          </cell>
          <cell r="K646">
            <v>1277410.1810879023</v>
          </cell>
        </row>
        <row r="647">
          <cell r="C647">
            <v>41288</v>
          </cell>
          <cell r="D647">
            <v>1265841.6229263863</v>
          </cell>
          <cell r="F647">
            <v>1</v>
          </cell>
          <cell r="G647">
            <v>1.0102413056137347</v>
          </cell>
          <cell r="H647">
            <v>12963.870918975053</v>
          </cell>
          <cell r="K647">
            <v>1278805.4938453613</v>
          </cell>
        </row>
        <row r="648">
          <cell r="C648">
            <v>41289</v>
          </cell>
          <cell r="D648">
            <v>1265841.6229263863</v>
          </cell>
          <cell r="F648">
            <v>1</v>
          </cell>
          <cell r="G648">
            <v>1.0106090000000001</v>
          </cell>
          <cell r="H648">
            <v>13429.313777626146</v>
          </cell>
          <cell r="I648">
            <v>60485.60944521919</v>
          </cell>
          <cell r="J648">
            <v>73914.923222845449</v>
          </cell>
          <cell r="K648">
            <v>1279270.9367040126</v>
          </cell>
        </row>
        <row r="649">
          <cell r="C649">
            <v>41290</v>
          </cell>
          <cell r="D649">
            <v>1205356.0134811671</v>
          </cell>
          <cell r="F649">
            <v>1</v>
          </cell>
          <cell r="G649">
            <v>1.0003404811581897</v>
          </cell>
          <cell r="H649">
            <v>410.40101150103885</v>
          </cell>
          <cell r="K649">
            <v>1205766.4144926681</v>
          </cell>
        </row>
        <row r="650">
          <cell r="C650">
            <v>41291</v>
          </cell>
          <cell r="D650">
            <v>1205356.0134811671</v>
          </cell>
          <cell r="F650">
            <v>1</v>
          </cell>
          <cell r="G650">
            <v>1.0006810782437985</v>
          </cell>
          <cell r="H650">
            <v>820.94175681369393</v>
          </cell>
          <cell r="K650">
            <v>1206176.9552379809</v>
          </cell>
        </row>
        <row r="651">
          <cell r="C651">
            <v>41292</v>
          </cell>
          <cell r="D651">
            <v>1205356.0134811671</v>
          </cell>
          <cell r="F651">
            <v>1</v>
          </cell>
          <cell r="G651">
            <v>1.0010217912962975</v>
          </cell>
          <cell r="H651">
            <v>1231.6222835149522</v>
          </cell>
          <cell r="K651">
            <v>1206587.6357646822</v>
          </cell>
        </row>
        <row r="652">
          <cell r="C652">
            <v>41295</v>
          </cell>
          <cell r="D652">
            <v>1205356.0134811671</v>
          </cell>
          <cell r="F652">
            <v>1</v>
          </cell>
          <cell r="G652">
            <v>1.0020446266500482</v>
          </cell>
          <cell r="H652">
            <v>2464.5030279594894</v>
          </cell>
          <cell r="K652">
            <v>1207820.5165091266</v>
          </cell>
        </row>
        <row r="653">
          <cell r="C653">
            <v>41296</v>
          </cell>
          <cell r="D653">
            <v>1205356.0134811671</v>
          </cell>
          <cell r="F653">
            <v>1</v>
          </cell>
          <cell r="G653">
            <v>1.0023858039650879</v>
          </cell>
          <cell r="H653">
            <v>2875.7431563059349</v>
          </cell>
          <cell r="K653">
            <v>1208231.7566374731</v>
          </cell>
        </row>
        <row r="654">
          <cell r="C654">
            <v>41297</v>
          </cell>
          <cell r="D654">
            <v>1205356.0134811671</v>
          </cell>
          <cell r="F654">
            <v>1</v>
          </cell>
          <cell r="G654">
            <v>1.0027270974445748</v>
          </cell>
          <cell r="H654">
            <v>3287.1233041673322</v>
          </cell>
          <cell r="K654">
            <v>1208643.1367853344</v>
          </cell>
        </row>
        <row r="655">
          <cell r="C655">
            <v>41298</v>
          </cell>
          <cell r="D655">
            <v>1205356.0134811671</v>
          </cell>
          <cell r="F655">
            <v>1</v>
          </cell>
          <cell r="G655">
            <v>1.0030685071280609</v>
          </cell>
          <cell r="H655">
            <v>3698.6435192180907</v>
          </cell>
          <cell r="K655">
            <v>1209054.6570003852</v>
          </cell>
        </row>
        <row r="656">
          <cell r="C656">
            <v>41299</v>
          </cell>
          <cell r="D656">
            <v>1205356.0134811671</v>
          </cell>
          <cell r="F656">
            <v>1</v>
          </cell>
          <cell r="G656">
            <v>1.0034100330551117</v>
          </cell>
          <cell r="H656">
            <v>4110.3038491484103</v>
          </cell>
          <cell r="K656">
            <v>1209466.3173303155</v>
          </cell>
        </row>
        <row r="657">
          <cell r="C657">
            <v>41302</v>
          </cell>
          <cell r="D657">
            <v>1205356.0134811671</v>
          </cell>
          <cell r="F657">
            <v>1</v>
          </cell>
          <cell r="G657">
            <v>1.0044353086935049</v>
          </cell>
          <cell r="H657">
            <v>5346.1260053614869</v>
          </cell>
          <cell r="K657">
            <v>1210702.1394865287</v>
          </cell>
        </row>
        <row r="658">
          <cell r="C658">
            <v>41303</v>
          </cell>
          <cell r="D658">
            <v>1205356.0134811671</v>
          </cell>
          <cell r="F658">
            <v>1</v>
          </cell>
          <cell r="G658">
            <v>1.0047772999907356</v>
          </cell>
          <cell r="H658">
            <v>5758.3472720367008</v>
          </cell>
          <cell r="K658">
            <v>1211114.3607532037</v>
          </cell>
        </row>
        <row r="659">
          <cell r="C659">
            <v>41304</v>
          </cell>
          <cell r="D659">
            <v>1205356.0134811671</v>
          </cell>
          <cell r="F659">
            <v>1</v>
          </cell>
          <cell r="G659">
            <v>1.0051194077295593</v>
          </cell>
          <cell r="H659">
            <v>6170.7088922862977</v>
          </cell>
          <cell r="K659">
            <v>1211526.7223734534</v>
          </cell>
        </row>
        <row r="660">
          <cell r="C660">
            <v>41305</v>
          </cell>
          <cell r="D660">
            <v>1205356.0134811671</v>
          </cell>
          <cell r="F660">
            <v>1</v>
          </cell>
          <cell r="G660">
            <v>1.0054616319496219</v>
          </cell>
          <cell r="H660">
            <v>6583.2109138976321</v>
          </cell>
          <cell r="K660">
            <v>1211939.2243950649</v>
          </cell>
        </row>
        <row r="661">
          <cell r="C661">
            <v>41306</v>
          </cell>
          <cell r="D661">
            <v>1205356.0134811671</v>
          </cell>
          <cell r="F661">
            <v>1</v>
          </cell>
          <cell r="G661">
            <v>1.0058039726905834</v>
          </cell>
          <cell r="H661">
            <v>6995.853384675188</v>
          </cell>
          <cell r="K661">
            <v>1212351.8668658424</v>
          </cell>
        </row>
        <row r="662">
          <cell r="C662">
            <v>41309</v>
          </cell>
          <cell r="D662">
            <v>1205356.0134811671</v>
          </cell>
          <cell r="F662">
            <v>1</v>
          </cell>
          <cell r="G662">
            <v>1.0068316944356603</v>
          </cell>
          <cell r="H662">
            <v>8234.6239702890198</v>
          </cell>
          <cell r="K662">
            <v>1213590.6374514562</v>
          </cell>
        </row>
        <row r="663">
          <cell r="C663">
            <v>41310</v>
          </cell>
          <cell r="D663">
            <v>1205356.0134811671</v>
          </cell>
          <cell r="F663">
            <v>1</v>
          </cell>
          <cell r="G663">
            <v>1.0071745016570839</v>
          </cell>
          <cell r="H663">
            <v>8647.8287160966611</v>
          </cell>
          <cell r="K663">
            <v>1214003.8421972638</v>
          </cell>
        </row>
        <row r="664">
          <cell r="C664">
            <v>41311</v>
          </cell>
          <cell r="D664">
            <v>1205356.0134811671</v>
          </cell>
          <cell r="F664">
            <v>1</v>
          </cell>
          <cell r="G664">
            <v>1.0075174255979071</v>
          </cell>
          <cell r="H664">
            <v>9061.1741503346238</v>
          </cell>
          <cell r="K664">
            <v>1214417.1876315018</v>
          </cell>
        </row>
        <row r="665">
          <cell r="C665">
            <v>41312</v>
          </cell>
          <cell r="D665">
            <v>1205356.0134811671</v>
          </cell>
          <cell r="F665">
            <v>1</v>
          </cell>
          <cell r="G665">
            <v>1.0078604662978712</v>
          </cell>
          <cell r="H665">
            <v>9474.6603209050772</v>
          </cell>
          <cell r="K665">
            <v>1214830.6738020722</v>
          </cell>
        </row>
        <row r="666">
          <cell r="C666">
            <v>41313</v>
          </cell>
          <cell r="D666">
            <v>1205356.0134811671</v>
          </cell>
          <cell r="F666">
            <v>1</v>
          </cell>
          <cell r="G666">
            <v>1.0082036237967298</v>
          </cell>
          <cell r="H666">
            <v>9888.2872757254518</v>
          </cell>
          <cell r="K666">
            <v>1215244.3007568927</v>
          </cell>
        </row>
        <row r="667">
          <cell r="C667">
            <v>41318</v>
          </cell>
          <cell r="D667">
            <v>1205356.0134811671</v>
          </cell>
          <cell r="F667">
            <v>1</v>
          </cell>
          <cell r="G667">
            <v>1.0099211646667938</v>
          </cell>
          <cell r="H667">
            <v>11958.535491856817</v>
          </cell>
          <cell r="K667">
            <v>1217314.5489730239</v>
          </cell>
        </row>
        <row r="668">
          <cell r="C668">
            <v>41319</v>
          </cell>
          <cell r="D668">
            <v>1205356.0134811671</v>
          </cell>
          <cell r="F668">
            <v>1</v>
          </cell>
          <cell r="G668">
            <v>1.01026502379462</v>
          </cell>
          <cell r="H668">
            <v>12373.008159372512</v>
          </cell>
          <cell r="K668">
            <v>1217729.0216405396</v>
          </cell>
        </row>
        <row r="669">
          <cell r="C669">
            <v>41320</v>
          </cell>
          <cell r="D669">
            <v>1205356.0134811671</v>
          </cell>
          <cell r="F669">
            <v>1</v>
          </cell>
          <cell r="G669">
            <v>1.0106090000000001</v>
          </cell>
          <cell r="H669">
            <v>12787.621947021811</v>
          </cell>
          <cell r="I669">
            <v>61127.301275823513</v>
          </cell>
          <cell r="J669">
            <v>73914.923222845435</v>
          </cell>
          <cell r="K669">
            <v>1218143.6354281891</v>
          </cell>
        </row>
        <row r="670">
          <cell r="C670">
            <v>41323</v>
          </cell>
          <cell r="D670">
            <v>1144228.7122053436</v>
          </cell>
          <cell r="F670">
            <v>1</v>
          </cell>
          <cell r="G670">
            <v>1.0011313308406902</v>
          </cell>
          <cell r="H670">
            <v>1294.5012309211022</v>
          </cell>
          <cell r="K670">
            <v>1145523.2134362648</v>
          </cell>
        </row>
        <row r="671">
          <cell r="C671">
            <v>41324</v>
          </cell>
          <cell r="D671">
            <v>1144228.7122053436</v>
          </cell>
          <cell r="F671">
            <v>1</v>
          </cell>
          <cell r="G671">
            <v>1.0015087254737747</v>
          </cell>
          <cell r="H671">
            <v>1726.3270059285931</v>
          </cell>
          <cell r="K671">
            <v>1145955.0392112723</v>
          </cell>
        </row>
        <row r="672">
          <cell r="C672">
            <v>41325</v>
          </cell>
          <cell r="D672">
            <v>1144228.7122053436</v>
          </cell>
          <cell r="F672">
            <v>1</v>
          </cell>
          <cell r="G672">
            <v>1.0018862623726186</v>
          </cell>
          <cell r="H672">
            <v>2158.3155655027476</v>
          </cell>
          <cell r="K672">
            <v>1146387.0277708464</v>
          </cell>
        </row>
        <row r="673">
          <cell r="C673">
            <v>41326</v>
          </cell>
          <cell r="D673">
            <v>1144228.7122053436</v>
          </cell>
          <cell r="F673">
            <v>1</v>
          </cell>
          <cell r="G673">
            <v>1.0022639415908514</v>
          </cell>
          <cell r="H673">
            <v>2590.4669710080316</v>
          </cell>
          <cell r="K673">
            <v>1146819.1791763518</v>
          </cell>
        </row>
        <row r="674">
          <cell r="C674">
            <v>41327</v>
          </cell>
          <cell r="D674">
            <v>1144228.7122053436</v>
          </cell>
          <cell r="F674">
            <v>1</v>
          </cell>
          <cell r="G674">
            <v>1.0026417631821234</v>
          </cell>
          <cell r="H674">
            <v>3022.7812838325385</v>
          </cell>
          <cell r="K674">
            <v>1147251.4934891763</v>
          </cell>
        </row>
        <row r="675">
          <cell r="C675">
            <v>41330</v>
          </cell>
          <cell r="D675">
            <v>1144228.7122053436</v>
          </cell>
          <cell r="F675">
            <v>1</v>
          </cell>
          <cell r="G675">
            <v>1.0037760827309754</v>
          </cell>
          <cell r="H675">
            <v>4320.7022804448252</v>
          </cell>
          <cell r="K675">
            <v>1148549.4144857884</v>
          </cell>
        </row>
        <row r="676">
          <cell r="C676">
            <v>41331</v>
          </cell>
          <cell r="D676">
            <v>1144228.7122053436</v>
          </cell>
          <cell r="F676">
            <v>1</v>
          </cell>
          <cell r="G676">
            <v>1.0041544743513067</v>
          </cell>
          <cell r="H676">
            <v>4753.6688368857613</v>
          </cell>
          <cell r="K676">
            <v>1148982.3810422295</v>
          </cell>
        </row>
        <row r="677">
          <cell r="C677">
            <v>41332</v>
          </cell>
          <cell r="D677">
            <v>1144228.7122053436</v>
          </cell>
          <cell r="F677">
            <v>1</v>
          </cell>
          <cell r="G677">
            <v>1.0045330086132298</v>
          </cell>
          <cell r="H677">
            <v>5186.7986079316706</v>
          </cell>
          <cell r="K677">
            <v>1149415.5108132754</v>
          </cell>
        </row>
        <row r="678">
          <cell r="C678">
            <v>41333</v>
          </cell>
          <cell r="D678">
            <v>1144228.7122053436</v>
          </cell>
          <cell r="F678">
            <v>1</v>
          </cell>
          <cell r="G678">
            <v>1.004911685570516</v>
          </cell>
          <cell r="H678">
            <v>5620.0916551091168</v>
          </cell>
          <cell r="K678">
            <v>1149848.8038604527</v>
          </cell>
        </row>
        <row r="679">
          <cell r="C679">
            <v>41334</v>
          </cell>
          <cell r="D679">
            <v>1144228.7122053436</v>
          </cell>
          <cell r="F679">
            <v>1</v>
          </cell>
          <cell r="G679">
            <v>1.0052905052769572</v>
          </cell>
          <cell r="H679">
            <v>6053.5480399682892</v>
          </cell>
          <cell r="K679">
            <v>1150282.260245312</v>
          </cell>
        </row>
        <row r="680">
          <cell r="C680">
            <v>41337</v>
          </cell>
          <cell r="D680">
            <v>1144228.7122053436</v>
          </cell>
          <cell r="F680">
            <v>1</v>
          </cell>
          <cell r="G680">
            <v>1.0064278214294302</v>
          </cell>
          <cell r="H680">
            <v>7354.8978364828445</v>
          </cell>
          <cell r="K680">
            <v>1151583.6100418265</v>
          </cell>
        </row>
        <row r="681">
          <cell r="C681">
            <v>41338</v>
          </cell>
          <cell r="D681">
            <v>1144228.7122053436</v>
          </cell>
          <cell r="F681">
            <v>1</v>
          </cell>
          <cell r="G681">
            <v>1.0068072126708123</v>
          </cell>
          <cell r="H681">
            <v>7789.0081880314574</v>
          </cell>
          <cell r="K681">
            <v>1152017.720393375</v>
          </cell>
        </row>
        <row r="682">
          <cell r="C682">
            <v>41339</v>
          </cell>
          <cell r="D682">
            <v>1144228.7122053436</v>
          </cell>
          <cell r="F682">
            <v>1</v>
          </cell>
          <cell r="G682">
            <v>1.0071867469306119</v>
          </cell>
          <cell r="H682">
            <v>8223.2821853598089</v>
          </cell>
          <cell r="K682">
            <v>1152451.9943907035</v>
          </cell>
        </row>
        <row r="683">
          <cell r="C683">
            <v>41340</v>
          </cell>
          <cell r="D683">
            <v>1144228.7122053436</v>
          </cell>
          <cell r="F683">
            <v>1</v>
          </cell>
          <cell r="G683">
            <v>1.0075664242627418</v>
          </cell>
          <cell r="H683">
            <v>8657.7198901563042</v>
          </cell>
          <cell r="K683">
            <v>1152886.4320954999</v>
          </cell>
        </row>
        <row r="684">
          <cell r="C684">
            <v>41341</v>
          </cell>
          <cell r="D684">
            <v>1144228.7122053436</v>
          </cell>
          <cell r="F684">
            <v>1</v>
          </cell>
          <cell r="G684">
            <v>1.0079462447211363</v>
          </cell>
          <cell r="H684">
            <v>9092.3213641342445</v>
          </cell>
          <cell r="K684">
            <v>1153321.033569478</v>
          </cell>
        </row>
        <row r="685">
          <cell r="C685">
            <v>41344</v>
          </cell>
          <cell r="D685">
            <v>1144228.7122053436</v>
          </cell>
          <cell r="F685">
            <v>1</v>
          </cell>
          <cell r="G685">
            <v>1.009086565393547</v>
          </cell>
          <cell r="H685">
            <v>10397.109018627947</v>
          </cell>
          <cell r="K685">
            <v>1154625.8212239717</v>
          </cell>
        </row>
        <row r="686">
          <cell r="C686">
            <v>41345</v>
          </cell>
          <cell r="D686">
            <v>1144228.7122053436</v>
          </cell>
          <cell r="F686">
            <v>1</v>
          </cell>
          <cell r="G686">
            <v>1.0094669588967424</v>
          </cell>
          <cell r="H686">
            <v>10832.36618692051</v>
          </cell>
          <cell r="K686">
            <v>1155061.0783922642</v>
          </cell>
        </row>
        <row r="687">
          <cell r="C687">
            <v>41346</v>
          </cell>
          <cell r="D687">
            <v>1144228.7122053436</v>
          </cell>
          <cell r="F687">
            <v>1</v>
          </cell>
          <cell r="G687">
            <v>1.0098474957961758</v>
          </cell>
          <cell r="H687">
            <v>11267.787433305806</v>
          </cell>
          <cell r="K687">
            <v>1155496.4996386494</v>
          </cell>
        </row>
        <row r="688">
          <cell r="C688">
            <v>41347</v>
          </cell>
          <cell r="D688">
            <v>1144228.7122053436</v>
          </cell>
          <cell r="F688">
            <v>1</v>
          </cell>
          <cell r="G688">
            <v>1.0102281761459029</v>
          </cell>
          <cell r="H688">
            <v>11703.372819635866</v>
          </cell>
          <cell r="K688">
            <v>1155932.0850249794</v>
          </cell>
        </row>
        <row r="689">
          <cell r="C689">
            <v>41348</v>
          </cell>
          <cell r="D689">
            <v>1144228.7122053436</v>
          </cell>
          <cell r="F689">
            <v>1</v>
          </cell>
          <cell r="G689">
            <v>1.0106090000000001</v>
          </cell>
          <cell r="H689">
            <v>12139.122407786594</v>
          </cell>
          <cell r="I689">
            <v>61775.800815058734</v>
          </cell>
          <cell r="J689">
            <v>73914.923222845275</v>
          </cell>
          <cell r="K689">
            <v>1156367.8346131302</v>
          </cell>
        </row>
        <row r="690">
          <cell r="C690">
            <v>41351</v>
          </cell>
          <cell r="D690">
            <v>1082452.911390285</v>
          </cell>
          <cell r="F690">
            <v>1</v>
          </cell>
          <cell r="G690">
            <v>1.0010217912962975</v>
          </cell>
          <cell r="H690">
            <v>1106.0409635105214</v>
          </cell>
          <cell r="K690">
            <v>1083558.9523537955</v>
          </cell>
        </row>
        <row r="691">
          <cell r="C691">
            <v>41352</v>
          </cell>
          <cell r="D691">
            <v>1082452.911390285</v>
          </cell>
          <cell r="F691">
            <v>1</v>
          </cell>
          <cell r="G691">
            <v>1.0013626203551713</v>
          </cell>
          <cell r="H691">
            <v>1474.9723705748572</v>
          </cell>
          <cell r="K691">
            <v>1083927.88376086</v>
          </cell>
        </row>
        <row r="692">
          <cell r="C692">
            <v>41353</v>
          </cell>
          <cell r="D692">
            <v>1082452.911390285</v>
          </cell>
          <cell r="F692">
            <v>1</v>
          </cell>
          <cell r="G692">
            <v>1.0017035654599178</v>
          </cell>
          <cell r="H692">
            <v>1844.0293918319401</v>
          </cell>
          <cell r="K692">
            <v>1084296.940782117</v>
          </cell>
        </row>
        <row r="693">
          <cell r="C693">
            <v>41354</v>
          </cell>
          <cell r="D693">
            <v>1082452.911390285</v>
          </cell>
          <cell r="F693">
            <v>1</v>
          </cell>
          <cell r="G693">
            <v>1.0020446266500482</v>
          </cell>
          <cell r="H693">
            <v>2213.2120700508735</v>
          </cell>
          <cell r="K693">
            <v>1084666.1234603359</v>
          </cell>
        </row>
        <row r="694">
          <cell r="C694">
            <v>41355</v>
          </cell>
          <cell r="D694">
            <v>1082452.911390285</v>
          </cell>
          <cell r="F694">
            <v>1</v>
          </cell>
          <cell r="G694">
            <v>1.0023858039650879</v>
          </cell>
          <cell r="H694">
            <v>2582.5204480159027</v>
          </cell>
          <cell r="K694">
            <v>1085035.431838301</v>
          </cell>
        </row>
        <row r="695">
          <cell r="C695">
            <v>41358</v>
          </cell>
          <cell r="D695">
            <v>1082452.911390285</v>
          </cell>
          <cell r="F695">
            <v>1</v>
          </cell>
          <cell r="G695">
            <v>1.0034100330551117</v>
          </cell>
          <cell r="H695">
            <v>3691.2002084427377</v>
          </cell>
          <cell r="K695">
            <v>1086144.1115987278</v>
          </cell>
        </row>
        <row r="696">
          <cell r="C696">
            <v>41359</v>
          </cell>
          <cell r="D696">
            <v>1082452.911390285</v>
          </cell>
          <cell r="F696">
            <v>1</v>
          </cell>
          <cell r="G696">
            <v>1.0037516752653055</v>
          </cell>
          <cell r="H696">
            <v>4061.0118135208691</v>
          </cell>
          <cell r="K696">
            <v>1086513.9232038059</v>
          </cell>
        </row>
        <row r="697">
          <cell r="C697">
            <v>41360</v>
          </cell>
          <cell r="D697">
            <v>1082452.911390285</v>
          </cell>
          <cell r="F697">
            <v>1</v>
          </cell>
          <cell r="G697">
            <v>1.0040934337982346</v>
          </cell>
          <cell r="H697">
            <v>4430.9493324824016</v>
          </cell>
          <cell r="K697">
            <v>1086883.8607227674</v>
          </cell>
        </row>
        <row r="698">
          <cell r="C698">
            <v>41361</v>
          </cell>
          <cell r="D698">
            <v>1082452.911390285</v>
          </cell>
          <cell r="F698">
            <v>1</v>
          </cell>
          <cell r="G698">
            <v>1.0044353086935049</v>
          </cell>
          <cell r="H698">
            <v>4801.0128081990706</v>
          </cell>
          <cell r="K698">
            <v>1087253.924198484</v>
          </cell>
        </row>
        <row r="699">
          <cell r="C699">
            <v>41365</v>
          </cell>
          <cell r="D699">
            <v>1082452.911390285</v>
          </cell>
          <cell r="F699">
            <v>1</v>
          </cell>
          <cell r="G699">
            <v>1.0058039726905834</v>
          </cell>
          <cell r="H699">
            <v>6282.5271365517228</v>
          </cell>
          <cell r="K699">
            <v>1088735.4385268367</v>
          </cell>
        </row>
        <row r="700">
          <cell r="C700">
            <v>41366</v>
          </cell>
          <cell r="D700">
            <v>1082452.911390285</v>
          </cell>
          <cell r="F700">
            <v>1</v>
          </cell>
          <cell r="G700">
            <v>1.006146429992117</v>
          </cell>
          <cell r="H700">
            <v>6653.2210396236223</v>
          </cell>
          <cell r="K700">
            <v>1089106.1324299087</v>
          </cell>
        </row>
        <row r="701">
          <cell r="C701">
            <v>41367</v>
          </cell>
          <cell r="D701">
            <v>1082452.911390285</v>
          </cell>
          <cell r="F701">
            <v>1</v>
          </cell>
          <cell r="G701">
            <v>1.0064890038939092</v>
          </cell>
          <cell r="H701">
            <v>7024.0411569848684</v>
          </cell>
          <cell r="K701">
            <v>1089476.9525472699</v>
          </cell>
        </row>
        <row r="702">
          <cell r="C702">
            <v>41368</v>
          </cell>
          <cell r="D702">
            <v>1082452.911390285</v>
          </cell>
          <cell r="F702">
            <v>1</v>
          </cell>
          <cell r="G702">
            <v>1.0068316944356603</v>
          </cell>
          <cell r="H702">
            <v>7394.9875316093458</v>
          </cell>
          <cell r="K702">
            <v>1089847.8989218944</v>
          </cell>
        </row>
        <row r="703">
          <cell r="C703">
            <v>41369</v>
          </cell>
          <cell r="D703">
            <v>1082452.911390285</v>
          </cell>
          <cell r="F703">
            <v>1</v>
          </cell>
          <cell r="G703">
            <v>1.0071745016570839</v>
          </cell>
          <cell r="H703">
            <v>7766.0602064848781</v>
          </cell>
          <cell r="K703">
            <v>1090218.97159677</v>
          </cell>
        </row>
        <row r="704">
          <cell r="C704">
            <v>41372</v>
          </cell>
          <cell r="D704">
            <v>1082452.911390285</v>
          </cell>
          <cell r="F704">
            <v>1</v>
          </cell>
          <cell r="G704">
            <v>1.0082036237967298</v>
          </cell>
          <cell r="H704">
            <v>8880.0364627207819</v>
          </cell>
          <cell r="K704">
            <v>1091332.9478530057</v>
          </cell>
        </row>
        <row r="705">
          <cell r="C705">
            <v>41373</v>
          </cell>
          <cell r="D705">
            <v>1082452.911390285</v>
          </cell>
          <cell r="F705">
            <v>1</v>
          </cell>
          <cell r="G705">
            <v>1.0085468981342514</v>
          </cell>
          <cell r="H705">
            <v>9251.614768776577</v>
          </cell>
          <cell r="K705">
            <v>1091704.5261590616</v>
          </cell>
        </row>
        <row r="706">
          <cell r="C706">
            <v>41374</v>
          </cell>
          <cell r="D706">
            <v>1082452.911390285</v>
          </cell>
          <cell r="F706">
            <v>1</v>
          </cell>
          <cell r="G706">
            <v>1.0088902893502167</v>
          </cell>
          <cell r="H706">
            <v>9623.3195902441548</v>
          </cell>
          <cell r="K706">
            <v>1092076.2309805292</v>
          </cell>
        </row>
        <row r="707">
          <cell r="C707">
            <v>41375</v>
          </cell>
          <cell r="D707">
            <v>1082452.911390285</v>
          </cell>
          <cell r="F707">
            <v>1</v>
          </cell>
          <cell r="G707">
            <v>1.009233797484421</v>
          </cell>
          <cell r="H707">
            <v>9995.1509701997911</v>
          </cell>
          <cell r="K707">
            <v>1092448.0623604849</v>
          </cell>
        </row>
        <row r="708">
          <cell r="C708">
            <v>41376</v>
          </cell>
          <cell r="D708">
            <v>1082452.911390285</v>
          </cell>
          <cell r="F708">
            <v>1</v>
          </cell>
          <cell r="G708">
            <v>1.0095774225766727</v>
          </cell>
          <cell r="H708">
            <v>10367.108951734423</v>
          </cell>
          <cell r="K708">
            <v>1092820.0203420194</v>
          </cell>
        </row>
        <row r="709">
          <cell r="C709">
            <v>41379</v>
          </cell>
          <cell r="D709">
            <v>1082452.911390285</v>
          </cell>
          <cell r="F709">
            <v>1</v>
          </cell>
          <cell r="G709">
            <v>1.0106090000000001</v>
          </cell>
          <cell r="H709">
            <v>11483.742936939632</v>
          </cell>
          <cell r="I709">
            <v>62431.180285905692</v>
          </cell>
          <cell r="J709">
            <v>73914.923222845391</v>
          </cell>
          <cell r="K709">
            <v>1093936.6543272247</v>
          </cell>
        </row>
        <row r="710">
          <cell r="C710">
            <v>41380</v>
          </cell>
          <cell r="D710">
            <v>1020021.7311043793</v>
          </cell>
          <cell r="F710">
            <v>1</v>
          </cell>
          <cell r="G710">
            <v>1.0003518325264382</v>
          </cell>
          <cell r="H710">
            <v>358.87682267634324</v>
          </cell>
          <cell r="K710">
            <v>1020380.6079270557</v>
          </cell>
        </row>
        <row r="711">
          <cell r="C711">
            <v>41381</v>
          </cell>
          <cell r="D711">
            <v>1020021.7311043793</v>
          </cell>
          <cell r="F711">
            <v>1</v>
          </cell>
          <cell r="G711">
            <v>1.0007037888390029</v>
          </cell>
          <cell r="H711">
            <v>717.87990989168509</v>
          </cell>
          <cell r="K711">
            <v>1020739.6110142709</v>
          </cell>
        </row>
        <row r="712">
          <cell r="C712">
            <v>41382</v>
          </cell>
          <cell r="D712">
            <v>1020021.7311043793</v>
          </cell>
          <cell r="F712">
            <v>1</v>
          </cell>
          <cell r="G712">
            <v>1.0010558689812465</v>
          </cell>
          <cell r="H712">
            <v>1077.0093060705169</v>
          </cell>
          <cell r="K712">
            <v>1021098.7404104498</v>
          </cell>
        </row>
        <row r="713">
          <cell r="C713">
            <v>41383</v>
          </cell>
          <cell r="D713">
            <v>1020021.7311043793</v>
          </cell>
          <cell r="F713">
            <v>1</v>
          </cell>
          <cell r="G713">
            <v>1.0014080729967358</v>
          </cell>
          <cell r="H713">
            <v>1436.2650556518256</v>
          </cell>
          <cell r="K713">
            <v>1021457.9961600311</v>
          </cell>
        </row>
        <row r="714">
          <cell r="C714">
            <v>41386</v>
          </cell>
          <cell r="D714">
            <v>1020021.7311043793</v>
          </cell>
          <cell r="F714">
            <v>1</v>
          </cell>
          <cell r="G714">
            <v>1.0024654287185828</v>
          </cell>
          <cell r="H714">
            <v>2514.7908694432754</v>
          </cell>
          <cell r="K714">
            <v>1022536.5219738226</v>
          </cell>
        </row>
        <row r="715">
          <cell r="C715">
            <v>41387</v>
          </cell>
          <cell r="D715">
            <v>1020021.7311043793</v>
          </cell>
          <cell r="F715">
            <v>1</v>
          </cell>
          <cell r="G715">
            <v>1.0028181286630358</v>
          </cell>
          <cell r="H715">
            <v>2874.5524773446141</v>
          </cell>
          <cell r="K715">
            <v>1022896.2835817239</v>
          </cell>
        </row>
        <row r="716">
          <cell r="C716">
            <v>41388</v>
          </cell>
          <cell r="D716">
            <v>1020021.7311043793</v>
          </cell>
          <cell r="F716">
            <v>1</v>
          </cell>
          <cell r="G716">
            <v>1.0031709526988013</v>
          </cell>
          <cell r="H716">
            <v>3234.4406610814049</v>
          </cell>
          <cell r="K716">
            <v>1023256.1717654607</v>
          </cell>
        </row>
        <row r="717">
          <cell r="C717">
            <v>41389</v>
          </cell>
          <cell r="D717">
            <v>1020021.7311043793</v>
          </cell>
          <cell r="F717">
            <v>1</v>
          </cell>
          <cell r="G717">
            <v>1.0035239008695387</v>
          </cell>
          <cell r="H717">
            <v>3594.4554651870794</v>
          </cell>
          <cell r="K717">
            <v>1023616.1865695664</v>
          </cell>
        </row>
        <row r="718">
          <cell r="C718">
            <v>41390</v>
          </cell>
          <cell r="D718">
            <v>1020021.7311043793</v>
          </cell>
          <cell r="F718">
            <v>1</v>
          </cell>
          <cell r="G718">
            <v>1.0038769732189228</v>
          </cell>
          <cell r="H718">
            <v>3954.5969342109261</v>
          </cell>
          <cell r="K718">
            <v>1023976.3280385903</v>
          </cell>
        </row>
        <row r="719">
          <cell r="C719">
            <v>41393</v>
          </cell>
          <cell r="D719">
            <v>1020021.7311043793</v>
          </cell>
          <cell r="F719">
            <v>1</v>
          </cell>
          <cell r="G719">
            <v>1.0049369357759321</v>
          </cell>
          <cell r="H719">
            <v>5035.7817765174304</v>
          </cell>
          <cell r="K719">
            <v>1025057.5128808967</v>
          </cell>
        </row>
        <row r="720">
          <cell r="C720">
            <v>41394</v>
          </cell>
          <cell r="D720">
            <v>1020021.7311043793</v>
          </cell>
          <cell r="F720">
            <v>1</v>
          </cell>
          <cell r="G720">
            <v>1.0052905052769572</v>
          </cell>
          <cell r="H720">
            <v>5396.4303510187165</v>
          </cell>
          <cell r="K720">
            <v>1025418.161455398</v>
          </cell>
        </row>
        <row r="721">
          <cell r="C721">
            <v>41396</v>
          </cell>
          <cell r="D721">
            <v>1020021.7311043793</v>
          </cell>
          <cell r="F721">
            <v>1</v>
          </cell>
          <cell r="G721">
            <v>1.0059980175145269</v>
          </cell>
          <cell r="H721">
            <v>6118.1082083621022</v>
          </cell>
          <cell r="K721">
            <v>1026139.8393127414</v>
          </cell>
        </row>
        <row r="722">
          <cell r="C722">
            <v>41397</v>
          </cell>
          <cell r="D722">
            <v>1020021.7311043793</v>
          </cell>
          <cell r="F722">
            <v>1</v>
          </cell>
          <cell r="G722">
            <v>1.0063519603386208</v>
          </cell>
          <cell r="H722">
            <v>6479.1375805063917</v>
          </cell>
          <cell r="K722">
            <v>1026500.8686848857</v>
          </cell>
        </row>
        <row r="723">
          <cell r="C723">
            <v>41400</v>
          </cell>
          <cell r="D723">
            <v>1020021.7311043793</v>
          </cell>
          <cell r="F723">
            <v>1</v>
          </cell>
          <cell r="G723">
            <v>1.0074145361577589</v>
          </cell>
          <cell r="H723">
            <v>7562.9880069732344</v>
          </cell>
          <cell r="K723">
            <v>1027584.7191113526</v>
          </cell>
        </row>
        <row r="724">
          <cell r="C724">
            <v>41401</v>
          </cell>
          <cell r="D724">
            <v>1020021.7311043793</v>
          </cell>
          <cell r="F724">
            <v>1</v>
          </cell>
          <cell r="G724">
            <v>1.0077689773591858</v>
          </cell>
          <cell r="H724">
            <v>7924.5257348274317</v>
          </cell>
          <cell r="K724">
            <v>1027946.2568392067</v>
          </cell>
        </row>
        <row r="725">
          <cell r="C725">
            <v>41402</v>
          </cell>
          <cell r="D725">
            <v>1020021.7311043793</v>
          </cell>
          <cell r="F725">
            <v>1</v>
          </cell>
          <cell r="G725">
            <v>1.0081235432645561</v>
          </cell>
          <cell r="H725">
            <v>8286.1906634138431</v>
          </cell>
          <cell r="K725">
            <v>1028307.9217677931</v>
          </cell>
        </row>
        <row r="726">
          <cell r="C726">
            <v>41403</v>
          </cell>
          <cell r="D726">
            <v>1020021.7311043793</v>
          </cell>
          <cell r="F726">
            <v>1</v>
          </cell>
          <cell r="G726">
            <v>1.0084782339177447</v>
          </cell>
          <cell r="H726">
            <v>8647.982837485828</v>
          </cell>
          <cell r="K726">
            <v>1028669.7139418651</v>
          </cell>
        </row>
        <row r="727">
          <cell r="C727">
            <v>41404</v>
          </cell>
          <cell r="D727">
            <v>1020021.7311043793</v>
          </cell>
          <cell r="F727">
            <v>1</v>
          </cell>
          <cell r="G727">
            <v>1.0088330493626418</v>
          </cell>
          <cell r="H727">
            <v>9009.9023018123662</v>
          </cell>
          <cell r="K727">
            <v>1029031.6334061916</v>
          </cell>
        </row>
        <row r="728">
          <cell r="C728">
            <v>41407</v>
          </cell>
          <cell r="D728">
            <v>1020021.7311043793</v>
          </cell>
          <cell r="F728">
            <v>1</v>
          </cell>
          <cell r="G728">
            <v>1.0098982448867202</v>
          </cell>
          <cell r="H728">
            <v>10096.424884247406</v>
          </cell>
          <cell r="K728">
            <v>1030118.1559886266</v>
          </cell>
        </row>
        <row r="729">
          <cell r="C729">
            <v>41408</v>
          </cell>
          <cell r="D729">
            <v>1020021.7311043793</v>
          </cell>
          <cell r="F729">
            <v>1</v>
          </cell>
          <cell r="G729">
            <v>1.0102535599376641</v>
          </cell>
          <cell r="H729">
            <v>10458.853957598627</v>
          </cell>
          <cell r="K729">
            <v>1030480.585061978</v>
          </cell>
        </row>
        <row r="730">
          <cell r="C730">
            <v>41409</v>
          </cell>
          <cell r="D730">
            <v>1020021.7311043793</v>
          </cell>
          <cell r="F730">
            <v>1</v>
          </cell>
          <cell r="G730">
            <v>1.0106090000000001</v>
          </cell>
          <cell r="H730">
            <v>10821.410545286451</v>
          </cell>
          <cell r="I730">
            <v>63093.512677558858</v>
          </cell>
          <cell r="J730">
            <v>73914.923222845347</v>
          </cell>
          <cell r="K730">
            <v>1030843.1416496658</v>
          </cell>
        </row>
        <row r="731">
          <cell r="C731">
            <v>41410</v>
          </cell>
          <cell r="D731">
            <v>956928.21842682047</v>
          </cell>
          <cell r="F731">
            <v>1</v>
          </cell>
          <cell r="G731">
            <v>1.0003198426368325</v>
          </cell>
          <cell r="H731">
            <v>306.06644464105148</v>
          </cell>
          <cell r="K731">
            <v>957234.28487146157</v>
          </cell>
        </row>
        <row r="732">
          <cell r="C732">
            <v>41411</v>
          </cell>
          <cell r="D732">
            <v>956928.21842682047</v>
          </cell>
          <cell r="F732">
            <v>1</v>
          </cell>
          <cell r="G732">
            <v>1.0006397875729773</v>
          </cell>
          <cell r="H732">
            <v>612.23078238082064</v>
          </cell>
          <cell r="K732">
            <v>957540.44920920127</v>
          </cell>
        </row>
        <row r="733">
          <cell r="C733">
            <v>41414</v>
          </cell>
          <cell r="D733">
            <v>956928.21842682047</v>
          </cell>
          <cell r="F733">
            <v>1</v>
          </cell>
          <cell r="G733">
            <v>1.0016002365045351</v>
          </cell>
          <cell r="H733">
            <v>1531.3114673463483</v>
          </cell>
          <cell r="K733">
            <v>958459.52989416686</v>
          </cell>
        </row>
        <row r="734">
          <cell r="C734">
            <v>41415</v>
          </cell>
          <cell r="D734">
            <v>956928.21842682047</v>
          </cell>
          <cell r="F734">
            <v>1</v>
          </cell>
          <cell r="G734">
            <v>1.0019205909652309</v>
          </cell>
          <cell r="H734">
            <v>1837.8676906850478</v>
          </cell>
          <cell r="K734">
            <v>958766.08611750556</v>
          </cell>
        </row>
        <row r="735">
          <cell r="C735">
            <v>41416</v>
          </cell>
          <cell r="D735">
            <v>956928.21842682047</v>
          </cell>
          <cell r="F735">
            <v>1</v>
          </cell>
          <cell r="G735">
            <v>1.0022410478889419</v>
          </cell>
          <cell r="H735">
            <v>2144.5219637743216</v>
          </cell>
          <cell r="K735">
            <v>959072.74039059482</v>
          </cell>
        </row>
        <row r="736">
          <cell r="C736">
            <v>41417</v>
          </cell>
          <cell r="D736">
            <v>956928.21842682047</v>
          </cell>
          <cell r="F736">
            <v>1</v>
          </cell>
          <cell r="G736">
            <v>1.0025616073084405</v>
          </cell>
          <cell r="H736">
            <v>2451.2743179750532</v>
          </cell>
          <cell r="K736">
            <v>959379.49274479551</v>
          </cell>
        </row>
        <row r="737">
          <cell r="C737">
            <v>41418</v>
          </cell>
          <cell r="D737">
            <v>956928.21842682047</v>
          </cell>
          <cell r="F737">
            <v>1</v>
          </cell>
          <cell r="G737">
            <v>1.0028822692565091</v>
          </cell>
          <cell r="H737">
            <v>2758.124784657688</v>
          </cell>
          <cell r="K737">
            <v>959686.3432114782</v>
          </cell>
        </row>
        <row r="738">
          <cell r="C738">
            <v>41421</v>
          </cell>
          <cell r="D738">
            <v>956928.21842682047</v>
          </cell>
          <cell r="F738">
            <v>1</v>
          </cell>
          <cell r="G738">
            <v>1.0038448706001173</v>
          </cell>
          <cell r="H738">
            <v>3679.2651734518977</v>
          </cell>
          <cell r="K738">
            <v>960607.48360027233</v>
          </cell>
        </row>
        <row r="739">
          <cell r="C739">
            <v>41422</v>
          </cell>
          <cell r="D739">
            <v>956928.21842682047</v>
          </cell>
          <cell r="F739">
            <v>1</v>
          </cell>
          <cell r="G739">
            <v>1.004165942990501</v>
          </cell>
          <cell r="H739">
            <v>3986.5084039678154</v>
          </cell>
          <cell r="K739">
            <v>960914.72683078831</v>
          </cell>
        </row>
        <row r="740">
          <cell r="C740">
            <v>41423</v>
          </cell>
          <cell r="D740">
            <v>956928.21842682047</v>
          </cell>
          <cell r="F740">
            <v>1</v>
          </cell>
          <cell r="G740">
            <v>1.0044871180735244</v>
          </cell>
          <cell r="H740">
            <v>4293.8499039685112</v>
          </cell>
          <cell r="K740">
            <v>961222.06833078898</v>
          </cell>
        </row>
        <row r="741">
          <cell r="C741">
            <v>41425</v>
          </cell>
          <cell r="D741">
            <v>956928.21842682047</v>
          </cell>
          <cell r="F741">
            <v>1</v>
          </cell>
          <cell r="G741">
            <v>1.0051297764488838</v>
          </cell>
          <cell r="H741">
            <v>4908.8278381582304</v>
          </cell>
          <cell r="K741">
            <v>961837.04626497871</v>
          </cell>
        </row>
        <row r="742">
          <cell r="C742">
            <v>41428</v>
          </cell>
          <cell r="D742">
            <v>956928.21842682047</v>
          </cell>
          <cell r="F742">
            <v>1</v>
          </cell>
          <cell r="G742">
            <v>1.0060945350282009</v>
          </cell>
          <cell r="H742">
            <v>5832.0325466761378</v>
          </cell>
          <cell r="K742">
            <v>962760.25097349659</v>
          </cell>
        </row>
        <row r="743">
          <cell r="C743">
            <v>41429</v>
          </cell>
          <cell r="D743">
            <v>956928.21842682047</v>
          </cell>
          <cell r="F743">
            <v>1</v>
          </cell>
          <cell r="G743">
            <v>1.0064163269571871</v>
          </cell>
          <cell r="H743">
            <v>6139.9643239850138</v>
          </cell>
          <cell r="K743">
            <v>963068.18275080551</v>
          </cell>
        </row>
        <row r="744">
          <cell r="C744">
            <v>41430</v>
          </cell>
          <cell r="D744">
            <v>956928.21842682047</v>
          </cell>
          <cell r="F744">
            <v>1</v>
          </cell>
          <cell r="G744">
            <v>1.0067382218089524</v>
          </cell>
          <cell r="H744">
            <v>6447.9945910056149</v>
          </cell>
          <cell r="K744">
            <v>963376.21301782608</v>
          </cell>
        </row>
        <row r="745">
          <cell r="C745">
            <v>41431</v>
          </cell>
          <cell r="D745">
            <v>956928.21842682047</v>
          </cell>
          <cell r="F745">
            <v>1</v>
          </cell>
          <cell r="G745">
            <v>1.0070602196164158</v>
          </cell>
          <cell r="H745">
            <v>6756.1233792388475</v>
          </cell>
          <cell r="K745">
            <v>963684.34180605935</v>
          </cell>
        </row>
        <row r="746">
          <cell r="C746">
            <v>41432</v>
          </cell>
          <cell r="D746">
            <v>956928.21842682047</v>
          </cell>
          <cell r="F746">
            <v>1</v>
          </cell>
          <cell r="G746">
            <v>1.0073823204125072</v>
          </cell>
          <cell r="H746">
            <v>7064.3507201964585</v>
          </cell>
          <cell r="K746">
            <v>963992.56914701697</v>
          </cell>
        </row>
        <row r="747">
          <cell r="C747">
            <v>41435</v>
          </cell>
          <cell r="D747">
            <v>956928.21842682047</v>
          </cell>
          <cell r="F747">
            <v>1</v>
          </cell>
          <cell r="G747">
            <v>1.0083492410620019</v>
          </cell>
          <cell r="H747">
            <v>7989.6243746774899</v>
          </cell>
          <cell r="K747">
            <v>964917.84280149802</v>
          </cell>
        </row>
        <row r="748">
          <cell r="C748">
            <v>41436</v>
          </cell>
          <cell r="D748">
            <v>956928.21842682047</v>
          </cell>
          <cell r="F748">
            <v>1</v>
          </cell>
          <cell r="G748">
            <v>1.0086717541421113</v>
          </cell>
          <cell r="H748">
            <v>8298.2462418459654</v>
          </cell>
          <cell r="K748">
            <v>965226.46466866648</v>
          </cell>
        </row>
        <row r="749">
          <cell r="C749">
            <v>41437</v>
          </cell>
          <cell r="D749">
            <v>956928.21842682047</v>
          </cell>
          <cell r="F749">
            <v>1</v>
          </cell>
          <cell r="G749">
            <v>1.0089943703756545</v>
          </cell>
          <cell r="H749">
            <v>8606.9668194460683</v>
          </cell>
          <cell r="K749">
            <v>965535.18524626654</v>
          </cell>
        </row>
        <row r="750">
          <cell r="C750">
            <v>41438</v>
          </cell>
          <cell r="D750">
            <v>956928.21842682047</v>
          </cell>
          <cell r="F750">
            <v>1</v>
          </cell>
          <cell r="G750">
            <v>1.0093170897956247</v>
          </cell>
          <cell r="H750">
            <v>8915.7861390498856</v>
          </cell>
          <cell r="K750">
            <v>965844.00456587039</v>
          </cell>
        </row>
        <row r="751">
          <cell r="C751">
            <v>41439</v>
          </cell>
          <cell r="D751">
            <v>956928.21842682047</v>
          </cell>
          <cell r="F751">
            <v>1</v>
          </cell>
          <cell r="G751">
            <v>1.009639912435025</v>
          </cell>
          <cell r="H751">
            <v>9224.704232239068</v>
          </cell>
          <cell r="K751">
            <v>966152.92265905952</v>
          </cell>
        </row>
        <row r="752">
          <cell r="C752">
            <v>41442</v>
          </cell>
          <cell r="D752">
            <v>956928.21842682047</v>
          </cell>
          <cell r="F752">
            <v>1</v>
          </cell>
          <cell r="G752">
            <v>1.0106090000000001</v>
          </cell>
          <cell r="H752">
            <v>10152.051469290225</v>
          </cell>
          <cell r="I752">
            <v>63762.871753555082</v>
          </cell>
          <cell r="J752">
            <v>73914.923222845362</v>
          </cell>
          <cell r="K752">
            <v>967080.26989611075</v>
          </cell>
        </row>
        <row r="753">
          <cell r="C753">
            <v>41443</v>
          </cell>
          <cell r="D753">
            <v>893165.34667326533</v>
          </cell>
          <cell r="F753">
            <v>1</v>
          </cell>
          <cell r="G753">
            <v>1.000376968157382</v>
          </cell>
          <cell r="H753">
            <v>336.69489497285275</v>
          </cell>
          <cell r="K753">
            <v>893502.04156823817</v>
          </cell>
        </row>
        <row r="754">
          <cell r="C754">
            <v>41444</v>
          </cell>
          <cell r="D754">
            <v>893165.34667326533</v>
          </cell>
          <cell r="F754">
            <v>1</v>
          </cell>
          <cell r="G754">
            <v>1.0007540784197557</v>
          </cell>
          <cell r="H754">
            <v>673.51671319994716</v>
          </cell>
          <cell r="K754">
            <v>893838.86338646524</v>
          </cell>
        </row>
        <row r="755">
          <cell r="C755">
            <v>41445</v>
          </cell>
          <cell r="D755">
            <v>893165.34667326533</v>
          </cell>
          <cell r="F755">
            <v>1</v>
          </cell>
          <cell r="G755">
            <v>1.0011313308406902</v>
          </cell>
          <cell r="H755">
            <v>1010.4655025271925</v>
          </cell>
          <cell r="K755">
            <v>894175.81217579253</v>
          </cell>
        </row>
        <row r="756">
          <cell r="C756">
            <v>41446</v>
          </cell>
          <cell r="D756">
            <v>893165.34667326533</v>
          </cell>
          <cell r="F756">
            <v>1</v>
          </cell>
          <cell r="G756">
            <v>1.0015087254737747</v>
          </cell>
          <cell r="H756">
            <v>1347.5413108187438</v>
          </cell>
          <cell r="K756">
            <v>894512.88798408408</v>
          </cell>
        </row>
        <row r="757">
          <cell r="C757">
            <v>41449</v>
          </cell>
          <cell r="D757">
            <v>893165.34667326533</v>
          </cell>
          <cell r="F757">
            <v>1</v>
          </cell>
          <cell r="G757">
            <v>1.0026417631821234</v>
          </cell>
          <cell r="H757">
            <v>2359.5313283899072</v>
          </cell>
          <cell r="K757">
            <v>895524.87800165522</v>
          </cell>
        </row>
        <row r="758">
          <cell r="C758">
            <v>41450</v>
          </cell>
          <cell r="D758">
            <v>893165.34667326533</v>
          </cell>
          <cell r="F758">
            <v>1</v>
          </cell>
          <cell r="G758">
            <v>1.0030197272001045</v>
          </cell>
          <cell r="H758">
            <v>2697.1156915399893</v>
          </cell>
          <cell r="K758">
            <v>895862.46236480528</v>
          </cell>
        </row>
        <row r="759">
          <cell r="C759">
            <v>41451</v>
          </cell>
          <cell r="D759">
            <v>893165.34667326533</v>
          </cell>
          <cell r="F759">
            <v>1</v>
          </cell>
          <cell r="G759">
            <v>1.003397833698485</v>
          </cell>
          <cell r="H759">
            <v>3034.827313245466</v>
          </cell>
          <cell r="K759">
            <v>896200.17398651084</v>
          </cell>
        </row>
        <row r="760">
          <cell r="C760">
            <v>41452</v>
          </cell>
          <cell r="D760">
            <v>893165.34667326533</v>
          </cell>
          <cell r="F760">
            <v>1</v>
          </cell>
          <cell r="G760">
            <v>1.0037760827309754</v>
          </cell>
          <cell r="H760">
            <v>3372.6662414785783</v>
          </cell>
          <cell r="K760">
            <v>896538.01291474386</v>
          </cell>
        </row>
        <row r="761">
          <cell r="C761">
            <v>41453</v>
          </cell>
          <cell r="D761">
            <v>893165.34667326533</v>
          </cell>
          <cell r="F761">
            <v>1</v>
          </cell>
          <cell r="G761">
            <v>1.0041544743513067</v>
          </cell>
          <cell r="H761">
            <v>3710.6325242300104</v>
          </cell>
          <cell r="K761">
            <v>896875.97919749538</v>
          </cell>
        </row>
        <row r="762">
          <cell r="C762">
            <v>41456</v>
          </cell>
          <cell r="D762">
            <v>893165.34667326533</v>
          </cell>
          <cell r="F762">
            <v>1</v>
          </cell>
          <cell r="G762">
            <v>1.0052905052769572</v>
          </cell>
          <cell r="H762">
            <v>4725.2959797701997</v>
          </cell>
          <cell r="K762">
            <v>897890.64265303558</v>
          </cell>
        </row>
        <row r="763">
          <cell r="C763">
            <v>41457</v>
          </cell>
          <cell r="D763">
            <v>893165.34667326533</v>
          </cell>
          <cell r="F763">
            <v>1</v>
          </cell>
          <cell r="G763">
            <v>1.0056694677863651</v>
          </cell>
          <cell r="H763">
            <v>5063.7721608617157</v>
          </cell>
          <cell r="K763">
            <v>898229.11883412709</v>
          </cell>
        </row>
        <row r="764">
          <cell r="C764">
            <v>41458</v>
          </cell>
          <cell r="D764">
            <v>893165.34667326533</v>
          </cell>
          <cell r="F764">
            <v>1</v>
          </cell>
          <cell r="G764">
            <v>1.0060485731525719</v>
          </cell>
          <cell r="H764">
            <v>5402.3759366954873</v>
          </cell>
          <cell r="K764">
            <v>898567.72260996082</v>
          </cell>
        </row>
        <row r="765">
          <cell r="C765">
            <v>41459</v>
          </cell>
          <cell r="D765">
            <v>893165.34667326533</v>
          </cell>
          <cell r="F765">
            <v>1</v>
          </cell>
          <cell r="G765">
            <v>1.0064278214294302</v>
          </cell>
          <cell r="H765">
            <v>5741.1073553708811</v>
          </cell>
          <cell r="K765">
            <v>898906.45402863622</v>
          </cell>
        </row>
        <row r="766">
          <cell r="C766">
            <v>41460</v>
          </cell>
          <cell r="D766">
            <v>893165.34667326533</v>
          </cell>
          <cell r="F766">
            <v>1</v>
          </cell>
          <cell r="G766">
            <v>1.0068072126708123</v>
          </cell>
          <cell r="H766">
            <v>6079.9664650047134</v>
          </cell>
          <cell r="K766">
            <v>899245.31313827005</v>
          </cell>
        </row>
        <row r="767">
          <cell r="C767">
            <v>41463</v>
          </cell>
          <cell r="D767">
            <v>893165.34667326533</v>
          </cell>
          <cell r="F767">
            <v>1</v>
          </cell>
          <cell r="G767">
            <v>1.0079462447211363</v>
          </cell>
          <cell r="H767">
            <v>7097.3104211042664</v>
          </cell>
          <cell r="K767">
            <v>900262.65709436964</v>
          </cell>
        </row>
        <row r="768">
          <cell r="C768">
            <v>41464</v>
          </cell>
          <cell r="D768">
            <v>893165.34667326533</v>
          </cell>
          <cell r="F768">
            <v>1</v>
          </cell>
          <cell r="G768">
            <v>1.0083262083597488</v>
          </cell>
          <cell r="H768">
            <v>7436.6807761089158</v>
          </cell>
          <cell r="K768">
            <v>900602.0274493742</v>
          </cell>
        </row>
        <row r="769">
          <cell r="C769">
            <v>41465</v>
          </cell>
          <cell r="D769">
            <v>893165.34667326533</v>
          </cell>
          <cell r="F769">
            <v>1</v>
          </cell>
          <cell r="G769">
            <v>1.0087063152325542</v>
          </cell>
          <cell r="H769">
            <v>7776.1790629309689</v>
          </cell>
          <cell r="K769">
            <v>900941.52573619632</v>
          </cell>
        </row>
        <row r="770">
          <cell r="C770">
            <v>41466</v>
          </cell>
          <cell r="D770">
            <v>893165.34667326533</v>
          </cell>
          <cell r="F770">
            <v>1</v>
          </cell>
          <cell r="G770">
            <v>1.009086565393547</v>
          </cell>
          <cell r="H770">
            <v>8115.805329796719</v>
          </cell>
          <cell r="K770">
            <v>901281.15200306207</v>
          </cell>
        </row>
        <row r="771">
          <cell r="C771">
            <v>41467</v>
          </cell>
          <cell r="D771">
            <v>893165.34667326533</v>
          </cell>
          <cell r="F771">
            <v>1</v>
          </cell>
          <cell r="G771">
            <v>1.0094669588967424</v>
          </cell>
          <cell r="H771">
            <v>8455.5596249505033</v>
          </cell>
          <cell r="K771">
            <v>901620.90629821585</v>
          </cell>
        </row>
        <row r="772">
          <cell r="C772">
            <v>41470</v>
          </cell>
          <cell r="D772">
            <v>893165.34667326533</v>
          </cell>
          <cell r="F772">
            <v>1</v>
          </cell>
          <cell r="G772">
            <v>1.0106090000000001</v>
          </cell>
          <cell r="H772">
            <v>9475.5911628567519</v>
          </cell>
          <cell r="I772">
            <v>64439.332059988548</v>
          </cell>
          <cell r="J772">
            <v>73914.923222845333</v>
          </cell>
          <cell r="K772">
            <v>902640.93783612212</v>
          </cell>
        </row>
        <row r="773">
          <cell r="C773">
            <v>41471</v>
          </cell>
          <cell r="D773">
            <v>828726.01461327681</v>
          </cell>
          <cell r="F773">
            <v>1</v>
          </cell>
          <cell r="G773">
            <v>1.0003404811581897</v>
          </cell>
          <cell r="H773">
            <v>282.16559327749809</v>
          </cell>
          <cell r="K773">
            <v>829008.18020655436</v>
          </cell>
        </row>
        <row r="774">
          <cell r="C774">
            <v>41472</v>
          </cell>
          <cell r="D774">
            <v>828726.01461327681</v>
          </cell>
          <cell r="F774">
            <v>1</v>
          </cell>
          <cell r="G774">
            <v>1.0006810782437985</v>
          </cell>
          <cell r="H774">
            <v>564.4272586229265</v>
          </cell>
          <cell r="K774">
            <v>829290.44187189976</v>
          </cell>
        </row>
        <row r="775">
          <cell r="C775">
            <v>41473</v>
          </cell>
          <cell r="D775">
            <v>828726.01461327681</v>
          </cell>
          <cell r="F775">
            <v>1</v>
          </cell>
          <cell r="G775">
            <v>1.0010217912962975</v>
          </cell>
          <cell r="H775">
            <v>846.78502874719106</v>
          </cell>
          <cell r="K775">
            <v>829572.79964202398</v>
          </cell>
        </row>
        <row r="776">
          <cell r="C776">
            <v>41474</v>
          </cell>
          <cell r="D776">
            <v>828726.01461327681</v>
          </cell>
          <cell r="F776">
            <v>1</v>
          </cell>
          <cell r="G776">
            <v>1.0013626203551713</v>
          </cell>
          <cell r="H776">
            <v>1129.238936372054</v>
          </cell>
          <cell r="K776">
            <v>829855.25354964891</v>
          </cell>
        </row>
        <row r="777">
          <cell r="C777">
            <v>41477</v>
          </cell>
          <cell r="D777">
            <v>828726.01461327681</v>
          </cell>
          <cell r="F777">
            <v>1</v>
          </cell>
          <cell r="G777">
            <v>1.0023858039650879</v>
          </cell>
          <cell r="H777">
            <v>1977.1778116358639</v>
          </cell>
          <cell r="K777">
            <v>830703.1924249127</v>
          </cell>
        </row>
        <row r="778">
          <cell r="C778">
            <v>41478</v>
          </cell>
          <cell r="D778">
            <v>828726.01461327681</v>
          </cell>
          <cell r="F778">
            <v>1</v>
          </cell>
          <cell r="G778">
            <v>1.0027270974445748</v>
          </cell>
          <cell r="H778">
            <v>2260.0165967045068</v>
          </cell>
          <cell r="K778">
            <v>830986.0312099813</v>
          </cell>
        </row>
        <row r="779">
          <cell r="C779">
            <v>41479</v>
          </cell>
          <cell r="D779">
            <v>828726.01461327681</v>
          </cell>
          <cell r="F779">
            <v>1</v>
          </cell>
          <cell r="G779">
            <v>1.0030685071280609</v>
          </cell>
          <cell r="H779">
            <v>2542.9516830503821</v>
          </cell>
          <cell r="K779">
            <v>831268.96629632718</v>
          </cell>
        </row>
        <row r="780">
          <cell r="C780">
            <v>41480</v>
          </cell>
          <cell r="D780">
            <v>828726.01461327681</v>
          </cell>
          <cell r="F780">
            <v>1</v>
          </cell>
          <cell r="G780">
            <v>1.0034100330551117</v>
          </cell>
          <cell r="H780">
            <v>2825.9831034622325</v>
          </cell>
          <cell r="K780">
            <v>831551.99771673908</v>
          </cell>
        </row>
        <row r="781">
          <cell r="C781">
            <v>41481</v>
          </cell>
          <cell r="D781">
            <v>828726.01461327681</v>
          </cell>
          <cell r="F781">
            <v>1</v>
          </cell>
          <cell r="G781">
            <v>1.0037516752653055</v>
          </cell>
          <cell r="H781">
            <v>3109.1108907398429</v>
          </cell>
          <cell r="K781">
            <v>831835.12550401664</v>
          </cell>
        </row>
        <row r="782">
          <cell r="C782">
            <v>41484</v>
          </cell>
          <cell r="D782">
            <v>828726.01461327681</v>
          </cell>
          <cell r="F782">
            <v>1</v>
          </cell>
          <cell r="G782">
            <v>1.0047772999907356</v>
          </cell>
          <cell r="H782">
            <v>3959.0727819343724</v>
          </cell>
          <cell r="K782">
            <v>832685.08739521122</v>
          </cell>
        </row>
        <row r="783">
          <cell r="C783">
            <v>41485</v>
          </cell>
          <cell r="D783">
            <v>828726.01461327681</v>
          </cell>
          <cell r="F783">
            <v>1</v>
          </cell>
          <cell r="G783">
            <v>1.0051194077295593</v>
          </cell>
          <cell r="H783">
            <v>4242.5863648981012</v>
          </cell>
          <cell r="K783">
            <v>832968.60097817495</v>
          </cell>
        </row>
        <row r="784">
          <cell r="C784">
            <v>41486</v>
          </cell>
          <cell r="D784">
            <v>828726.01461327681</v>
          </cell>
          <cell r="F784">
            <v>1</v>
          </cell>
          <cell r="G784">
            <v>1.0054616319496219</v>
          </cell>
          <cell r="H784">
            <v>4526.1964788947007</v>
          </cell>
          <cell r="K784">
            <v>833252.21109217149</v>
          </cell>
        </row>
        <row r="785">
          <cell r="C785">
            <v>41487</v>
          </cell>
          <cell r="D785">
            <v>828726.01461327681</v>
          </cell>
          <cell r="F785">
            <v>1</v>
          </cell>
          <cell r="G785">
            <v>1.0058039726905834</v>
          </cell>
          <cell r="H785">
            <v>4809.9031567914899</v>
          </cell>
          <cell r="K785">
            <v>833535.91777006828</v>
          </cell>
        </row>
        <row r="786">
          <cell r="C786">
            <v>41488</v>
          </cell>
          <cell r="D786">
            <v>828726.01461327681</v>
          </cell>
          <cell r="F786">
            <v>1</v>
          </cell>
          <cell r="G786">
            <v>1.006146429992117</v>
          </cell>
          <cell r="H786">
            <v>5093.7064314666432</v>
          </cell>
          <cell r="K786">
            <v>833819.72104474343</v>
          </cell>
        </row>
        <row r="787">
          <cell r="C787">
            <v>41491</v>
          </cell>
          <cell r="D787">
            <v>828726.01461327681</v>
          </cell>
          <cell r="F787">
            <v>1</v>
          </cell>
          <cell r="G787">
            <v>1.0071745016570839</v>
          </cell>
          <cell r="H787">
            <v>5945.6961651114798</v>
          </cell>
          <cell r="K787">
            <v>834671.71077838831</v>
          </cell>
        </row>
        <row r="788">
          <cell r="C788">
            <v>41492</v>
          </cell>
          <cell r="D788">
            <v>828726.01461327681</v>
          </cell>
          <cell r="F788">
            <v>1</v>
          </cell>
          <cell r="G788">
            <v>1.0075174255979071</v>
          </cell>
          <cell r="H788">
            <v>6229.8861559054094</v>
          </cell>
          <cell r="K788">
            <v>834955.90076918225</v>
          </cell>
        </row>
        <row r="789">
          <cell r="C789">
            <v>41493</v>
          </cell>
          <cell r="D789">
            <v>828726.01461327681</v>
          </cell>
          <cell r="F789">
            <v>1</v>
          </cell>
          <cell r="G789">
            <v>1.0078604662978712</v>
          </cell>
          <cell r="H789">
            <v>6514.1729080367631</v>
          </cell>
          <cell r="K789">
            <v>835240.18752131355</v>
          </cell>
        </row>
        <row r="790">
          <cell r="C790">
            <v>41494</v>
          </cell>
          <cell r="D790">
            <v>828726.01461327681</v>
          </cell>
          <cell r="F790">
            <v>1</v>
          </cell>
          <cell r="G790">
            <v>1.0082036237967298</v>
          </cell>
          <cell r="H790">
            <v>6798.5564544505141</v>
          </cell>
          <cell r="K790">
            <v>835524.57106772729</v>
          </cell>
        </row>
        <row r="791">
          <cell r="C791">
            <v>41495</v>
          </cell>
          <cell r="D791">
            <v>828726.01461327681</v>
          </cell>
          <cell r="F791">
            <v>1</v>
          </cell>
          <cell r="G791">
            <v>1.0085468981342514</v>
          </cell>
          <cell r="H791">
            <v>7083.036828103779</v>
          </cell>
          <cell r="K791">
            <v>835809.05144138064</v>
          </cell>
        </row>
        <row r="792">
          <cell r="C792">
            <v>41498</v>
          </cell>
          <cell r="D792">
            <v>828726.01461327681</v>
          </cell>
          <cell r="F792">
            <v>1</v>
          </cell>
          <cell r="G792">
            <v>1.0095774225766727</v>
          </cell>
          <cell r="H792">
            <v>7937.0592422331965</v>
          </cell>
          <cell r="K792">
            <v>836663.07385550998</v>
          </cell>
        </row>
        <row r="793">
          <cell r="C793">
            <v>41499</v>
          </cell>
          <cell r="D793">
            <v>828726.01461327681</v>
          </cell>
          <cell r="F793">
            <v>1</v>
          </cell>
          <cell r="G793">
            <v>1.0099211646667938</v>
          </cell>
          <cell r="H793">
            <v>8221.9272546341053</v>
          </cell>
          <cell r="K793">
            <v>836947.94186791091</v>
          </cell>
        </row>
        <row r="794">
          <cell r="C794">
            <v>41500</v>
          </cell>
          <cell r="D794">
            <v>828726.01461327681</v>
          </cell>
          <cell r="F794">
            <v>1</v>
          </cell>
          <cell r="G794">
            <v>1.01026502379462</v>
          </cell>
          <cell r="H794">
            <v>8506.8922592259059</v>
          </cell>
          <cell r="K794">
            <v>837232.90687250276</v>
          </cell>
        </row>
        <row r="795">
          <cell r="C795">
            <v>41501</v>
          </cell>
          <cell r="D795">
            <v>828726.01461327681</v>
          </cell>
          <cell r="F795">
            <v>1</v>
          </cell>
          <cell r="G795">
            <v>1.0106090000000001</v>
          </cell>
          <cell r="H795">
            <v>8791.9542890323282</v>
          </cell>
          <cell r="I795">
            <v>65122.96893381299</v>
          </cell>
          <cell r="J795">
            <v>73914.923222845362</v>
          </cell>
          <cell r="K795">
            <v>837517.96890230919</v>
          </cell>
        </row>
        <row r="796">
          <cell r="C796">
            <v>41502</v>
          </cell>
          <cell r="D796">
            <v>763603.04567946377</v>
          </cell>
          <cell r="F796">
            <v>1</v>
          </cell>
          <cell r="G796">
            <v>1.0003298393674409</v>
          </cell>
          <cell r="H796">
            <v>251.86634556286623</v>
          </cell>
          <cell r="K796">
            <v>763854.91202502663</v>
          </cell>
        </row>
        <row r="797">
          <cell r="C797">
            <v>41505</v>
          </cell>
          <cell r="D797">
            <v>763603.04567946377</v>
          </cell>
          <cell r="F797">
            <v>1</v>
          </cell>
          <cell r="G797">
            <v>1.0013200103773636</v>
          </cell>
          <cell r="H797">
            <v>1007.9639444833608</v>
          </cell>
          <cell r="K797">
            <v>764611.00962394709</v>
          </cell>
        </row>
        <row r="798">
          <cell r="C798">
            <v>41506</v>
          </cell>
          <cell r="D798">
            <v>763603.04567946377</v>
          </cell>
          <cell r="F798">
            <v>1</v>
          </cell>
          <cell r="G798">
            <v>1.0016502851361924</v>
          </cell>
          <cell r="H798">
            <v>1260.1627562360379</v>
          </cell>
          <cell r="K798">
            <v>764863.20843569981</v>
          </cell>
        </row>
        <row r="799">
          <cell r="C799">
            <v>41507</v>
          </cell>
          <cell r="D799">
            <v>763603.04567946377</v>
          </cell>
          <cell r="F799">
            <v>1</v>
          </cell>
          <cell r="G799">
            <v>1.0019806688326387</v>
          </cell>
          <cell r="H799">
            <v>1512.4447530852985</v>
          </cell>
          <cell r="K799">
            <v>765115.49043254904</v>
          </cell>
        </row>
        <row r="800">
          <cell r="C800">
            <v>41508</v>
          </cell>
          <cell r="D800">
            <v>763603.04567946377</v>
          </cell>
          <cell r="F800">
            <v>1</v>
          </cell>
          <cell r="G800">
            <v>1.0023111615026346</v>
          </cell>
          <cell r="H800">
            <v>1764.8099624688693</v>
          </cell>
          <cell r="K800">
            <v>765367.85564193269</v>
          </cell>
        </row>
        <row r="801">
          <cell r="C801">
            <v>41509</v>
          </cell>
          <cell r="D801">
            <v>763603.04567946377</v>
          </cell>
          <cell r="F801">
            <v>1</v>
          </cell>
          <cell r="G801">
            <v>1.0026417631821234</v>
          </cell>
          <cell r="H801">
            <v>2017.2584118332934</v>
          </cell>
          <cell r="K801">
            <v>765620.30409129709</v>
          </cell>
        </row>
        <row r="802">
          <cell r="C802">
            <v>41512</v>
          </cell>
          <cell r="D802">
            <v>763603.04567946377</v>
          </cell>
          <cell r="F802">
            <v>1</v>
          </cell>
          <cell r="G802">
            <v>1.0036342226371653</v>
          </cell>
          <cell r="H802">
            <v>2775.1034744166645</v>
          </cell>
          <cell r="K802">
            <v>766378.14915388043</v>
          </cell>
        </row>
        <row r="803">
          <cell r="C803">
            <v>41513</v>
          </cell>
          <cell r="D803">
            <v>763603.04567946377</v>
          </cell>
          <cell r="F803">
            <v>1</v>
          </cell>
          <cell r="G803">
            <v>1.0039652607143019</v>
          </cell>
          <cell r="H803">
            <v>3027.8851583540732</v>
          </cell>
          <cell r="K803">
            <v>766630.93083781784</v>
          </cell>
        </row>
        <row r="804">
          <cell r="C804">
            <v>41514</v>
          </cell>
          <cell r="D804">
            <v>763603.04567946377</v>
          </cell>
          <cell r="F804">
            <v>1</v>
          </cell>
          <cell r="G804">
            <v>1.0042964079808285</v>
          </cell>
          <cell r="H804">
            <v>3280.750219642222</v>
          </cell>
          <cell r="K804">
            <v>766883.79589910596</v>
          </cell>
        </row>
        <row r="805">
          <cell r="C805">
            <v>41515</v>
          </cell>
          <cell r="D805">
            <v>763603.04567946377</v>
          </cell>
          <cell r="F805">
            <v>1</v>
          </cell>
          <cell r="G805">
            <v>1.0046276644727601</v>
          </cell>
          <cell r="H805">
            <v>3533.6986857822503</v>
          </cell>
          <cell r="K805">
            <v>767136.74436524604</v>
          </cell>
        </row>
        <row r="806">
          <cell r="C806">
            <v>41516</v>
          </cell>
          <cell r="D806">
            <v>763603.04567946377</v>
          </cell>
          <cell r="F806">
            <v>1</v>
          </cell>
          <cell r="G806">
            <v>1.0049590302261235</v>
          </cell>
          <cell r="H806">
            <v>3786.7305842844548</v>
          </cell>
          <cell r="K806">
            <v>767389.77626374818</v>
          </cell>
        </row>
        <row r="807">
          <cell r="C807">
            <v>41519</v>
          </cell>
          <cell r="D807">
            <v>763603.04567946377</v>
          </cell>
          <cell r="F807">
            <v>1</v>
          </cell>
          <cell r="G807">
            <v>1.0059537834152508</v>
          </cell>
          <cell r="H807">
            <v>4546.3271492013664</v>
          </cell>
          <cell r="K807">
            <v>768149.37282866519</v>
          </cell>
        </row>
        <row r="808">
          <cell r="C808">
            <v>41520</v>
          </cell>
          <cell r="D808">
            <v>763603.04567946377</v>
          </cell>
          <cell r="F808">
            <v>1</v>
          </cell>
          <cell r="G808">
            <v>1.0062855865748472</v>
          </cell>
          <cell r="H808">
            <v>4799.6930524352974</v>
          </cell>
          <cell r="K808">
            <v>768402.73873189907</v>
          </cell>
        </row>
        <row r="809">
          <cell r="C809">
            <v>41521</v>
          </cell>
          <cell r="D809">
            <v>763603.04567946377</v>
          </cell>
          <cell r="F809">
            <v>1</v>
          </cell>
          <cell r="G809">
            <v>1.0066174991761878</v>
          </cell>
          <cell r="H809">
            <v>5053.1425257183564</v>
          </cell>
          <cell r="K809">
            <v>768656.18820518209</v>
          </cell>
        </row>
        <row r="810">
          <cell r="C810">
            <v>41522</v>
          </cell>
          <cell r="D810">
            <v>763603.04567946377</v>
          </cell>
          <cell r="F810">
            <v>1</v>
          </cell>
          <cell r="G810">
            <v>1.0069495212553712</v>
          </cell>
          <cell r="H810">
            <v>5306.6755966156061</v>
          </cell>
          <cell r="K810">
            <v>768909.72127607942</v>
          </cell>
        </row>
        <row r="811">
          <cell r="C811">
            <v>41523</v>
          </cell>
          <cell r="D811">
            <v>763603.04567946377</v>
          </cell>
          <cell r="F811">
            <v>1</v>
          </cell>
          <cell r="G811">
            <v>1.0072816528485069</v>
          </cell>
          <cell r="H811">
            <v>5560.2922927004147</v>
          </cell>
          <cell r="K811">
            <v>769163.33797216415</v>
          </cell>
        </row>
        <row r="812">
          <cell r="C812">
            <v>41526</v>
          </cell>
          <cell r="D812">
            <v>763603.04567946377</v>
          </cell>
          <cell r="F812">
            <v>1</v>
          </cell>
          <cell r="G812">
            <v>1.0082787050729094</v>
          </cell>
          <cell r="H812">
            <v>6321.6444079556431</v>
          </cell>
          <cell r="K812">
            <v>769924.69008741947</v>
          </cell>
        </row>
        <row r="813">
          <cell r="C813">
            <v>41527</v>
          </cell>
          <cell r="D813">
            <v>763603.04567946377</v>
          </cell>
          <cell r="F813">
            <v>1</v>
          </cell>
          <cell r="G813">
            <v>1.0086112750831948</v>
          </cell>
          <cell r="H813">
            <v>6575.5958807112374</v>
          </cell>
          <cell r="K813">
            <v>770178.64156017499</v>
          </cell>
        </row>
        <row r="814">
          <cell r="C814">
            <v>41528</v>
          </cell>
          <cell r="D814">
            <v>763603.04567946377</v>
          </cell>
          <cell r="F814">
            <v>1</v>
          </cell>
          <cell r="G814">
            <v>1.008943954788162</v>
          </cell>
          <cell r="H814">
            <v>6829.6311166599353</v>
          </cell>
          <cell r="K814">
            <v>770432.67679612373</v>
          </cell>
        </row>
        <row r="815">
          <cell r="C815">
            <v>41529</v>
          </cell>
          <cell r="D815">
            <v>763603.04567946377</v>
          </cell>
          <cell r="F815">
            <v>1</v>
          </cell>
          <cell r="G815">
            <v>1.0092767442239927</v>
          </cell>
          <cell r="H815">
            <v>7083.7501434302121</v>
          </cell>
          <cell r="K815">
            <v>770686.79582289397</v>
          </cell>
        </row>
        <row r="816">
          <cell r="C816">
            <v>41530</v>
          </cell>
          <cell r="D816">
            <v>763603.04567946377</v>
          </cell>
          <cell r="F816">
            <v>1</v>
          </cell>
          <cell r="G816">
            <v>1.0096096434268804</v>
          </cell>
          <cell r="H816">
            <v>7337.9529886595292</v>
          </cell>
          <cell r="K816">
            <v>770940.99866812327</v>
          </cell>
        </row>
        <row r="817">
          <cell r="C817">
            <v>41533</v>
          </cell>
          <cell r="D817">
            <v>763603.04567946377</v>
          </cell>
          <cell r="F817">
            <v>1</v>
          </cell>
          <cell r="G817">
            <v>1.0106090000000001</v>
          </cell>
          <cell r="H817">
            <v>8101.0647116135005</v>
          </cell>
          <cell r="I817">
            <v>65813.858511231796</v>
          </cell>
          <cell r="J817">
            <v>73914.92322284526</v>
          </cell>
          <cell r="K817">
            <v>771704.11039107724</v>
          </cell>
        </row>
        <row r="818">
          <cell r="C818">
            <v>41534</v>
          </cell>
          <cell r="D818">
            <v>697789.18716823193</v>
          </cell>
          <cell r="F818">
            <v>1</v>
          </cell>
          <cell r="G818">
            <v>1.0003639668901105</v>
          </cell>
          <cell r="H818">
            <v>253.97216040637883</v>
          </cell>
          <cell r="K818">
            <v>698043.15932863834</v>
          </cell>
        </row>
        <row r="819">
          <cell r="C819">
            <v>41535</v>
          </cell>
          <cell r="D819">
            <v>697789.18716823193</v>
          </cell>
          <cell r="F819">
            <v>1</v>
          </cell>
          <cell r="G819">
            <v>1.0007280662521181</v>
          </cell>
          <cell r="H819">
            <v>508.03675827009317</v>
          </cell>
          <cell r="K819">
            <v>698297.22392650205</v>
          </cell>
        </row>
        <row r="820">
          <cell r="C820">
            <v>41536</v>
          </cell>
          <cell r="D820">
            <v>697789.18716823193</v>
          </cell>
          <cell r="F820">
            <v>1</v>
          </cell>
          <cell r="G820">
            <v>1.0010922981342381</v>
          </cell>
          <cell r="H820">
            <v>762.19382723534989</v>
          </cell>
          <cell r="K820">
            <v>698551.38099546731</v>
          </cell>
        </row>
        <row r="821">
          <cell r="C821">
            <v>41537</v>
          </cell>
          <cell r="D821">
            <v>697789.18716823193</v>
          </cell>
          <cell r="F821">
            <v>1</v>
          </cell>
          <cell r="G821">
            <v>1.0014566625847034</v>
          </cell>
          <cell r="H821">
            <v>1016.443400958596</v>
          </cell>
          <cell r="K821">
            <v>698805.63056919049</v>
          </cell>
        </row>
        <row r="822">
          <cell r="C822">
            <v>41540</v>
          </cell>
          <cell r="D822">
            <v>697789.18716823193</v>
          </cell>
          <cell r="F822">
            <v>1</v>
          </cell>
          <cell r="G822">
            <v>1.002550551828765</v>
          </cell>
          <cell r="H822">
            <v>1779.7474874243471</v>
          </cell>
          <cell r="K822">
            <v>699568.93465565622</v>
          </cell>
        </row>
        <row r="823">
          <cell r="C823">
            <v>41541</v>
          </cell>
          <cell r="D823">
            <v>697789.18716823193</v>
          </cell>
          <cell r="F823">
            <v>1</v>
          </cell>
          <cell r="G823">
            <v>1.0029154470352926</v>
          </cell>
          <cell r="H823">
            <v>2034.3674169888286</v>
          </cell>
          <cell r="K823">
            <v>699823.55458522076</v>
          </cell>
        </row>
        <row r="824">
          <cell r="C824">
            <v>41542</v>
          </cell>
          <cell r="D824">
            <v>697789.18716823193</v>
          </cell>
          <cell r="F824">
            <v>1</v>
          </cell>
          <cell r="G824">
            <v>1.0032804750515938</v>
          </cell>
          <cell r="H824">
            <v>2289.0800197772942</v>
          </cell>
          <cell r="K824">
            <v>700078.26718800922</v>
          </cell>
        </row>
        <row r="825">
          <cell r="C825">
            <v>41543</v>
          </cell>
          <cell r="D825">
            <v>697789.18716823193</v>
          </cell>
          <cell r="F825">
            <v>1</v>
          </cell>
          <cell r="G825">
            <v>1.0036456359260069</v>
          </cell>
          <cell r="H825">
            <v>2543.8853295196332</v>
          </cell>
          <cell r="K825">
            <v>700333.07249775156</v>
          </cell>
        </row>
        <row r="826">
          <cell r="C826">
            <v>41544</v>
          </cell>
          <cell r="D826">
            <v>697789.18716823193</v>
          </cell>
          <cell r="F826">
            <v>1</v>
          </cell>
          <cell r="G826">
            <v>1.0040109297068878</v>
          </cell>
          <cell r="H826">
            <v>2798.7833799581294</v>
          </cell>
          <cell r="K826">
            <v>700587.97054819006</v>
          </cell>
        </row>
        <row r="827">
          <cell r="C827">
            <v>41547</v>
          </cell>
          <cell r="D827">
            <v>697789.18716823193</v>
          </cell>
          <cell r="F827">
            <v>1</v>
          </cell>
          <cell r="G827">
            <v>1.0051076089721611</v>
          </cell>
          <cell r="H827">
            <v>3564.0343130574729</v>
          </cell>
          <cell r="K827">
            <v>701353.22148128937</v>
          </cell>
        </row>
        <row r="828">
          <cell r="C828">
            <v>41548</v>
          </cell>
          <cell r="D828">
            <v>697789.18716823193</v>
          </cell>
          <cell r="F828">
            <v>1</v>
          </cell>
          <cell r="G828">
            <v>1.0054734348628251</v>
          </cell>
          <cell r="H828">
            <v>3819.3036639490201</v>
          </cell>
          <cell r="K828">
            <v>701608.49083218095</v>
          </cell>
        </row>
        <row r="829">
          <cell r="C829">
            <v>41549</v>
          </cell>
          <cell r="D829">
            <v>697789.18716823193</v>
          </cell>
          <cell r="F829">
            <v>1</v>
          </cell>
          <cell r="G829">
            <v>1.0058393939020007</v>
          </cell>
          <cell r="H829">
            <v>4074.6659244322141</v>
          </cell>
          <cell r="K829">
            <v>701863.85309266415</v>
          </cell>
        </row>
        <row r="830">
          <cell r="C830">
            <v>41550</v>
          </cell>
          <cell r="D830">
            <v>697789.18716823193</v>
          </cell>
          <cell r="F830">
            <v>1</v>
          </cell>
          <cell r="G830">
            <v>1.0062054861381498</v>
          </cell>
          <cell r="H830">
            <v>4330.121128323246</v>
          </cell>
          <cell r="K830">
            <v>702119.30829655519</v>
          </cell>
        </row>
        <row r="831">
          <cell r="C831">
            <v>41551</v>
          </cell>
          <cell r="D831">
            <v>697789.18716823193</v>
          </cell>
          <cell r="F831">
            <v>1</v>
          </cell>
          <cell r="G831">
            <v>1.0065717116197517</v>
          </cell>
          <cell r="H831">
            <v>4585.6693094505463</v>
          </cell>
          <cell r="K831">
            <v>702374.85647768248</v>
          </cell>
        </row>
        <row r="832">
          <cell r="C832">
            <v>41554</v>
          </cell>
          <cell r="D832">
            <v>697789.18716823193</v>
          </cell>
          <cell r="F832">
            <v>1</v>
          </cell>
          <cell r="G832">
            <v>1.0076711880223306</v>
          </cell>
          <cell r="H832">
            <v>5352.8720547167304</v>
          </cell>
          <cell r="K832">
            <v>703142.05922294862</v>
          </cell>
        </row>
        <row r="833">
          <cell r="C833">
            <v>41555</v>
          </cell>
          <cell r="D833">
            <v>697789.18716823193</v>
          </cell>
          <cell r="F833">
            <v>1</v>
          </cell>
          <cell r="G833">
            <v>1.0080379469708891</v>
          </cell>
          <cell r="H833">
            <v>5608.7924833180632</v>
          </cell>
          <cell r="K833">
            <v>703397.97965154995</v>
          </cell>
        </row>
        <row r="834">
          <cell r="C834">
            <v>41556</v>
          </cell>
          <cell r="D834">
            <v>697789.18716823193</v>
          </cell>
          <cell r="F834">
            <v>1</v>
          </cell>
          <cell r="G834">
            <v>1.0084048394075613</v>
          </cell>
          <cell r="H834">
            <v>5864.806058481734</v>
          </cell>
          <cell r="K834">
            <v>703653.99322671362</v>
          </cell>
        </row>
        <row r="835">
          <cell r="C835">
            <v>41557</v>
          </cell>
          <cell r="D835">
            <v>697789.18716823193</v>
          </cell>
          <cell r="F835">
            <v>1</v>
          </cell>
          <cell r="G835">
            <v>1.0087718653809328</v>
          </cell>
          <cell r="H835">
            <v>6120.9128141102346</v>
          </cell>
          <cell r="K835">
            <v>703910.09998234222</v>
          </cell>
        </row>
        <row r="836">
          <cell r="C836">
            <v>41558</v>
          </cell>
          <cell r="D836">
            <v>697789.18716823193</v>
          </cell>
          <cell r="F836">
            <v>1</v>
          </cell>
          <cell r="G836">
            <v>1.0091390249396064</v>
          </cell>
          <cell r="H836">
            <v>6377.1127841181415</v>
          </cell>
          <cell r="K836">
            <v>704166.29995235009</v>
          </cell>
        </row>
        <row r="837">
          <cell r="C837">
            <v>41561</v>
          </cell>
          <cell r="D837">
            <v>697789.18716823193</v>
          </cell>
          <cell r="F837">
            <v>1</v>
          </cell>
          <cell r="G837">
            <v>1.0102413056137347</v>
          </cell>
          <cell r="H837">
            <v>7146.2723197493924</v>
          </cell>
          <cell r="K837">
            <v>704935.45948798128</v>
          </cell>
        </row>
        <row r="838">
          <cell r="C838">
            <v>41562</v>
          </cell>
          <cell r="D838">
            <v>697789.18716823193</v>
          </cell>
          <cell r="F838">
            <v>1</v>
          </cell>
          <cell r="G838">
            <v>1.0106090000000001</v>
          </cell>
          <cell r="H838">
            <v>7402.8454866678358</v>
          </cell>
          <cell r="I838">
            <v>66512.077736177467</v>
          </cell>
          <cell r="J838">
            <v>73914.923222845289</v>
          </cell>
          <cell r="K838">
            <v>705192.03265489975</v>
          </cell>
        </row>
        <row r="839">
          <cell r="C839">
            <v>41563</v>
          </cell>
          <cell r="D839">
            <v>631277.10943205445</v>
          </cell>
          <cell r="F839">
            <v>1</v>
          </cell>
          <cell r="G839">
            <v>1.0003104340404607</v>
          </cell>
          <cell r="H839">
            <v>195.96990373135449</v>
          </cell>
          <cell r="K839">
            <v>631473.07933578582</v>
          </cell>
        </row>
        <row r="840">
          <cell r="C840">
            <v>41564</v>
          </cell>
          <cell r="D840">
            <v>631277.10943205445</v>
          </cell>
          <cell r="F840">
            <v>1</v>
          </cell>
          <cell r="G840">
            <v>1.0006209644502151</v>
          </cell>
          <cell r="H840">
            <v>392.00064319184628</v>
          </cell>
          <cell r="K840">
            <v>631669.11007524631</v>
          </cell>
        </row>
        <row r="841">
          <cell r="C841">
            <v>41565</v>
          </cell>
          <cell r="D841">
            <v>631277.10943205445</v>
          </cell>
          <cell r="F841">
            <v>1</v>
          </cell>
          <cell r="G841">
            <v>1.000931591259179</v>
          </cell>
          <cell r="H841">
            <v>588.09223726666517</v>
          </cell>
          <cell r="K841">
            <v>631865.20166932116</v>
          </cell>
        </row>
        <row r="842">
          <cell r="C842">
            <v>41568</v>
          </cell>
          <cell r="D842">
            <v>631277.10943205445</v>
          </cell>
          <cell r="F842">
            <v>1</v>
          </cell>
          <cell r="G842">
            <v>1.0018640503806324</v>
          </cell>
          <cell r="H842">
            <v>1176.7323361213553</v>
          </cell>
          <cell r="K842">
            <v>632453.84176817583</v>
          </cell>
        </row>
        <row r="843">
          <cell r="C843">
            <v>41569</v>
          </cell>
          <cell r="D843">
            <v>631277.10943205445</v>
          </cell>
          <cell r="F843">
            <v>1</v>
          </cell>
          <cell r="G843">
            <v>1.0021750630857844</v>
          </cell>
          <cell r="H843">
            <v>1373.0675376263484</v>
          </cell>
          <cell r="K843">
            <v>632650.17696968082</v>
          </cell>
        </row>
        <row r="844">
          <cell r="C844">
            <v>41570</v>
          </cell>
          <cell r="D844">
            <v>631277.10943205445</v>
          </cell>
          <cell r="F844">
            <v>1</v>
          </cell>
          <cell r="G844">
            <v>1.002486172339867</v>
          </cell>
          <cell r="H844">
            <v>1569.4636882611874</v>
          </cell>
          <cell r="K844">
            <v>632846.57312031568</v>
          </cell>
        </row>
        <row r="845">
          <cell r="C845">
            <v>41571</v>
          </cell>
          <cell r="D845">
            <v>631277.10943205445</v>
          </cell>
          <cell r="F845">
            <v>1</v>
          </cell>
          <cell r="G845">
            <v>1.0027973781728527</v>
          </cell>
          <cell r="H845">
            <v>1765.9208069468054</v>
          </cell>
          <cell r="K845">
            <v>633043.03023900127</v>
          </cell>
        </row>
        <row r="846">
          <cell r="C846">
            <v>41572</v>
          </cell>
          <cell r="D846">
            <v>631277.10943205445</v>
          </cell>
          <cell r="F846">
            <v>1</v>
          </cell>
          <cell r="G846">
            <v>1.0031086806147222</v>
          </cell>
          <cell r="H846">
            <v>1962.4389126093229</v>
          </cell>
          <cell r="K846">
            <v>633239.54834466381</v>
          </cell>
        </row>
        <row r="847">
          <cell r="C847">
            <v>41575</v>
          </cell>
          <cell r="D847">
            <v>631277.10943205445</v>
          </cell>
          <cell r="F847">
            <v>1</v>
          </cell>
          <cell r="G847">
            <v>1.0040431678935897</v>
          </cell>
          <cell r="H847">
            <v>2552.3593408138045</v>
          </cell>
          <cell r="K847">
            <v>633829.46877286828</v>
          </cell>
        </row>
        <row r="848">
          <cell r="C848">
            <v>41576</v>
          </cell>
          <cell r="D848">
            <v>631277.10943205445</v>
          </cell>
          <cell r="F848">
            <v>1</v>
          </cell>
          <cell r="G848">
            <v>1.0043548570709959</v>
          </cell>
          <cell r="H848">
            <v>2749.1215837680484</v>
          </cell>
          <cell r="K848">
            <v>634026.2310158225</v>
          </cell>
        </row>
        <row r="849">
          <cell r="C849">
            <v>41577</v>
          </cell>
          <cell r="D849">
            <v>631277.10943205445</v>
          </cell>
          <cell r="F849">
            <v>1</v>
          </cell>
          <cell r="G849">
            <v>1.0046666430073328</v>
          </cell>
          <cell r="H849">
            <v>2945.9449084203416</v>
          </cell>
          <cell r="K849">
            <v>634223.05434047477</v>
          </cell>
        </row>
        <row r="850">
          <cell r="C850">
            <v>41578</v>
          </cell>
          <cell r="D850">
            <v>631277.10943205445</v>
          </cell>
          <cell r="F850">
            <v>1</v>
          </cell>
          <cell r="G850">
            <v>1.0049785257326378</v>
          </cell>
          <cell r="H850">
            <v>3142.8293337326886</v>
          </cell>
          <cell r="K850">
            <v>634419.93876578717</v>
          </cell>
        </row>
        <row r="851">
          <cell r="C851">
            <v>41579</v>
          </cell>
          <cell r="D851">
            <v>631277.10943205445</v>
          </cell>
          <cell r="F851">
            <v>1</v>
          </cell>
          <cell r="G851">
            <v>1.0052905052769572</v>
          </cell>
          <cell r="H851">
            <v>3339.7748786725597</v>
          </cell>
          <cell r="K851">
            <v>634616.88431072701</v>
          </cell>
        </row>
        <row r="852">
          <cell r="C852">
            <v>41582</v>
          </cell>
          <cell r="D852">
            <v>631277.10943205445</v>
          </cell>
          <cell r="F852">
            <v>1</v>
          </cell>
          <cell r="G852">
            <v>1.006227025124609</v>
          </cell>
          <cell r="H852">
            <v>3930.978421023975</v>
          </cell>
          <cell r="K852">
            <v>635208.08785307838</v>
          </cell>
        </row>
        <row r="853">
          <cell r="C853">
            <v>41583</v>
          </cell>
          <cell r="D853">
            <v>631277.10943205445</v>
          </cell>
          <cell r="F853">
            <v>1</v>
          </cell>
          <cell r="G853">
            <v>1.0065393922456394</v>
          </cell>
          <cell r="H853">
            <v>4128.1686342696157</v>
          </cell>
          <cell r="K853">
            <v>635405.27806632407</v>
          </cell>
        </row>
        <row r="854">
          <cell r="C854">
            <v>41584</v>
          </cell>
          <cell r="D854">
            <v>631277.10943205445</v>
          </cell>
          <cell r="F854">
            <v>1</v>
          </cell>
          <cell r="G854">
            <v>1.0068518563360571</v>
          </cell>
          <cell r="H854">
            <v>4325.4200620698439</v>
          </cell>
          <cell r="K854">
            <v>635602.52949412435</v>
          </cell>
        </row>
        <row r="855">
          <cell r="C855">
            <v>41585</v>
          </cell>
          <cell r="D855">
            <v>631277.10943205445</v>
          </cell>
          <cell r="F855">
            <v>1</v>
          </cell>
          <cell r="G855">
            <v>1.0071644174259649</v>
          </cell>
          <cell r="H855">
            <v>4522.7327234277327</v>
          </cell>
          <cell r="K855">
            <v>635799.84215548215</v>
          </cell>
        </row>
        <row r="856">
          <cell r="C856">
            <v>41586</v>
          </cell>
          <cell r="D856">
            <v>631277.10943205445</v>
          </cell>
          <cell r="F856">
            <v>1</v>
          </cell>
          <cell r="G856">
            <v>1.0074770755454747</v>
          </cell>
          <cell r="H856">
            <v>4720.1066373523836</v>
          </cell>
          <cell r="K856">
            <v>635997.21606940683</v>
          </cell>
        </row>
        <row r="857">
          <cell r="C857">
            <v>41589</v>
          </cell>
          <cell r="D857">
            <v>631277.10943205445</v>
          </cell>
          <cell r="F857">
            <v>1</v>
          </cell>
          <cell r="G857">
            <v>1.0084156323828761</v>
          </cell>
          <cell r="H857">
            <v>5312.5960847048336</v>
          </cell>
          <cell r="K857">
            <v>636589.70551675931</v>
          </cell>
        </row>
        <row r="858">
          <cell r="C858">
            <v>41590</v>
          </cell>
          <cell r="D858">
            <v>631277.10943205445</v>
          </cell>
          <cell r="F858">
            <v>1</v>
          </cell>
          <cell r="G858">
            <v>1.0087286789221006</v>
          </cell>
          <cell r="H858">
            <v>5510.2151991041728</v>
          </cell>
          <cell r="K858">
            <v>636787.32463115861</v>
          </cell>
        </row>
        <row r="859">
          <cell r="C859">
            <v>41591</v>
          </cell>
          <cell r="D859">
            <v>631277.10943205445</v>
          </cell>
          <cell r="F859">
            <v>1</v>
          </cell>
          <cell r="G859">
            <v>1.0090418226416271</v>
          </cell>
          <cell r="H859">
            <v>5707.8956612036691</v>
          </cell>
          <cell r="K859">
            <v>636985.00509325811</v>
          </cell>
        </row>
        <row r="860">
          <cell r="C860">
            <v>41592</v>
          </cell>
          <cell r="D860">
            <v>631277.10943205445</v>
          </cell>
          <cell r="F860">
            <v>1</v>
          </cell>
          <cell r="G860">
            <v>1.0093550635716235</v>
          </cell>
          <cell r="H860">
            <v>5905.6374900476094</v>
          </cell>
          <cell r="K860">
            <v>637182.74692210206</v>
          </cell>
        </row>
        <row r="861">
          <cell r="C861">
            <v>41596</v>
          </cell>
          <cell r="D861">
            <v>631277.10943205445</v>
          </cell>
          <cell r="F861">
            <v>1</v>
          </cell>
          <cell r="G861">
            <v>1.0106090000000001</v>
          </cell>
          <cell r="H861">
            <v>6697.2188539647232</v>
          </cell>
          <cell r="I861">
            <v>67217.704368880572</v>
          </cell>
          <cell r="J861">
            <v>73914.923222845275</v>
          </cell>
          <cell r="K861">
            <v>637974.32828601915</v>
          </cell>
        </row>
        <row r="862">
          <cell r="C862">
            <v>41597</v>
          </cell>
          <cell r="D862">
            <v>564059.40506317385</v>
          </cell>
          <cell r="F862">
            <v>1</v>
          </cell>
          <cell r="G862">
            <v>1.000376968157382</v>
          </cell>
          <cell r="H862">
            <v>212.63243458063707</v>
          </cell>
          <cell r="K862">
            <v>564272.03749775444</v>
          </cell>
        </row>
        <row r="863">
          <cell r="C863">
            <v>41598</v>
          </cell>
          <cell r="D863">
            <v>564059.40506317385</v>
          </cell>
          <cell r="F863">
            <v>1</v>
          </cell>
          <cell r="G863">
            <v>1.0007540784197557</v>
          </cell>
          <cell r="H863">
            <v>425.34502481839058</v>
          </cell>
          <cell r="K863">
            <v>564484.75008799229</v>
          </cell>
        </row>
        <row r="864">
          <cell r="C864">
            <v>41599</v>
          </cell>
          <cell r="D864">
            <v>564059.40506317385</v>
          </cell>
          <cell r="F864">
            <v>1</v>
          </cell>
          <cell r="G864">
            <v>1.0011313308406902</v>
          </cell>
          <cell r="H864">
            <v>638.13780092931768</v>
          </cell>
          <cell r="K864">
            <v>564697.54286410322</v>
          </cell>
        </row>
        <row r="865">
          <cell r="C865">
            <v>41600</v>
          </cell>
          <cell r="D865">
            <v>564059.40506317385</v>
          </cell>
          <cell r="F865">
            <v>1</v>
          </cell>
          <cell r="G865">
            <v>1.0015087254737747</v>
          </cell>
          <cell r="H865">
            <v>851.01079314099809</v>
          </cell>
          <cell r="K865">
            <v>564910.41585631482</v>
          </cell>
        </row>
        <row r="866">
          <cell r="C866">
            <v>41603</v>
          </cell>
          <cell r="D866">
            <v>564059.40506317385</v>
          </cell>
          <cell r="F866">
            <v>1</v>
          </cell>
          <cell r="G866">
            <v>1.0026417631821234</v>
          </cell>
          <cell r="H866">
            <v>1490.1113688263169</v>
          </cell>
          <cell r="K866">
            <v>565549.51643200021</v>
          </cell>
        </row>
        <row r="867">
          <cell r="C867">
            <v>41604</v>
          </cell>
          <cell r="D867">
            <v>564059.40506317385</v>
          </cell>
          <cell r="F867">
            <v>1</v>
          </cell>
          <cell r="G867">
            <v>1.0030197272001045</v>
          </cell>
          <cell r="H867">
            <v>1703.3055279440057</v>
          </cell>
          <cell r="K867">
            <v>565762.71059111785</v>
          </cell>
        </row>
        <row r="868">
          <cell r="C868">
            <v>41605</v>
          </cell>
          <cell r="D868">
            <v>564059.40506317385</v>
          </cell>
          <cell r="F868">
            <v>1</v>
          </cell>
          <cell r="G868">
            <v>1.003397833698485</v>
          </cell>
          <cell r="H868">
            <v>1916.5800544710578</v>
          </cell>
          <cell r="K868">
            <v>565975.98511764489</v>
          </cell>
        </row>
        <row r="869">
          <cell r="C869">
            <v>41606</v>
          </cell>
          <cell r="D869">
            <v>564059.40506317385</v>
          </cell>
          <cell r="F869">
            <v>1</v>
          </cell>
          <cell r="G869">
            <v>1.0037760827309754</v>
          </cell>
          <cell r="H869">
            <v>2129.934978703312</v>
          </cell>
          <cell r="K869">
            <v>566189.34004187712</v>
          </cell>
        </row>
        <row r="870">
          <cell r="C870">
            <v>41607</v>
          </cell>
          <cell r="D870">
            <v>564059.40506317385</v>
          </cell>
          <cell r="F870">
            <v>1</v>
          </cell>
          <cell r="G870">
            <v>1.0041544743513067</v>
          </cell>
          <cell r="H870">
            <v>2343.3703309482553</v>
          </cell>
          <cell r="K870">
            <v>566402.77539412212</v>
          </cell>
        </row>
        <row r="871">
          <cell r="C871">
            <v>41610</v>
          </cell>
          <cell r="D871">
            <v>564059.40506317385</v>
          </cell>
          <cell r="F871">
            <v>1</v>
          </cell>
          <cell r="G871">
            <v>1.0052905052769572</v>
          </cell>
          <cell r="H871">
            <v>2984.1592590040491</v>
          </cell>
          <cell r="K871">
            <v>567043.5643221779</v>
          </cell>
        </row>
        <row r="872">
          <cell r="C872">
            <v>41611</v>
          </cell>
          <cell r="D872">
            <v>564059.40506317385</v>
          </cell>
          <cell r="F872">
            <v>1</v>
          </cell>
          <cell r="G872">
            <v>1.0056694677863651</v>
          </cell>
          <cell r="H872">
            <v>3197.9166266019406</v>
          </cell>
          <cell r="K872">
            <v>567257.3216897758</v>
          </cell>
        </row>
        <row r="873">
          <cell r="C873">
            <v>41612</v>
          </cell>
          <cell r="D873">
            <v>564059.40506317385</v>
          </cell>
          <cell r="F873">
            <v>1</v>
          </cell>
          <cell r="G873">
            <v>1.0060485731525719</v>
          </cell>
          <cell r="H873">
            <v>3411.7545739207926</v>
          </cell>
          <cell r="K873">
            <v>567471.15963709459</v>
          </cell>
        </row>
        <row r="874">
          <cell r="C874">
            <v>41613</v>
          </cell>
          <cell r="D874">
            <v>564059.40506317385</v>
          </cell>
          <cell r="F874">
            <v>1</v>
          </cell>
          <cell r="G874">
            <v>1.0064278214294302</v>
          </cell>
          <cell r="H874">
            <v>3625.6731313367263</v>
          </cell>
          <cell r="K874">
            <v>567685.07819451054</v>
          </cell>
        </row>
        <row r="875">
          <cell r="C875">
            <v>41614</v>
          </cell>
          <cell r="D875">
            <v>564059.40506317385</v>
          </cell>
          <cell r="F875">
            <v>1</v>
          </cell>
          <cell r="G875">
            <v>1.0068072126708123</v>
          </cell>
          <cell r="H875">
            <v>3839.6723292368856</v>
          </cell>
          <cell r="K875">
            <v>567899.07739241072</v>
          </cell>
        </row>
        <row r="876">
          <cell r="C876">
            <v>41617</v>
          </cell>
          <cell r="D876">
            <v>564059.40506317385</v>
          </cell>
          <cell r="F876">
            <v>1</v>
          </cell>
          <cell r="G876">
            <v>1.0079462447211363</v>
          </cell>
          <cell r="H876">
            <v>4482.154069890501</v>
          </cell>
          <cell r="K876">
            <v>568541.55913306435</v>
          </cell>
        </row>
        <row r="877">
          <cell r="C877">
            <v>41618</v>
          </cell>
          <cell r="D877">
            <v>564059.40506317385</v>
          </cell>
          <cell r="F877">
            <v>1</v>
          </cell>
          <cell r="G877">
            <v>1.0083262083597488</v>
          </cell>
          <cell r="H877">
            <v>4696.4761338319577</v>
          </cell>
          <cell r="K877">
            <v>568755.88119700586</v>
          </cell>
        </row>
        <row r="878">
          <cell r="C878">
            <v>41619</v>
          </cell>
          <cell r="D878">
            <v>564059.40506317385</v>
          </cell>
          <cell r="F878">
            <v>1</v>
          </cell>
          <cell r="G878">
            <v>1.0087063152325542</v>
          </cell>
          <cell r="H878">
            <v>4910.8789903669494</v>
          </cell>
          <cell r="K878">
            <v>568970.28405354079</v>
          </cell>
        </row>
        <row r="879">
          <cell r="C879">
            <v>41620</v>
          </cell>
          <cell r="D879">
            <v>564059.40506317385</v>
          </cell>
          <cell r="F879">
            <v>1</v>
          </cell>
          <cell r="G879">
            <v>1.009086565393547</v>
          </cell>
          <cell r="H879">
            <v>5125.3626699517554</v>
          </cell>
          <cell r="K879">
            <v>569184.7677331256</v>
          </cell>
        </row>
        <row r="880">
          <cell r="C880">
            <v>41621</v>
          </cell>
          <cell r="D880">
            <v>564059.40506317385</v>
          </cell>
          <cell r="F880">
            <v>1</v>
          </cell>
          <cell r="G880">
            <v>1.0094669588967424</v>
          </cell>
          <cell r="H880">
            <v>5339.9272030540542</v>
          </cell>
          <cell r="K880">
            <v>569399.33226622792</v>
          </cell>
        </row>
        <row r="881">
          <cell r="C881">
            <v>41624</v>
          </cell>
          <cell r="D881">
            <v>564059.40506317385</v>
          </cell>
          <cell r="F881">
            <v>1</v>
          </cell>
          <cell r="G881">
            <v>1.0106090000000001</v>
          </cell>
          <cell r="H881">
            <v>5984.1062283152623</v>
          </cell>
          <cell r="I881">
            <v>67930.816994530032</v>
          </cell>
          <cell r="J881">
            <v>73914.923222845304</v>
          </cell>
          <cell r="K881">
            <v>570043.51129148912</v>
          </cell>
        </row>
        <row r="882">
          <cell r="C882">
            <v>41625</v>
          </cell>
          <cell r="D882">
            <v>496128.58806864382</v>
          </cell>
          <cell r="F882">
            <v>1</v>
          </cell>
          <cell r="G882">
            <v>1.0003518325264382</v>
          </cell>
          <cell r="H882">
            <v>174.55417457841924</v>
          </cell>
          <cell r="K882">
            <v>496303.14224322222</v>
          </cell>
        </row>
        <row r="883">
          <cell r="C883">
            <v>41626</v>
          </cell>
          <cell r="D883">
            <v>496128.58806864382</v>
          </cell>
          <cell r="F883">
            <v>1</v>
          </cell>
          <cell r="G883">
            <v>1.0007037888390029</v>
          </cell>
          <cell r="H883">
            <v>349.16976299298165</v>
          </cell>
          <cell r="K883">
            <v>496477.75783163682</v>
          </cell>
        </row>
        <row r="884">
          <cell r="C884">
            <v>41627</v>
          </cell>
          <cell r="D884">
            <v>496128.58806864382</v>
          </cell>
          <cell r="F884">
            <v>1</v>
          </cell>
          <cell r="G884">
            <v>1.0010558689812465</v>
          </cell>
          <cell r="H884">
            <v>523.84678685132519</v>
          </cell>
          <cell r="K884">
            <v>496652.43485549511</v>
          </cell>
        </row>
        <row r="885">
          <cell r="C885">
            <v>41628</v>
          </cell>
          <cell r="D885">
            <v>496128.58806864382</v>
          </cell>
          <cell r="F885">
            <v>1</v>
          </cell>
          <cell r="G885">
            <v>1.0014080729967358</v>
          </cell>
          <cell r="H885">
            <v>698.5852677681379</v>
          </cell>
          <cell r="K885">
            <v>496827.17333641194</v>
          </cell>
        </row>
        <row r="886">
          <cell r="C886">
            <v>41631</v>
          </cell>
          <cell r="D886">
            <v>496128.58806864382</v>
          </cell>
          <cell r="F886">
            <v>1</v>
          </cell>
          <cell r="G886">
            <v>1.0024654287185828</v>
          </cell>
          <cell r="H886">
            <v>1223.1696691343684</v>
          </cell>
          <cell r="K886">
            <v>497351.75773777819</v>
          </cell>
        </row>
        <row r="887">
          <cell r="C887">
            <v>41632</v>
          </cell>
          <cell r="D887">
            <v>496128.58806864382</v>
          </cell>
          <cell r="F887">
            <v>1</v>
          </cell>
          <cell r="G887">
            <v>1.0028181286630358</v>
          </cell>
          <cell r="H887">
            <v>1398.1541945877107</v>
          </cell>
          <cell r="K887">
            <v>497526.74226323154</v>
          </cell>
        </row>
        <row r="888">
          <cell r="C888">
            <v>41634</v>
          </cell>
          <cell r="D888">
            <v>496128.58806864382</v>
          </cell>
          <cell r="F888">
            <v>1</v>
          </cell>
          <cell r="G888">
            <v>1.0035239008695387</v>
          </cell>
          <cell r="H888">
            <v>1748.3079628980952</v>
          </cell>
          <cell r="K888">
            <v>497876.89603154192</v>
          </cell>
        </row>
        <row r="889">
          <cell r="C889">
            <v>41635</v>
          </cell>
          <cell r="D889">
            <v>496128.58806864382</v>
          </cell>
          <cell r="F889">
            <v>1</v>
          </cell>
          <cell r="G889">
            <v>1.0038769732189228</v>
          </cell>
          <cell r="H889">
            <v>1923.4772490841012</v>
          </cell>
          <cell r="K889">
            <v>498052.06531772792</v>
          </cell>
        </row>
        <row r="890">
          <cell r="C890">
            <v>41638</v>
          </cell>
          <cell r="D890">
            <v>496128.58806864382</v>
          </cell>
          <cell r="F890">
            <v>1</v>
          </cell>
          <cell r="G890">
            <v>1.0049369357759321</v>
          </cell>
          <cell r="H890">
            <v>2449.354975898781</v>
          </cell>
          <cell r="K890">
            <v>498577.94304454263</v>
          </cell>
        </row>
        <row r="891">
          <cell r="C891">
            <v>41639</v>
          </cell>
          <cell r="D891">
            <v>496128.58806864382</v>
          </cell>
          <cell r="F891">
            <v>1</v>
          </cell>
          <cell r="G891">
            <v>1.0052905052769572</v>
          </cell>
          <cell r="H891">
            <v>2624.7709132264754</v>
          </cell>
          <cell r="K891">
            <v>498753.35898187029</v>
          </cell>
        </row>
        <row r="892">
          <cell r="C892">
            <v>41641</v>
          </cell>
          <cell r="D892">
            <v>496128.58806864382</v>
          </cell>
          <cell r="F892">
            <v>1</v>
          </cell>
          <cell r="G892">
            <v>1.0059980175145269</v>
          </cell>
          <cell r="H892">
            <v>2975.7879606932211</v>
          </cell>
          <cell r="K892">
            <v>499104.37602933706</v>
          </cell>
        </row>
        <row r="893">
          <cell r="C893">
            <v>41642</v>
          </cell>
          <cell r="D893">
            <v>496128.58806864382</v>
          </cell>
          <cell r="F893">
            <v>1</v>
          </cell>
          <cell r="G893">
            <v>1.0063519603386208</v>
          </cell>
          <cell r="H893">
            <v>3151.3891142679836</v>
          </cell>
          <cell r="K893">
            <v>499279.97718291183</v>
          </cell>
        </row>
        <row r="894">
          <cell r="C894">
            <v>41645</v>
          </cell>
          <cell r="D894">
            <v>496128.58806864382</v>
          </cell>
          <cell r="F894">
            <v>1</v>
          </cell>
          <cell r="G894">
            <v>1.0074145361577589</v>
          </cell>
          <cell r="H894">
            <v>3678.5633551328247</v>
          </cell>
          <cell r="K894">
            <v>499807.15142377664</v>
          </cell>
        </row>
        <row r="895">
          <cell r="C895">
            <v>41646</v>
          </cell>
          <cell r="D895">
            <v>496128.58806864382</v>
          </cell>
          <cell r="F895">
            <v>1</v>
          </cell>
          <cell r="G895">
            <v>1.0077689773591858</v>
          </cell>
          <cell r="H895">
            <v>3854.4117679501132</v>
          </cell>
          <cell r="K895">
            <v>499982.99983659392</v>
          </cell>
        </row>
        <row r="896">
          <cell r="C896">
            <v>41647</v>
          </cell>
          <cell r="D896">
            <v>496128.58806864382</v>
          </cell>
          <cell r="F896">
            <v>1</v>
          </cell>
          <cell r="G896">
            <v>1.0081235432645561</v>
          </cell>
          <cell r="H896">
            <v>4030.3220499587642</v>
          </cell>
          <cell r="K896">
            <v>500158.91011860257</v>
          </cell>
        </row>
        <row r="897">
          <cell r="C897">
            <v>41648</v>
          </cell>
          <cell r="D897">
            <v>496128.58806864382</v>
          </cell>
          <cell r="F897">
            <v>1</v>
          </cell>
          <cell r="G897">
            <v>1.0084782339177447</v>
          </cell>
          <cell r="H897">
            <v>4206.2942229263717</v>
          </cell>
          <cell r="K897">
            <v>500334.88229157019</v>
          </cell>
        </row>
        <row r="898">
          <cell r="C898">
            <v>41649</v>
          </cell>
          <cell r="D898">
            <v>496128.58806864382</v>
          </cell>
          <cell r="F898">
            <v>1</v>
          </cell>
          <cell r="G898">
            <v>1.0088330493626418</v>
          </cell>
          <cell r="H898">
            <v>4382.3283086281317</v>
          </cell>
          <cell r="K898">
            <v>500510.91637727193</v>
          </cell>
        </row>
        <row r="899">
          <cell r="C899">
            <v>41652</v>
          </cell>
          <cell r="D899">
            <v>496128.58806864382</v>
          </cell>
          <cell r="F899">
            <v>1</v>
          </cell>
          <cell r="G899">
            <v>1.0098982448867202</v>
          </cell>
          <cell r="H899">
            <v>4910.8022600061649</v>
          </cell>
          <cell r="K899">
            <v>501039.39032864996</v>
          </cell>
        </row>
        <row r="900">
          <cell r="C900">
            <v>41653</v>
          </cell>
          <cell r="D900">
            <v>496128.58806864382</v>
          </cell>
          <cell r="F900">
            <v>1</v>
          </cell>
          <cell r="G900">
            <v>1.0102535599376641</v>
          </cell>
          <cell r="H900">
            <v>5087.0842145504921</v>
          </cell>
          <cell r="K900">
            <v>501215.67228319432</v>
          </cell>
        </row>
        <row r="901">
          <cell r="C901">
            <v>41654</v>
          </cell>
          <cell r="D901">
            <v>496128.58806864382</v>
          </cell>
          <cell r="F901">
            <v>1</v>
          </cell>
          <cell r="G901">
            <v>1.0106090000000001</v>
          </cell>
          <cell r="H901">
            <v>5263.4281908202875</v>
          </cell>
          <cell r="I901">
            <v>68651.495032024992</v>
          </cell>
          <cell r="J901">
            <v>73914.92322284526</v>
          </cell>
          <cell r="K901">
            <v>501392.01625946409</v>
          </cell>
        </row>
        <row r="902">
          <cell r="C902">
            <v>41655</v>
          </cell>
          <cell r="D902">
            <v>427477.09303661884</v>
          </cell>
          <cell r="F902">
            <v>1</v>
          </cell>
          <cell r="G902">
            <v>1.0003198426368325</v>
          </cell>
          <cell r="H902">
            <v>136.72540062231994</v>
          </cell>
          <cell r="K902">
            <v>427613.81843724113</v>
          </cell>
        </row>
        <row r="903">
          <cell r="C903">
            <v>41656</v>
          </cell>
          <cell r="D903">
            <v>427477.09303661884</v>
          </cell>
          <cell r="F903">
            <v>1</v>
          </cell>
          <cell r="G903">
            <v>1.0006397875729773</v>
          </cell>
          <cell r="H903">
            <v>273.49453185730482</v>
          </cell>
          <cell r="K903">
            <v>427750.58756847616</v>
          </cell>
        </row>
        <row r="904">
          <cell r="C904">
            <v>41659</v>
          </cell>
          <cell r="D904">
            <v>427477.09303661884</v>
          </cell>
          <cell r="F904">
            <v>1</v>
          </cell>
          <cell r="G904">
            <v>1.0016002365045351</v>
          </cell>
          <cell r="H904">
            <v>684.06444912975019</v>
          </cell>
          <cell r="K904">
            <v>428161.15748574858</v>
          </cell>
        </row>
        <row r="905">
          <cell r="C905">
            <v>41660</v>
          </cell>
          <cell r="D905">
            <v>427477.09303661884</v>
          </cell>
          <cell r="F905">
            <v>1</v>
          </cell>
          <cell r="G905">
            <v>1.0019205909652309</v>
          </cell>
          <cell r="H905">
            <v>821.00864272929687</v>
          </cell>
          <cell r="K905">
            <v>428298.10167934815</v>
          </cell>
        </row>
        <row r="906">
          <cell r="C906">
            <v>41661</v>
          </cell>
          <cell r="D906">
            <v>427477.09303661884</v>
          </cell>
          <cell r="F906">
            <v>1</v>
          </cell>
          <cell r="G906">
            <v>1.0022410478889419</v>
          </cell>
          <cell r="H906">
            <v>957.99663692071795</v>
          </cell>
          <cell r="K906">
            <v>428435.08967353957</v>
          </cell>
        </row>
        <row r="907">
          <cell r="C907">
            <v>41662</v>
          </cell>
          <cell r="D907">
            <v>427477.09303661884</v>
          </cell>
          <cell r="F907">
            <v>1</v>
          </cell>
          <cell r="G907">
            <v>1.0025616073084405</v>
          </cell>
          <cell r="H907">
            <v>1095.0284457134858</v>
          </cell>
          <cell r="K907">
            <v>428572.12148233235</v>
          </cell>
        </row>
        <row r="908">
          <cell r="C908">
            <v>41663</v>
          </cell>
          <cell r="D908">
            <v>427477.09303661884</v>
          </cell>
          <cell r="F908">
            <v>1</v>
          </cell>
          <cell r="G908">
            <v>1.0028822692565091</v>
          </cell>
          <cell r="H908">
            <v>1232.1040831213438</v>
          </cell>
          <cell r="K908">
            <v>428709.19711974019</v>
          </cell>
        </row>
        <row r="909">
          <cell r="C909">
            <v>41666</v>
          </cell>
          <cell r="D909">
            <v>427477.09303661884</v>
          </cell>
          <cell r="F909">
            <v>1</v>
          </cell>
          <cell r="G909">
            <v>1.0038448706001173</v>
          </cell>
          <cell r="H909">
            <v>1643.594107240099</v>
          </cell>
          <cell r="K909">
            <v>429120.68714385893</v>
          </cell>
        </row>
        <row r="910">
          <cell r="C910">
            <v>41667</v>
          </cell>
          <cell r="D910">
            <v>427477.09303661884</v>
          </cell>
          <cell r="F910">
            <v>1</v>
          </cell>
          <cell r="G910">
            <v>1.004165942990501</v>
          </cell>
          <cell r="H910">
            <v>1780.845199335643</v>
          </cell>
          <cell r="K910">
            <v>429257.9382359545</v>
          </cell>
        </row>
        <row r="911">
          <cell r="C911">
            <v>41668</v>
          </cell>
          <cell r="D911">
            <v>427477.09303661884</v>
          </cell>
          <cell r="F911">
            <v>1</v>
          </cell>
          <cell r="G911">
            <v>1.0044871180735244</v>
          </cell>
          <cell r="H911">
            <v>1918.1401901822928</v>
          </cell>
          <cell r="K911">
            <v>429395.23322680115</v>
          </cell>
        </row>
        <row r="912">
          <cell r="C912">
            <v>41669</v>
          </cell>
          <cell r="D912">
            <v>427477.09303661884</v>
          </cell>
          <cell r="F912">
            <v>1</v>
          </cell>
          <cell r="G912">
            <v>1.0048083958820333</v>
          </cell>
          <cell r="H912">
            <v>2055.4790938208444</v>
          </cell>
          <cell r="K912">
            <v>429532.57213043969</v>
          </cell>
        </row>
        <row r="913">
          <cell r="C913">
            <v>41670</v>
          </cell>
          <cell r="D913">
            <v>427477.09303661884</v>
          </cell>
          <cell r="F913">
            <v>1</v>
          </cell>
          <cell r="G913">
            <v>1.0051297764488838</v>
          </cell>
          <cell r="H913">
            <v>2192.8619242965538</v>
          </cell>
          <cell r="K913">
            <v>429669.95496091538</v>
          </cell>
        </row>
        <row r="914">
          <cell r="C914">
            <v>41673</v>
          </cell>
          <cell r="D914">
            <v>427477.09303661884</v>
          </cell>
          <cell r="F914">
            <v>1</v>
          </cell>
          <cell r="G914">
            <v>1.0060945350282009</v>
          </cell>
          <cell r="H914">
            <v>2605.2741172651677</v>
          </cell>
          <cell r="K914">
            <v>430082.36715388403</v>
          </cell>
        </row>
        <row r="915">
          <cell r="C915">
            <v>41674</v>
          </cell>
          <cell r="D915">
            <v>427477.09303661884</v>
          </cell>
          <cell r="F915">
            <v>1</v>
          </cell>
          <cell r="G915">
            <v>1.0064163269571871</v>
          </cell>
          <cell r="H915">
            <v>2742.8327956308267</v>
          </cell>
          <cell r="K915">
            <v>430219.92583224969</v>
          </cell>
        </row>
        <row r="916">
          <cell r="C916">
            <v>41675</v>
          </cell>
          <cell r="D916">
            <v>427477.09303661884</v>
          </cell>
          <cell r="F916">
            <v>1</v>
          </cell>
          <cell r="G916">
            <v>1.0067382218089524</v>
          </cell>
          <cell r="H916">
            <v>2880.4354711269402</v>
          </cell>
          <cell r="K916">
            <v>430357.52850774577</v>
          </cell>
        </row>
        <row r="917">
          <cell r="C917">
            <v>41676</v>
          </cell>
          <cell r="D917">
            <v>427477.09303661884</v>
          </cell>
          <cell r="F917">
            <v>1</v>
          </cell>
          <cell r="G917">
            <v>1.0070602196164158</v>
          </cell>
          <cell r="H917">
            <v>3018.0821578255322</v>
          </cell>
          <cell r="K917">
            <v>430495.17519444437</v>
          </cell>
        </row>
        <row r="918">
          <cell r="C918">
            <v>41677</v>
          </cell>
          <cell r="D918">
            <v>427477.09303661884</v>
          </cell>
          <cell r="F918">
            <v>1</v>
          </cell>
          <cell r="G918">
            <v>1.0073823204125072</v>
          </cell>
          <cell r="H918">
            <v>3155.7728698034675</v>
          </cell>
          <cell r="K918">
            <v>430632.86590642232</v>
          </cell>
        </row>
        <row r="919">
          <cell r="C919">
            <v>41680</v>
          </cell>
          <cell r="D919">
            <v>427477.09303661884</v>
          </cell>
          <cell r="F919">
            <v>1</v>
          </cell>
          <cell r="G919">
            <v>1.0083492410620019</v>
          </cell>
          <cell r="H919">
            <v>3569.1092982465252</v>
          </cell>
          <cell r="K919">
            <v>431046.20233486535</v>
          </cell>
        </row>
        <row r="920">
          <cell r="C920">
            <v>41681</v>
          </cell>
          <cell r="D920">
            <v>427477.09303661884</v>
          </cell>
          <cell r="F920">
            <v>1</v>
          </cell>
          <cell r="G920">
            <v>1.0086717541421113</v>
          </cell>
          <cell r="H920">
            <v>3706.9762521979965</v>
          </cell>
          <cell r="K920">
            <v>431184.06928881683</v>
          </cell>
        </row>
        <row r="921">
          <cell r="C921">
            <v>41682</v>
          </cell>
          <cell r="D921">
            <v>427477.09303661884</v>
          </cell>
          <cell r="F921">
            <v>1</v>
          </cell>
          <cell r="G921">
            <v>1.0089943703756545</v>
          </cell>
          <cell r="H921">
            <v>3844.8873018794829</v>
          </cell>
          <cell r="K921">
            <v>431321.98033849831</v>
          </cell>
        </row>
        <row r="922">
          <cell r="C922">
            <v>41683</v>
          </cell>
          <cell r="D922">
            <v>427477.09303661884</v>
          </cell>
          <cell r="F922">
            <v>1</v>
          </cell>
          <cell r="G922">
            <v>1.0093170897956247</v>
          </cell>
          <cell r="H922">
            <v>3982.8424613948064</v>
          </cell>
          <cell r="K922">
            <v>431459.93549801363</v>
          </cell>
        </row>
        <row r="923">
          <cell r="C923">
            <v>41684</v>
          </cell>
          <cell r="D923">
            <v>427477.09303661884</v>
          </cell>
          <cell r="F923">
            <v>1</v>
          </cell>
          <cell r="G923">
            <v>1.009639912435025</v>
          </cell>
          <cell r="H923">
            <v>4120.8417448520595</v>
          </cell>
          <cell r="K923">
            <v>431597.93478147092</v>
          </cell>
        </row>
        <row r="924">
          <cell r="C924">
            <v>41687</v>
          </cell>
          <cell r="D924">
            <v>427477.09303661884</v>
          </cell>
          <cell r="F924">
            <v>1</v>
          </cell>
          <cell r="G924">
            <v>1.0106090000000001</v>
          </cell>
          <cell r="H924">
            <v>4535.1044800255277</v>
          </cell>
          <cell r="I924">
            <v>69379.818742819742</v>
          </cell>
          <cell r="J924">
            <v>73914.923222845275</v>
          </cell>
          <cell r="K924">
            <v>432012.19751664437</v>
          </cell>
        </row>
        <row r="925">
          <cell r="C925">
            <v>41688</v>
          </cell>
          <cell r="D925">
            <v>358097.27429379907</v>
          </cell>
          <cell r="F925">
            <v>1</v>
          </cell>
          <cell r="G925">
            <v>1.000376968157382</v>
          </cell>
          <cell r="H925">
            <v>134.99126965404071</v>
          </cell>
          <cell r="K925">
            <v>358232.26556345308</v>
          </cell>
        </row>
        <row r="926">
          <cell r="C926">
            <v>41689</v>
          </cell>
          <cell r="D926">
            <v>358097.27429379907</v>
          </cell>
          <cell r="F926">
            <v>1</v>
          </cell>
          <cell r="G926">
            <v>1.0007540784197557</v>
          </cell>
          <cell r="H926">
            <v>270.03342671829915</v>
          </cell>
          <cell r="K926">
            <v>358367.30772051739</v>
          </cell>
        </row>
        <row r="927">
          <cell r="C927">
            <v>41690</v>
          </cell>
          <cell r="D927">
            <v>358097.27429379907</v>
          </cell>
          <cell r="F927">
            <v>1</v>
          </cell>
          <cell r="G927">
            <v>1.0011313308406902</v>
          </cell>
          <cell r="H927">
            <v>405.12649037566212</v>
          </cell>
          <cell r="K927">
            <v>358502.40078417474</v>
          </cell>
        </row>
        <row r="928">
          <cell r="C928">
            <v>41691</v>
          </cell>
          <cell r="D928">
            <v>358097.27429379907</v>
          </cell>
          <cell r="F928">
            <v>1</v>
          </cell>
          <cell r="G928">
            <v>1.0015087254737747</v>
          </cell>
          <cell r="H928">
            <v>540.27047981633166</v>
          </cell>
          <cell r="K928">
            <v>358637.54477361537</v>
          </cell>
        </row>
        <row r="929">
          <cell r="C929">
            <v>41694</v>
          </cell>
          <cell r="D929">
            <v>358097.27429379907</v>
          </cell>
          <cell r="F929">
            <v>1</v>
          </cell>
          <cell r="G929">
            <v>1.0026417631821234</v>
          </cell>
          <cell r="H929">
            <v>946.00819484809949</v>
          </cell>
          <cell r="K929">
            <v>359043.28248864715</v>
          </cell>
        </row>
        <row r="930">
          <cell r="C930">
            <v>41695</v>
          </cell>
          <cell r="D930">
            <v>358097.27429379907</v>
          </cell>
          <cell r="F930">
            <v>1</v>
          </cell>
          <cell r="G930">
            <v>1.0030197272001045</v>
          </cell>
          <cell r="H930">
            <v>1081.3560794682528</v>
          </cell>
          <cell r="K930">
            <v>359178.63037326734</v>
          </cell>
        </row>
        <row r="931">
          <cell r="C931">
            <v>41696</v>
          </cell>
          <cell r="D931">
            <v>358097.27429379907</v>
          </cell>
          <cell r="F931">
            <v>1</v>
          </cell>
          <cell r="G931">
            <v>1.003397833698485</v>
          </cell>
          <cell r="H931">
            <v>1216.7549859311</v>
          </cell>
          <cell r="K931">
            <v>359314.02927973017</v>
          </cell>
        </row>
        <row r="932">
          <cell r="C932">
            <v>41697</v>
          </cell>
          <cell r="D932">
            <v>358097.27429379907</v>
          </cell>
          <cell r="F932">
            <v>1</v>
          </cell>
          <cell r="G932">
            <v>1.0037760827309754</v>
          </cell>
          <cell r="H932">
            <v>1352.2049334701776</v>
          </cell>
          <cell r="K932">
            <v>359449.47922726924</v>
          </cell>
        </row>
        <row r="933">
          <cell r="C933">
            <v>41698</v>
          </cell>
          <cell r="D933">
            <v>358097.27429379907</v>
          </cell>
          <cell r="F933">
            <v>1</v>
          </cell>
          <cell r="G933">
            <v>1.0041544743513067</v>
          </cell>
          <cell r="H933">
            <v>1487.7059413264174</v>
          </cell>
          <cell r="K933">
            <v>359584.98023512546</v>
          </cell>
        </row>
        <row r="934">
          <cell r="C934">
            <v>41703</v>
          </cell>
          <cell r="D934">
            <v>358097.27429379907</v>
          </cell>
          <cell r="F934">
            <v>1</v>
          </cell>
          <cell r="G934">
            <v>1.0060485731525719</v>
          </cell>
          <cell r="H934">
            <v>2165.9775593026488</v>
          </cell>
          <cell r="K934">
            <v>360263.25185310171</v>
          </cell>
        </row>
        <row r="935">
          <cell r="C935">
            <v>41704</v>
          </cell>
          <cell r="D935">
            <v>358097.27429379907</v>
          </cell>
          <cell r="F935">
            <v>1</v>
          </cell>
          <cell r="G935">
            <v>1.0064278214294302</v>
          </cell>
          <cell r="H935">
            <v>2301.7853335262307</v>
          </cell>
          <cell r="K935">
            <v>360399.05962732527</v>
          </cell>
        </row>
        <row r="936">
          <cell r="C936">
            <v>41705</v>
          </cell>
          <cell r="D936">
            <v>358097.27429379907</v>
          </cell>
          <cell r="F936">
            <v>1</v>
          </cell>
          <cell r="G936">
            <v>1.0068072126708123</v>
          </cell>
          <cell r="H936">
            <v>2437.6443029560974</v>
          </cell>
          <cell r="K936">
            <v>360534.91859675519</v>
          </cell>
        </row>
        <row r="937">
          <cell r="C937">
            <v>41708</v>
          </cell>
          <cell r="D937">
            <v>358097.27429379907</v>
          </cell>
          <cell r="F937">
            <v>1</v>
          </cell>
          <cell r="G937">
            <v>1.0079462447211363</v>
          </cell>
          <cell r="H937">
            <v>2845.5285755103819</v>
          </cell>
          <cell r="K937">
            <v>360942.80286930944</v>
          </cell>
        </row>
        <row r="938">
          <cell r="C938">
            <v>41709</v>
          </cell>
          <cell r="D938">
            <v>358097.27429379907</v>
          </cell>
          <cell r="F938">
            <v>1</v>
          </cell>
          <cell r="G938">
            <v>1.0083262083597488</v>
          </cell>
          <cell r="H938">
            <v>2981.5925188283045</v>
          </cell>
          <cell r="K938">
            <v>361078.86681262736</v>
          </cell>
        </row>
        <row r="939">
          <cell r="C939">
            <v>41710</v>
          </cell>
          <cell r="D939">
            <v>358097.27429379907</v>
          </cell>
          <cell r="F939">
            <v>1</v>
          </cell>
          <cell r="G939">
            <v>1.0087063152325542</v>
          </cell>
          <cell r="H939">
            <v>3117.7077539202292</v>
          </cell>
          <cell r="K939">
            <v>361214.9820477193</v>
          </cell>
        </row>
        <row r="940">
          <cell r="C940">
            <v>41711</v>
          </cell>
          <cell r="D940">
            <v>358097.27429379907</v>
          </cell>
          <cell r="F940">
            <v>1</v>
          </cell>
          <cell r="G940">
            <v>1.009086565393547</v>
          </cell>
          <cell r="H940">
            <v>3253.8743001215494</v>
          </cell>
          <cell r="K940">
            <v>361351.14859392063</v>
          </cell>
        </row>
        <row r="941">
          <cell r="C941">
            <v>41712</v>
          </cell>
          <cell r="D941">
            <v>358097.27429379907</v>
          </cell>
          <cell r="F941">
            <v>1</v>
          </cell>
          <cell r="G941">
            <v>1.0094669588967424</v>
          </cell>
          <cell r="H941">
            <v>3390.0921767748946</v>
          </cell>
          <cell r="K941">
            <v>361487.36647057394</v>
          </cell>
        </row>
        <row r="942">
          <cell r="C942">
            <v>41715</v>
          </cell>
          <cell r="D942">
            <v>358097.27429379907</v>
          </cell>
          <cell r="F942">
            <v>1</v>
          </cell>
          <cell r="G942">
            <v>1.0106090000000001</v>
          </cell>
          <cell r="H942">
            <v>3799.0539829829468</v>
          </cell>
          <cell r="I942">
            <v>70115.869239862324</v>
          </cell>
          <cell r="J942">
            <v>73914.92322284526</v>
          </cell>
          <cell r="K942">
            <v>361896.32827678201</v>
          </cell>
        </row>
        <row r="943">
          <cell r="C943">
            <v>41716</v>
          </cell>
          <cell r="D943">
            <v>287981.40505393676</v>
          </cell>
          <cell r="F943">
            <v>1</v>
          </cell>
          <cell r="G943">
            <v>1.0003639668901105</v>
          </cell>
          <cell r="H943">
            <v>104.81569640714343</v>
          </cell>
          <cell r="K943">
            <v>288086.22075034393</v>
          </cell>
        </row>
        <row r="944">
          <cell r="C944">
            <v>41717</v>
          </cell>
          <cell r="D944">
            <v>287981.40505393676</v>
          </cell>
          <cell r="F944">
            <v>1</v>
          </cell>
          <cell r="G944">
            <v>1.0007280662521181</v>
          </cell>
          <cell r="H944">
            <v>209.66954225731723</v>
          </cell>
          <cell r="K944">
            <v>288191.07459619408</v>
          </cell>
        </row>
        <row r="945">
          <cell r="C945">
            <v>41718</v>
          </cell>
          <cell r="D945">
            <v>287981.40505393676</v>
          </cell>
          <cell r="F945">
            <v>1</v>
          </cell>
          <cell r="G945">
            <v>1.0010922981342381</v>
          </cell>
          <cell r="H945">
            <v>314.56155143566917</v>
          </cell>
          <cell r="K945">
            <v>288295.96660537244</v>
          </cell>
        </row>
        <row r="946">
          <cell r="C946">
            <v>41719</v>
          </cell>
          <cell r="D946">
            <v>287981.40505393676</v>
          </cell>
          <cell r="F946">
            <v>1</v>
          </cell>
          <cell r="G946">
            <v>1.0014566625847034</v>
          </cell>
          <cell r="H946">
            <v>419.49173783239866</v>
          </cell>
          <cell r="K946">
            <v>288400.89679176913</v>
          </cell>
        </row>
        <row r="947">
          <cell r="C947">
            <v>41722</v>
          </cell>
          <cell r="D947">
            <v>287981.40505393676</v>
          </cell>
          <cell r="F947">
            <v>1</v>
          </cell>
          <cell r="G947">
            <v>1.002550551828765</v>
          </cell>
          <cell r="H947">
            <v>734.51149931062037</v>
          </cell>
          <cell r="K947">
            <v>288715.91655324737</v>
          </cell>
        </row>
        <row r="948">
          <cell r="C948">
            <v>41723</v>
          </cell>
          <cell r="D948">
            <v>287981.40505393676</v>
          </cell>
          <cell r="F948">
            <v>1</v>
          </cell>
          <cell r="G948">
            <v>1.0029154470352926</v>
          </cell>
          <cell r="H948">
            <v>839.59453358388635</v>
          </cell>
          <cell r="K948">
            <v>288820.99958752067</v>
          </cell>
        </row>
        <row r="949">
          <cell r="C949">
            <v>41724</v>
          </cell>
          <cell r="D949">
            <v>287981.40505393676</v>
          </cell>
          <cell r="F949">
            <v>1</v>
          </cell>
          <cell r="G949">
            <v>1.0032804750515938</v>
          </cell>
          <cell r="H949">
            <v>944.7158146023653</v>
          </cell>
          <cell r="K949">
            <v>288926.12086853915</v>
          </cell>
        </row>
        <row r="950">
          <cell r="C950">
            <v>41725</v>
          </cell>
          <cell r="D950">
            <v>287981.40505393676</v>
          </cell>
          <cell r="F950">
            <v>1</v>
          </cell>
          <cell r="G950">
            <v>1.0036456359260069</v>
          </cell>
          <cell r="H950">
            <v>1049.8753562865661</v>
          </cell>
          <cell r="K950">
            <v>289031.28041022335</v>
          </cell>
        </row>
        <row r="951">
          <cell r="C951">
            <v>41726</v>
          </cell>
          <cell r="D951">
            <v>287981.40505393676</v>
          </cell>
          <cell r="F951">
            <v>1</v>
          </cell>
          <cell r="G951">
            <v>1.0040109297068878</v>
          </cell>
          <cell r="H951">
            <v>1155.0731725621138</v>
          </cell>
          <cell r="K951">
            <v>289136.47822649888</v>
          </cell>
        </row>
        <row r="952">
          <cell r="C952">
            <v>41729</v>
          </cell>
          <cell r="D952">
            <v>287981.40505393676</v>
          </cell>
          <cell r="F952">
            <v>1</v>
          </cell>
          <cell r="G952">
            <v>1.0051076089721611</v>
          </cell>
          <cell r="H952">
            <v>1470.8964082690518</v>
          </cell>
          <cell r="K952">
            <v>289452.30146220583</v>
          </cell>
        </row>
        <row r="953">
          <cell r="C953">
            <v>41730</v>
          </cell>
          <cell r="D953">
            <v>287981.40505393676</v>
          </cell>
          <cell r="F953">
            <v>1</v>
          </cell>
          <cell r="G953">
            <v>1.0054734348628251</v>
          </cell>
          <cell r="H953">
            <v>1576.2474622675866</v>
          </cell>
          <cell r="K953">
            <v>289557.65251620434</v>
          </cell>
        </row>
        <row r="954">
          <cell r="C954">
            <v>41731</v>
          </cell>
          <cell r="D954">
            <v>287981.40505393676</v>
          </cell>
          <cell r="F954">
            <v>1</v>
          </cell>
          <cell r="G954">
            <v>1.0058393939020007</v>
          </cell>
          <cell r="H954">
            <v>1681.6368605615583</v>
          </cell>
          <cell r="K954">
            <v>289663.04191449832</v>
          </cell>
        </row>
        <row r="955">
          <cell r="C955">
            <v>41732</v>
          </cell>
          <cell r="D955">
            <v>287981.40505393676</v>
          </cell>
          <cell r="F955">
            <v>1</v>
          </cell>
          <cell r="G955">
            <v>1.0062054861381498</v>
          </cell>
          <cell r="H955">
            <v>1787.0646171070935</v>
          </cell>
          <cell r="K955">
            <v>289768.46967104386</v>
          </cell>
        </row>
        <row r="956">
          <cell r="C956">
            <v>41733</v>
          </cell>
          <cell r="D956">
            <v>287981.40505393676</v>
          </cell>
          <cell r="F956">
            <v>1</v>
          </cell>
          <cell r="G956">
            <v>1.0065717116197517</v>
          </cell>
          <cell r="H956">
            <v>1892.5307458653699</v>
          </cell>
          <cell r="K956">
            <v>289873.93579980213</v>
          </cell>
        </row>
        <row r="957">
          <cell r="C957">
            <v>41736</v>
          </cell>
          <cell r="D957">
            <v>287981.40505393676</v>
          </cell>
          <cell r="F957">
            <v>1</v>
          </cell>
          <cell r="G957">
            <v>1.0076711880223306</v>
          </cell>
          <cell r="H957">
            <v>2209.1595051036902</v>
          </cell>
          <cell r="K957">
            <v>290190.56455904047</v>
          </cell>
        </row>
        <row r="958">
          <cell r="C958">
            <v>41737</v>
          </cell>
          <cell r="D958">
            <v>287981.40505393676</v>
          </cell>
          <cell r="F958">
            <v>1</v>
          </cell>
          <cell r="G958">
            <v>1.0080379469708891</v>
          </cell>
          <cell r="H958">
            <v>2314.7792624256808</v>
          </cell>
          <cell r="K958">
            <v>290296.18431636243</v>
          </cell>
        </row>
        <row r="959">
          <cell r="C959">
            <v>41738</v>
          </cell>
          <cell r="D959">
            <v>287981.40505393676</v>
          </cell>
          <cell r="F959">
            <v>1</v>
          </cell>
          <cell r="G959">
            <v>1.0084048394075613</v>
          </cell>
          <cell r="H959">
            <v>2420.4374618422048</v>
          </cell>
          <cell r="K959">
            <v>290401.84251577896</v>
          </cell>
        </row>
        <row r="960">
          <cell r="C960">
            <v>41739</v>
          </cell>
          <cell r="D960">
            <v>287981.40505393676</v>
          </cell>
          <cell r="F960">
            <v>1</v>
          </cell>
          <cell r="G960">
            <v>1.0087718653809328</v>
          </cell>
          <cell r="H960">
            <v>2526.1341173450069</v>
          </cell>
          <cell r="K960">
            <v>290507.53917128179</v>
          </cell>
        </row>
        <row r="961">
          <cell r="C961">
            <v>41740</v>
          </cell>
          <cell r="D961">
            <v>287981.40505393676</v>
          </cell>
          <cell r="F961">
            <v>1</v>
          </cell>
          <cell r="G961">
            <v>1.0091390249396064</v>
          </cell>
          <cell r="H961">
            <v>2631.8692429308171</v>
          </cell>
          <cell r="K961">
            <v>290613.2742968676</v>
          </cell>
        </row>
        <row r="962">
          <cell r="C962">
            <v>41743</v>
          </cell>
          <cell r="D962">
            <v>287981.40505393676</v>
          </cell>
          <cell r="F962">
            <v>1</v>
          </cell>
          <cell r="G962">
            <v>1.0102413056137347</v>
          </cell>
          <cell r="H962">
            <v>2949.3055802300914</v>
          </cell>
          <cell r="K962">
            <v>290930.71063416684</v>
          </cell>
        </row>
        <row r="963">
          <cell r="C963">
            <v>41744</v>
          </cell>
          <cell r="D963">
            <v>287981.40505393676</v>
          </cell>
          <cell r="F963">
            <v>1</v>
          </cell>
          <cell r="G963">
            <v>1.0106090000000001</v>
          </cell>
          <cell r="H963">
            <v>3055.1947262172412</v>
          </cell>
          <cell r="I963">
            <v>70859.728496628028</v>
          </cell>
          <cell r="J963">
            <v>73914.923222845275</v>
          </cell>
          <cell r="K963">
            <v>291036.59978015401</v>
          </cell>
        </row>
        <row r="964">
          <cell r="C964">
            <v>41745</v>
          </cell>
          <cell r="D964">
            <v>217121.67655730873</v>
          </cell>
          <cell r="F964">
            <v>1</v>
          </cell>
          <cell r="G964">
            <v>1.0003518325264382</v>
          </cell>
          <cell r="H964">
            <v>76.390468007660559</v>
          </cell>
          <cell r="K964">
            <v>217198.06702531638</v>
          </cell>
        </row>
        <row r="965">
          <cell r="C965">
            <v>41746</v>
          </cell>
          <cell r="D965">
            <v>217121.67655730873</v>
          </cell>
          <cell r="F965">
            <v>1</v>
          </cell>
          <cell r="G965">
            <v>1.0007037888390029</v>
          </cell>
          <cell r="H965">
            <v>152.80781266663271</v>
          </cell>
          <cell r="K965">
            <v>217274.48436997537</v>
          </cell>
        </row>
        <row r="966">
          <cell r="C966">
            <v>41751</v>
          </cell>
          <cell r="D966">
            <v>217121.67655730873</v>
          </cell>
          <cell r="F966">
            <v>1</v>
          </cell>
          <cell r="G966">
            <v>1.0024654287185828</v>
          </cell>
          <cell r="H966">
            <v>535.29801681123399</v>
          </cell>
          <cell r="K966">
            <v>217656.97457411996</v>
          </cell>
        </row>
        <row r="967">
          <cell r="C967">
            <v>41752</v>
          </cell>
          <cell r="D967">
            <v>217121.67655730873</v>
          </cell>
          <cell r="F967">
            <v>1</v>
          </cell>
          <cell r="G967">
            <v>1.0028181286630358</v>
          </cell>
          <cell r="H967">
            <v>611.87682007253295</v>
          </cell>
          <cell r="K967">
            <v>217733.55337738126</v>
          </cell>
        </row>
        <row r="968">
          <cell r="C968">
            <v>41753</v>
          </cell>
          <cell r="D968">
            <v>217121.67655730873</v>
          </cell>
          <cell r="F968">
            <v>1</v>
          </cell>
          <cell r="G968">
            <v>1.0031709526988013</v>
          </cell>
          <cell r="H968">
            <v>688.48256624766088</v>
          </cell>
          <cell r="K968">
            <v>217810.1591235564</v>
          </cell>
        </row>
        <row r="969">
          <cell r="C969">
            <v>41754</v>
          </cell>
          <cell r="D969">
            <v>217121.67655730873</v>
          </cell>
          <cell r="F969">
            <v>1</v>
          </cell>
          <cell r="G969">
            <v>1.0035239008695387</v>
          </cell>
          <cell r="H969">
            <v>765.11526481599788</v>
          </cell>
          <cell r="K969">
            <v>217886.79182212474</v>
          </cell>
        </row>
        <row r="970">
          <cell r="C970">
            <v>41757</v>
          </cell>
          <cell r="D970">
            <v>217121.67655730873</v>
          </cell>
          <cell r="F970">
            <v>1</v>
          </cell>
          <cell r="G970">
            <v>1.0045834906284064</v>
          </cell>
          <cell r="H970">
            <v>995.17516972429939</v>
          </cell>
          <cell r="K970">
            <v>218116.85172703303</v>
          </cell>
        </row>
        <row r="971">
          <cell r="C971">
            <v>41758</v>
          </cell>
          <cell r="D971">
            <v>217121.67655730873</v>
          </cell>
          <cell r="F971">
            <v>1</v>
          </cell>
          <cell r="G971">
            <v>1.0049369357759321</v>
          </cell>
          <cell r="H971">
            <v>1071.9157727261413</v>
          </cell>
          <cell r="K971">
            <v>218193.59233003488</v>
          </cell>
        </row>
        <row r="972">
          <cell r="C972">
            <v>41759</v>
          </cell>
          <cell r="D972">
            <v>217121.67655730873</v>
          </cell>
          <cell r="F972">
            <v>1</v>
          </cell>
          <cell r="G972">
            <v>1.0052905052769572</v>
          </cell>
          <cell r="H972">
            <v>1148.6833755682319</v>
          </cell>
          <cell r="K972">
            <v>218270.35993287698</v>
          </cell>
        </row>
        <row r="973">
          <cell r="C973">
            <v>41761</v>
          </cell>
          <cell r="D973">
            <v>217121.67655730873</v>
          </cell>
          <cell r="F973">
            <v>1</v>
          </cell>
          <cell r="G973">
            <v>1.0059980175145269</v>
          </cell>
          <cell r="H973">
            <v>1302.2996187741796</v>
          </cell>
          <cell r="K973">
            <v>218423.97617608291</v>
          </cell>
        </row>
        <row r="974">
          <cell r="C974">
            <v>41764</v>
          </cell>
          <cell r="D974">
            <v>217121.67655730873</v>
          </cell>
          <cell r="F974">
            <v>1</v>
          </cell>
          <cell r="G974">
            <v>1.0070602196164158</v>
          </cell>
          <cell r="H974">
            <v>1532.9267199789947</v>
          </cell>
          <cell r="K974">
            <v>218654.60327728774</v>
          </cell>
        </row>
        <row r="975">
          <cell r="C975">
            <v>41765</v>
          </cell>
          <cell r="D975">
            <v>217121.67655730873</v>
          </cell>
          <cell r="F975">
            <v>1</v>
          </cell>
          <cell r="G975">
            <v>1.0074145361577589</v>
          </cell>
          <cell r="H975">
            <v>1609.8565214673961</v>
          </cell>
          <cell r="K975">
            <v>218731.53307877612</v>
          </cell>
        </row>
        <row r="976">
          <cell r="C976">
            <v>41766</v>
          </cell>
          <cell r="D976">
            <v>217121.67655730873</v>
          </cell>
          <cell r="F976">
            <v>1</v>
          </cell>
          <cell r="G976">
            <v>1.0077689773591858</v>
          </cell>
          <cell r="H976">
            <v>1686.8133893621944</v>
          </cell>
          <cell r="K976">
            <v>218808.48994667092</v>
          </cell>
        </row>
        <row r="977">
          <cell r="C977">
            <v>41767</v>
          </cell>
          <cell r="D977">
            <v>217121.67655730873</v>
          </cell>
          <cell r="F977">
            <v>1</v>
          </cell>
          <cell r="G977">
            <v>1.0081235432645561</v>
          </cell>
          <cell r="H977">
            <v>1763.7973331862556</v>
          </cell>
          <cell r="K977">
            <v>218885.47389049499</v>
          </cell>
        </row>
        <row r="978">
          <cell r="C978">
            <v>41768</v>
          </cell>
          <cell r="D978">
            <v>217121.67655730873</v>
          </cell>
          <cell r="F978">
            <v>1</v>
          </cell>
          <cell r="G978">
            <v>1.0084782339177447</v>
          </cell>
          <cell r="H978">
            <v>1840.8083624657725</v>
          </cell>
          <cell r="K978">
            <v>218962.48491977449</v>
          </cell>
        </row>
        <row r="979">
          <cell r="C979">
            <v>41771</v>
          </cell>
          <cell r="D979">
            <v>217121.67655730873</v>
          </cell>
          <cell r="F979">
            <v>1</v>
          </cell>
          <cell r="G979">
            <v>1.0095430548032005</v>
          </cell>
          <cell r="H979">
            <v>2072.0040583491709</v>
          </cell>
          <cell r="K979">
            <v>219193.68061565791</v>
          </cell>
        </row>
        <row r="980">
          <cell r="C980">
            <v>41772</v>
          </cell>
          <cell r="D980">
            <v>217121.67655730873</v>
          </cell>
          <cell r="F980">
            <v>1</v>
          </cell>
          <cell r="G980">
            <v>1.0098982448867202</v>
          </cell>
          <cell r="H980">
            <v>2149.123524779498</v>
          </cell>
          <cell r="K980">
            <v>219270.80008208824</v>
          </cell>
        </row>
        <row r="981">
          <cell r="C981">
            <v>41773</v>
          </cell>
          <cell r="D981">
            <v>217121.67655730873</v>
          </cell>
          <cell r="F981">
            <v>1</v>
          </cell>
          <cell r="G981">
            <v>1.0102535599376641</v>
          </cell>
          <cell r="H981">
            <v>2226.2701243464794</v>
          </cell>
          <cell r="K981">
            <v>219347.94668165522</v>
          </cell>
        </row>
        <row r="982">
          <cell r="C982">
            <v>41774</v>
          </cell>
          <cell r="D982">
            <v>217121.67655730873</v>
          </cell>
          <cell r="F982">
            <v>1</v>
          </cell>
          <cell r="G982">
            <v>1.0106090000000001</v>
          </cell>
          <cell r="H982">
            <v>2303.4438665965081</v>
          </cell>
          <cell r="I982">
            <v>71611.479356248747</v>
          </cell>
          <cell r="J982">
            <v>73914.923222845246</v>
          </cell>
          <cell r="K982">
            <v>219425.12042390523</v>
          </cell>
        </row>
        <row r="983">
          <cell r="C983">
            <v>41775</v>
          </cell>
          <cell r="D983">
            <v>145510.19720105999</v>
          </cell>
          <cell r="F983">
            <v>1</v>
          </cell>
          <cell r="G983">
            <v>1.0003298393674409</v>
          </cell>
          <cell r="H983">
            <v>47.994991400999623</v>
          </cell>
          <cell r="K983">
            <v>145558.19219246099</v>
          </cell>
        </row>
        <row r="984">
          <cell r="C984">
            <v>41778</v>
          </cell>
          <cell r="D984">
            <v>145510.19720105999</v>
          </cell>
          <cell r="F984">
            <v>1</v>
          </cell>
          <cell r="G984">
            <v>1.0013200103773636</v>
          </cell>
          <cell r="H984">
            <v>192.07497031762637</v>
          </cell>
          <cell r="K984">
            <v>145702.27217137761</v>
          </cell>
        </row>
        <row r="985">
          <cell r="C985">
            <v>41779</v>
          </cell>
          <cell r="D985">
            <v>145510.19720105999</v>
          </cell>
          <cell r="F985">
            <v>1</v>
          </cell>
          <cell r="G985">
            <v>1.0016502851361924</v>
          </cell>
          <cell r="H985">
            <v>240.13331560532907</v>
          </cell>
          <cell r="K985">
            <v>145750.3305166653</v>
          </cell>
        </row>
        <row r="986">
          <cell r="C986">
            <v>41780</v>
          </cell>
          <cell r="D986">
            <v>145510.19720105999</v>
          </cell>
          <cell r="F986">
            <v>1</v>
          </cell>
          <cell r="G986">
            <v>1.0019806688326387</v>
          </cell>
          <cell r="H986">
            <v>288.20751242725038</v>
          </cell>
          <cell r="K986">
            <v>145798.40471348722</v>
          </cell>
        </row>
        <row r="987">
          <cell r="C987">
            <v>41781</v>
          </cell>
          <cell r="D987">
            <v>145510.19720105999</v>
          </cell>
          <cell r="F987">
            <v>1</v>
          </cell>
          <cell r="G987">
            <v>1.0023111615026346</v>
          </cell>
          <cell r="H987">
            <v>336.29756601185164</v>
          </cell>
          <cell r="K987">
            <v>145846.49476707182</v>
          </cell>
        </row>
        <row r="988">
          <cell r="C988">
            <v>41782</v>
          </cell>
          <cell r="D988">
            <v>145510.19720105999</v>
          </cell>
          <cell r="F988">
            <v>1</v>
          </cell>
          <cell r="G988">
            <v>1.0026417631821234</v>
          </cell>
          <cell r="H988">
            <v>384.40348158927441</v>
          </cell>
          <cell r="K988">
            <v>145894.60068264927</v>
          </cell>
        </row>
        <row r="989">
          <cell r="C989">
            <v>41785</v>
          </cell>
          <cell r="D989">
            <v>145510.19720105999</v>
          </cell>
          <cell r="F989">
            <v>1</v>
          </cell>
          <cell r="G989">
            <v>1.0036342226371653</v>
          </cell>
          <cell r="H989">
            <v>528.8164526064769</v>
          </cell>
          <cell r="K989">
            <v>146039.01365366645</v>
          </cell>
        </row>
        <row r="990">
          <cell r="C990">
            <v>41786</v>
          </cell>
          <cell r="D990">
            <v>145510.19720105999</v>
          </cell>
          <cell r="F990">
            <v>1</v>
          </cell>
          <cell r="G990">
            <v>1.0039652607143019</v>
          </cell>
          <cell r="H990">
            <v>576.98586849168851</v>
          </cell>
          <cell r="K990">
            <v>146087.18306955168</v>
          </cell>
        </row>
        <row r="991">
          <cell r="C991">
            <v>41787</v>
          </cell>
          <cell r="D991">
            <v>145510.19720105999</v>
          </cell>
          <cell r="F991">
            <v>1</v>
          </cell>
          <cell r="G991">
            <v>1.0042964079808285</v>
          </cell>
          <cell r="H991">
            <v>625.17117254656762</v>
          </cell>
          <cell r="K991">
            <v>146135.36837360656</v>
          </cell>
        </row>
        <row r="992">
          <cell r="C992">
            <v>41788</v>
          </cell>
          <cell r="D992">
            <v>145510.19720105999</v>
          </cell>
          <cell r="F992">
            <v>1</v>
          </cell>
          <cell r="G992">
            <v>1.0046276644727601</v>
          </cell>
          <cell r="H992">
            <v>673.3723700116592</v>
          </cell>
          <cell r="K992">
            <v>146183.56957107165</v>
          </cell>
        </row>
        <row r="993">
          <cell r="C993">
            <v>41789</v>
          </cell>
          <cell r="D993">
            <v>145510.19720105999</v>
          </cell>
          <cell r="F993">
            <v>1</v>
          </cell>
          <cell r="G993">
            <v>1.0049590302261235</v>
          </cell>
          <cell r="H993">
            <v>721.58946612925331</v>
          </cell>
          <cell r="K993">
            <v>146231.78666718924</v>
          </cell>
        </row>
        <row r="994">
          <cell r="C994">
            <v>41792</v>
          </cell>
          <cell r="D994">
            <v>145510.19720105999</v>
          </cell>
          <cell r="F994">
            <v>1</v>
          </cell>
          <cell r="G994">
            <v>1.0059537834152508</v>
          </cell>
          <cell r="H994">
            <v>866.33619884553968</v>
          </cell>
          <cell r="K994">
            <v>146376.53339990551</v>
          </cell>
        </row>
        <row r="995">
          <cell r="C995">
            <v>41793</v>
          </cell>
          <cell r="D995">
            <v>145510.19720105999</v>
          </cell>
          <cell r="F995">
            <v>1</v>
          </cell>
          <cell r="G995">
            <v>1.0062855865748472</v>
          </cell>
          <cell r="H995">
            <v>914.61694203035631</v>
          </cell>
          <cell r="K995">
            <v>146424.81414309033</v>
          </cell>
        </row>
        <row r="996">
          <cell r="C996">
            <v>41794</v>
          </cell>
          <cell r="D996">
            <v>145510.19720105999</v>
          </cell>
          <cell r="F996">
            <v>1</v>
          </cell>
          <cell r="G996">
            <v>1.0066174991761878</v>
          </cell>
          <cell r="H996">
            <v>962.91361010494074</v>
          </cell>
          <cell r="K996">
            <v>146473.11081116492</v>
          </cell>
        </row>
        <row r="997">
          <cell r="C997">
            <v>41795</v>
          </cell>
          <cell r="D997">
            <v>145510.19720105999</v>
          </cell>
          <cell r="F997">
            <v>1</v>
          </cell>
          <cell r="G997">
            <v>1.0069495212553712</v>
          </cell>
          <cell r="H997">
            <v>1011.2262083220187</v>
          </cell>
          <cell r="K997">
            <v>146521.423409382</v>
          </cell>
        </row>
        <row r="998">
          <cell r="C998">
            <v>41796</v>
          </cell>
          <cell r="D998">
            <v>145510.19720105999</v>
          </cell>
          <cell r="F998">
            <v>1</v>
          </cell>
          <cell r="G998">
            <v>1.0072816528485069</v>
          </cell>
          <cell r="H998">
            <v>1059.5547419358998</v>
          </cell>
          <cell r="K998">
            <v>146569.75194299588</v>
          </cell>
        </row>
        <row r="999">
          <cell r="C999">
            <v>41799</v>
          </cell>
          <cell r="D999">
            <v>145510.19720105999</v>
          </cell>
          <cell r="F999">
            <v>1</v>
          </cell>
          <cell r="G999">
            <v>1.0082787050729094</v>
          </cell>
          <cell r="H999">
            <v>1204.6360077284621</v>
          </cell>
          <cell r="K999">
            <v>146714.83320878845</v>
          </cell>
        </row>
        <row r="1000">
          <cell r="C1000">
            <v>41800</v>
          </cell>
          <cell r="D1000">
            <v>145510.19720105999</v>
          </cell>
          <cell r="F1000">
            <v>1</v>
          </cell>
          <cell r="G1000">
            <v>1.0086112750831948</v>
          </cell>
          <cell r="H1000">
            <v>1253.0283355082515</v>
          </cell>
          <cell r="K1000">
            <v>146763.22553656824</v>
          </cell>
        </row>
        <row r="1001">
          <cell r="C1001">
            <v>41801</v>
          </cell>
          <cell r="D1001">
            <v>145510.19720105999</v>
          </cell>
          <cell r="F1001">
            <v>1</v>
          </cell>
          <cell r="G1001">
            <v>1.008943954788162</v>
          </cell>
          <cell r="H1001">
            <v>1301.436624982819</v>
          </cell>
          <cell r="K1001">
            <v>146811.63382604282</v>
          </cell>
        </row>
        <row r="1002">
          <cell r="C1002">
            <v>41802</v>
          </cell>
          <cell r="D1002">
            <v>145510.19720105999</v>
          </cell>
          <cell r="F1002">
            <v>1</v>
          </cell>
          <cell r="G1002">
            <v>1.0092767442239927</v>
          </cell>
          <cell r="H1002">
            <v>1349.8608814169745</v>
          </cell>
          <cell r="K1002">
            <v>146860.05808247696</v>
          </cell>
        </row>
        <row r="1003">
          <cell r="C1003">
            <v>41803</v>
          </cell>
          <cell r="D1003">
            <v>145510.19720105999</v>
          </cell>
          <cell r="F1003">
            <v>1</v>
          </cell>
          <cell r="G1003">
            <v>1.0096096434268804</v>
          </cell>
          <cell r="H1003">
            <v>1398.3011100772399</v>
          </cell>
          <cell r="K1003">
            <v>146908.49831113723</v>
          </cell>
        </row>
        <row r="1004">
          <cell r="C1004">
            <v>41806</v>
          </cell>
          <cell r="D1004">
            <v>145510.19720105999</v>
          </cell>
          <cell r="F1004">
            <v>1</v>
          </cell>
          <cell r="G1004">
            <v>1.0106090000000001</v>
          </cell>
          <cell r="H1004">
            <v>1543.7176821060586</v>
          </cell>
          <cell r="I1004">
            <v>72371.205540739189</v>
          </cell>
          <cell r="J1004">
            <v>73914.92322284526</v>
          </cell>
          <cell r="K1004">
            <v>147053.91488316606</v>
          </cell>
        </row>
        <row r="1005">
          <cell r="C1005">
            <v>41807</v>
          </cell>
          <cell r="D1005">
            <v>73138.991660320797</v>
          </cell>
          <cell r="F1005">
            <v>1</v>
          </cell>
          <cell r="G1005">
            <v>1.0003639668901105</v>
          </cell>
          <cell r="H1005">
            <v>26.620171340427255</v>
          </cell>
          <cell r="K1005">
            <v>73165.611831661226</v>
          </cell>
        </row>
        <row r="1006">
          <cell r="C1006">
            <v>41808</v>
          </cell>
          <cell r="D1006">
            <v>73138.991660320797</v>
          </cell>
          <cell r="F1006">
            <v>1</v>
          </cell>
          <cell r="G1006">
            <v>1.0007280662521181</v>
          </cell>
          <cell r="H1006">
            <v>53.250031541824967</v>
          </cell>
          <cell r="K1006">
            <v>73192.241691862626</v>
          </cell>
        </row>
        <row r="1007">
          <cell r="C1007">
            <v>41810</v>
          </cell>
          <cell r="D1007">
            <v>73138.991660320797</v>
          </cell>
          <cell r="F1007">
            <v>1</v>
          </cell>
          <cell r="G1007">
            <v>1.0014566625847034</v>
          </cell>
          <cell r="H1007">
            <v>106.53883263452695</v>
          </cell>
          <cell r="K1007">
            <v>73245.530492955324</v>
          </cell>
        </row>
        <row r="1008">
          <cell r="C1008">
            <v>41813</v>
          </cell>
          <cell r="D1008">
            <v>73138.991660320797</v>
          </cell>
          <cell r="F1008">
            <v>1</v>
          </cell>
          <cell r="G1008">
            <v>1.002550551828765</v>
          </cell>
          <cell r="H1008">
            <v>186.5447889332562</v>
          </cell>
          <cell r="K1008">
            <v>73325.536449254054</v>
          </cell>
        </row>
        <row r="1009">
          <cell r="C1009">
            <v>41814</v>
          </cell>
          <cell r="D1009">
            <v>73138.991660320797</v>
          </cell>
          <cell r="F1009">
            <v>1</v>
          </cell>
          <cell r="G1009">
            <v>1.0029154470352926</v>
          </cell>
          <cell r="H1009">
            <v>213.23285640036968</v>
          </cell>
          <cell r="K1009">
            <v>73352.224516721166</v>
          </cell>
        </row>
        <row r="1010">
          <cell r="C1010">
            <v>41815</v>
          </cell>
          <cell r="D1010">
            <v>73138.991660320797</v>
          </cell>
          <cell r="F1010">
            <v>1</v>
          </cell>
          <cell r="G1010">
            <v>1.0032804750515938</v>
          </cell>
          <cell r="H1010">
            <v>239.93063744040862</v>
          </cell>
          <cell r="K1010">
            <v>73378.922297761208</v>
          </cell>
        </row>
        <row r="1011">
          <cell r="C1011">
            <v>41816</v>
          </cell>
          <cell r="D1011">
            <v>73138.991660320797</v>
          </cell>
          <cell r="F1011">
            <v>1</v>
          </cell>
          <cell r="G1011">
            <v>1.0036456359260069</v>
          </cell>
          <cell r="H1011">
            <v>266.63813558878184</v>
          </cell>
          <cell r="K1011">
            <v>73405.629795909583</v>
          </cell>
        </row>
        <row r="1012">
          <cell r="C1012">
            <v>41817</v>
          </cell>
          <cell r="D1012">
            <v>73138.991660320797</v>
          </cell>
          <cell r="F1012">
            <v>1</v>
          </cell>
          <cell r="G1012">
            <v>1.0040109297068878</v>
          </cell>
          <cell r="H1012">
            <v>293.35535438219733</v>
          </cell>
          <cell r="K1012">
            <v>73432.347014702988</v>
          </cell>
        </row>
        <row r="1013">
          <cell r="C1013">
            <v>41820</v>
          </cell>
          <cell r="D1013">
            <v>73138.991660320797</v>
          </cell>
          <cell r="F1013">
            <v>1</v>
          </cell>
          <cell r="G1013">
            <v>1.0051076089721611</v>
          </cell>
          <cell r="H1013">
            <v>373.56537001907145</v>
          </cell>
          <cell r="K1013">
            <v>73512.557030339871</v>
          </cell>
        </row>
        <row r="1014">
          <cell r="C1014">
            <v>41821</v>
          </cell>
          <cell r="D1014">
            <v>73138.991660320797</v>
          </cell>
          <cell r="F1014">
            <v>1</v>
          </cell>
          <cell r="G1014">
            <v>1.0054734348628251</v>
          </cell>
          <cell r="H1014">
            <v>400.32150678547731</v>
          </cell>
          <cell r="K1014">
            <v>73539.313167106273</v>
          </cell>
        </row>
        <row r="1015">
          <cell r="C1015">
            <v>41822</v>
          </cell>
          <cell r="D1015">
            <v>73138.991660320797</v>
          </cell>
          <cell r="F1015">
            <v>1</v>
          </cell>
          <cell r="G1015">
            <v>1.0058393939020007</v>
          </cell>
          <cell r="H1015">
            <v>427.08738189975895</v>
          </cell>
          <cell r="K1015">
            <v>73566.079042220561</v>
          </cell>
        </row>
        <row r="1016">
          <cell r="C1016">
            <v>41823</v>
          </cell>
          <cell r="D1016">
            <v>73138.991660320797</v>
          </cell>
          <cell r="F1016">
            <v>1</v>
          </cell>
          <cell r="G1016">
            <v>1.0062054861381498</v>
          </cell>
          <cell r="H1016">
            <v>453.86299890637099</v>
          </cell>
          <cell r="K1016">
            <v>73592.854659227174</v>
          </cell>
        </row>
        <row r="1017">
          <cell r="C1017">
            <v>41824</v>
          </cell>
          <cell r="D1017">
            <v>73138.991660320797</v>
          </cell>
          <cell r="F1017">
            <v>1</v>
          </cell>
          <cell r="G1017">
            <v>1.0065717116197517</v>
          </cell>
          <cell r="H1017">
            <v>480.64836135105099</v>
          </cell>
          <cell r="K1017">
            <v>73619.640021671847</v>
          </cell>
        </row>
        <row r="1018">
          <cell r="C1018">
            <v>41827</v>
          </cell>
          <cell r="D1018">
            <v>73138.991660320797</v>
          </cell>
          <cell r="F1018">
            <v>1</v>
          </cell>
          <cell r="G1018">
            <v>1.0076711880223306</v>
          </cell>
          <cell r="H1018">
            <v>561.0629567899889</v>
          </cell>
          <cell r="K1018">
            <v>73700.054617110785</v>
          </cell>
        </row>
        <row r="1019">
          <cell r="C1019">
            <v>41828</v>
          </cell>
          <cell r="D1019">
            <v>73138.991660320797</v>
          </cell>
          <cell r="F1019">
            <v>1</v>
          </cell>
          <cell r="G1019">
            <v>1.0080379469708891</v>
          </cell>
          <cell r="H1019">
            <v>587.88733646995934</v>
          </cell>
          <cell r="K1019">
            <v>73726.878996790751</v>
          </cell>
        </row>
        <row r="1020">
          <cell r="C1020">
            <v>41829</v>
          </cell>
          <cell r="D1020">
            <v>73138.991660320797</v>
          </cell>
          <cell r="F1020">
            <v>1</v>
          </cell>
          <cell r="G1020">
            <v>1.0084048394075613</v>
          </cell>
          <cell r="H1020">
            <v>614.72147933596261</v>
          </cell>
          <cell r="K1020">
            <v>73753.713139656757</v>
          </cell>
        </row>
        <row r="1021">
          <cell r="C1021">
            <v>41830</v>
          </cell>
          <cell r="D1021">
            <v>73138.991660320797</v>
          </cell>
          <cell r="F1021">
            <v>1</v>
          </cell>
          <cell r="G1021">
            <v>1.0087718653809328</v>
          </cell>
          <cell r="H1021">
            <v>641.5653889414989</v>
          </cell>
          <cell r="K1021">
            <v>73780.557049262294</v>
          </cell>
        </row>
        <row r="1022">
          <cell r="C1022">
            <v>41831</v>
          </cell>
          <cell r="D1022">
            <v>73138.991660320797</v>
          </cell>
          <cell r="F1022">
            <v>1</v>
          </cell>
          <cell r="G1022">
            <v>1.0091390249396064</v>
          </cell>
          <cell r="H1022">
            <v>668.41906884133539</v>
          </cell>
          <cell r="K1022">
            <v>73807.410729162133</v>
          </cell>
        </row>
        <row r="1023">
          <cell r="C1023">
            <v>41834</v>
          </cell>
          <cell r="D1023">
            <v>73138.991660320797</v>
          </cell>
          <cell r="F1023">
            <v>1</v>
          </cell>
          <cell r="G1023">
            <v>1.0102413056137347</v>
          </cell>
          <cell r="H1023">
            <v>749.03876587373941</v>
          </cell>
          <cell r="K1023">
            <v>73888.030426194542</v>
          </cell>
        </row>
        <row r="1024">
          <cell r="C1024">
            <v>41835</v>
          </cell>
          <cell r="D1024">
            <v>73138.991660320797</v>
          </cell>
          <cell r="F1024">
            <v>1</v>
          </cell>
          <cell r="G1024">
            <v>1.0106090000000001</v>
          </cell>
          <cell r="H1024">
            <v>775.93156252434994</v>
          </cell>
          <cell r="I1024">
            <v>73138.991660320884</v>
          </cell>
          <cell r="J1024">
            <v>73914.923222845231</v>
          </cell>
          <cell r="K1024">
            <v>73914.923222845144</v>
          </cell>
        </row>
      </sheetData>
      <sheetData sheetId="2">
        <row r="19">
          <cell r="C19">
            <v>40374</v>
          </cell>
          <cell r="D19">
            <v>2500000</v>
          </cell>
          <cell r="F19">
            <v>1</v>
          </cell>
          <cell r="G19">
            <v>1</v>
          </cell>
          <cell r="H19">
            <v>0</v>
          </cell>
          <cell r="K19">
            <v>2500000</v>
          </cell>
        </row>
        <row r="20">
          <cell r="C20">
            <v>40375</v>
          </cell>
          <cell r="D20">
            <v>2500000</v>
          </cell>
          <cell r="F20">
            <v>1.0000031140604526</v>
          </cell>
          <cell r="G20">
            <v>1.0003298393674409</v>
          </cell>
          <cell r="H20">
            <v>824.59841860227368</v>
          </cell>
          <cell r="K20">
            <v>2500824.5984186023</v>
          </cell>
        </row>
        <row r="21">
          <cell r="C21">
            <v>40378</v>
          </cell>
          <cell r="D21">
            <v>2500000</v>
          </cell>
          <cell r="F21">
            <v>1.0000124562999948</v>
          </cell>
          <cell r="G21">
            <v>1.0013200103773636</v>
          </cell>
          <cell r="H21">
            <v>3300.0259434090572</v>
          </cell>
          <cell r="K21">
            <v>2503300.0259434092</v>
          </cell>
        </row>
        <row r="22">
          <cell r="C22">
            <v>40379</v>
          </cell>
          <cell r="D22">
            <v>2500000</v>
          </cell>
          <cell r="F22">
            <v>1.0000155703992371</v>
          </cell>
          <cell r="G22">
            <v>1.0016502851361924</v>
          </cell>
          <cell r="H22">
            <v>4125.7128404809109</v>
          </cell>
          <cell r="K22">
            <v>2504125.7128404807</v>
          </cell>
        </row>
        <row r="23">
          <cell r="C23">
            <v>40380</v>
          </cell>
          <cell r="D23">
            <v>2500000</v>
          </cell>
          <cell r="F23">
            <v>1.0000186845081769</v>
          </cell>
          <cell r="G23">
            <v>1.0019806688326387</v>
          </cell>
          <cell r="H23">
            <v>4951.6720815967474</v>
          </cell>
          <cell r="K23">
            <v>2504951.6720815967</v>
          </cell>
        </row>
        <row r="24">
          <cell r="C24">
            <v>40381</v>
          </cell>
          <cell r="D24">
            <v>2500000</v>
          </cell>
          <cell r="F24">
            <v>1.0000217986268143</v>
          </cell>
          <cell r="G24">
            <v>1.0023111615026346</v>
          </cell>
          <cell r="H24">
            <v>5777.9037565863782</v>
          </cell>
          <cell r="K24">
            <v>2505777.9037565864</v>
          </cell>
        </row>
        <row r="25">
          <cell r="C25">
            <v>40382</v>
          </cell>
          <cell r="D25">
            <v>2500000</v>
          </cell>
          <cell r="F25">
            <v>1.000024912755149</v>
          </cell>
          <cell r="G25">
            <v>1.0026417631821234</v>
          </cell>
          <cell r="H25">
            <v>6604.4079553084775</v>
          </cell>
          <cell r="K25">
            <v>2506604.4079553084</v>
          </cell>
        </row>
        <row r="26">
          <cell r="C26">
            <v>40385</v>
          </cell>
          <cell r="D26">
            <v>2500000</v>
          </cell>
          <cell r="F26">
            <v>1.0000342551983392</v>
          </cell>
          <cell r="G26">
            <v>1.0036342226371653</v>
          </cell>
          <cell r="H26">
            <v>9085.5565929132135</v>
          </cell>
          <cell r="K26">
            <v>2509085.5565929133</v>
          </cell>
        </row>
        <row r="27">
          <cell r="C27">
            <v>40386</v>
          </cell>
          <cell r="D27">
            <v>2500000</v>
          </cell>
          <cell r="F27">
            <v>1.0000373693654647</v>
          </cell>
          <cell r="G27">
            <v>1.0039652607143019</v>
          </cell>
          <cell r="H27">
            <v>9913.1517857548042</v>
          </cell>
          <cell r="K27">
            <v>2509913.1517857546</v>
          </cell>
        </row>
        <row r="28">
          <cell r="C28">
            <v>40387</v>
          </cell>
          <cell r="D28">
            <v>2500000</v>
          </cell>
          <cell r="F28">
            <v>1.0000404835422878</v>
          </cell>
          <cell r="G28">
            <v>1.0042964079808285</v>
          </cell>
          <cell r="H28">
            <v>10741.019952071329</v>
          </cell>
          <cell r="K28">
            <v>2510741.0199520714</v>
          </cell>
        </row>
        <row r="29">
          <cell r="C29">
            <v>40388</v>
          </cell>
          <cell r="D29">
            <v>2500000</v>
          </cell>
          <cell r="F29">
            <v>1.0000435977288087</v>
          </cell>
          <cell r="G29">
            <v>1.0046276644727601</v>
          </cell>
          <cell r="H29">
            <v>11569.161181900212</v>
          </cell>
          <cell r="K29">
            <v>2511569.1611819002</v>
          </cell>
        </row>
        <row r="30">
          <cell r="C30">
            <v>40389</v>
          </cell>
          <cell r="D30">
            <v>2500000</v>
          </cell>
          <cell r="F30">
            <v>1.0000467119250271</v>
          </cell>
          <cell r="G30">
            <v>1.0049590302261235</v>
          </cell>
          <cell r="H30">
            <v>12397.575565308849</v>
          </cell>
          <cell r="K30">
            <v>2512397.5755653088</v>
          </cell>
        </row>
        <row r="31">
          <cell r="C31">
            <v>40392</v>
          </cell>
          <cell r="D31">
            <v>2500000</v>
          </cell>
          <cell r="F31">
            <v>1.0000560545718697</v>
          </cell>
          <cell r="G31">
            <v>1.0059537834152508</v>
          </cell>
          <cell r="H31">
            <v>14884.458538126921</v>
          </cell>
          <cell r="K31">
            <v>2514884.4585381271</v>
          </cell>
        </row>
        <row r="32">
          <cell r="C32">
            <v>40393</v>
          </cell>
          <cell r="D32">
            <v>2500000</v>
          </cell>
          <cell r="F32">
            <v>1.0000591688068798</v>
          </cell>
          <cell r="G32">
            <v>1.0062855865748472</v>
          </cell>
          <cell r="H32">
            <v>15713.966437118088</v>
          </cell>
          <cell r="K32">
            <v>2515713.9664371181</v>
          </cell>
        </row>
        <row r="33">
          <cell r="C33">
            <v>40394</v>
          </cell>
          <cell r="D33">
            <v>2500000</v>
          </cell>
          <cell r="F33">
            <v>1.0000622830515877</v>
          </cell>
          <cell r="G33">
            <v>1.0066174991761878</v>
          </cell>
          <cell r="H33">
            <v>16543.747940469533</v>
          </cell>
          <cell r="K33">
            <v>2516543.7479404695</v>
          </cell>
        </row>
        <row r="34">
          <cell r="C34">
            <v>40395</v>
          </cell>
          <cell r="D34">
            <v>2500000</v>
          </cell>
          <cell r="F34">
            <v>1.0000653973059934</v>
          </cell>
          <cell r="G34">
            <v>1.0069495212553712</v>
          </cell>
          <cell r="H34">
            <v>17373.803138427957</v>
          </cell>
          <cell r="K34">
            <v>2517373.8031384279</v>
          </cell>
        </row>
        <row r="35">
          <cell r="C35">
            <v>40396</v>
          </cell>
          <cell r="D35">
            <v>2500000</v>
          </cell>
          <cell r="F35">
            <v>1.0000685115700971</v>
          </cell>
          <cell r="G35">
            <v>1.0072816528485069</v>
          </cell>
          <cell r="H35">
            <v>18204.132121267259</v>
          </cell>
          <cell r="K35">
            <v>2518204.1321212673</v>
          </cell>
        </row>
        <row r="36">
          <cell r="C36">
            <v>40399</v>
          </cell>
          <cell r="D36">
            <v>2500000</v>
          </cell>
          <cell r="F36">
            <v>1.0000778544205968</v>
          </cell>
          <cell r="G36">
            <v>1.0082787050729094</v>
          </cell>
          <cell r="H36">
            <v>20696.762682273496</v>
          </cell>
          <cell r="K36">
            <v>2520696.7626822735</v>
          </cell>
        </row>
        <row r="37">
          <cell r="C37">
            <v>40400</v>
          </cell>
          <cell r="D37">
            <v>2500000</v>
          </cell>
          <cell r="F37">
            <v>1.0000809687234928</v>
          </cell>
          <cell r="G37">
            <v>1.0086112750831948</v>
          </cell>
          <cell r="H37">
            <v>21528.187707987036</v>
          </cell>
          <cell r="K37">
            <v>2521528.1877079871</v>
          </cell>
        </row>
        <row r="38">
          <cell r="C38">
            <v>40401</v>
          </cell>
          <cell r="D38">
            <v>2500000</v>
          </cell>
          <cell r="F38">
            <v>1.0000840830360869</v>
          </cell>
          <cell r="G38">
            <v>1.008943954788162</v>
          </cell>
          <cell r="H38">
            <v>22359.88697040503</v>
          </cell>
          <cell r="K38">
            <v>2522359.886970405</v>
          </cell>
        </row>
        <row r="39">
          <cell r="C39">
            <v>40402</v>
          </cell>
          <cell r="D39">
            <v>2500000</v>
          </cell>
          <cell r="F39">
            <v>1.0000871973583791</v>
          </cell>
          <cell r="G39">
            <v>1.0092767442239927</v>
          </cell>
          <cell r="H39">
            <v>23191.860559981793</v>
          </cell>
          <cell r="K39">
            <v>2523191.8605599818</v>
          </cell>
        </row>
        <row r="40">
          <cell r="C40">
            <v>40403</v>
          </cell>
          <cell r="D40">
            <v>2500000</v>
          </cell>
          <cell r="F40">
            <v>1.0000903116903697</v>
          </cell>
          <cell r="G40">
            <v>1.0096096434268804</v>
          </cell>
          <cell r="H40">
            <v>24024.108567201052</v>
          </cell>
          <cell r="K40">
            <v>2524024.1085672011</v>
          </cell>
        </row>
        <row r="41">
          <cell r="C41">
            <v>40406</v>
          </cell>
          <cell r="D41">
            <v>2500000</v>
          </cell>
          <cell r="F41">
            <v>1.0000996547445304</v>
          </cell>
          <cell r="G41">
            <v>1.0106090000000001</v>
          </cell>
          <cell r="H41">
            <v>26522.500000000226</v>
          </cell>
          <cell r="I41">
            <v>40212.695017786944</v>
          </cell>
          <cell r="J41">
            <v>66735.195017786944</v>
          </cell>
          <cell r="K41">
            <v>2526522.5</v>
          </cell>
        </row>
        <row r="42">
          <cell r="C42">
            <v>40407</v>
          </cell>
          <cell r="D42">
            <v>2459787.3049822128</v>
          </cell>
          <cell r="F42">
            <v>1.0001129394847164</v>
          </cell>
          <cell r="G42">
            <v>1.0003518325264382</v>
          </cell>
          <cell r="H42">
            <v>865.43318201255897</v>
          </cell>
          <cell r="K42">
            <v>2460652.7381642256</v>
          </cell>
        </row>
        <row r="43">
          <cell r="C43">
            <v>40408</v>
          </cell>
          <cell r="D43">
            <v>2459787.3049822128</v>
          </cell>
          <cell r="F43">
            <v>1.0001262244013687</v>
          </cell>
          <cell r="G43">
            <v>1.0007037888390029</v>
          </cell>
          <cell r="H43">
            <v>1731.1708515675177</v>
          </cell>
          <cell r="K43">
            <v>2461518.4758337801</v>
          </cell>
        </row>
        <row r="44">
          <cell r="C44">
            <v>40409</v>
          </cell>
          <cell r="D44">
            <v>2459787.3049822128</v>
          </cell>
          <cell r="F44">
            <v>1.0001395094944905</v>
          </cell>
          <cell r="G44">
            <v>1.0010558689812465</v>
          </cell>
          <cell r="H44">
            <v>2597.2131157947506</v>
          </cell>
          <cell r="K44">
            <v>2462384.5180980074</v>
          </cell>
        </row>
        <row r="45">
          <cell r="C45">
            <v>40410</v>
          </cell>
          <cell r="D45">
            <v>2459787.3049822128</v>
          </cell>
          <cell r="F45">
            <v>1.0001527947640834</v>
          </cell>
          <cell r="G45">
            <v>1.0014080729967358</v>
          </cell>
          <cell r="H45">
            <v>3463.5600818590874</v>
          </cell>
          <cell r="K45">
            <v>2463250.865064072</v>
          </cell>
        </row>
        <row r="46">
          <cell r="C46">
            <v>40413</v>
          </cell>
          <cell r="D46">
            <v>2459787.3049822128</v>
          </cell>
          <cell r="F46">
            <v>1.0001926516317143</v>
          </cell>
          <cell r="G46">
            <v>1.0024654287185828</v>
          </cell>
          <cell r="H46">
            <v>6064.4302633085263</v>
          </cell>
          <cell r="K46">
            <v>2465851.7352455212</v>
          </cell>
        </row>
        <row r="47">
          <cell r="C47">
            <v>40414</v>
          </cell>
          <cell r="D47">
            <v>2459787.3049822128</v>
          </cell>
          <cell r="F47">
            <v>1.0002059376072165</v>
          </cell>
          <cell r="G47">
            <v>1.0028181286630358</v>
          </cell>
          <cell r="H47">
            <v>6931.9971091418793</v>
          </cell>
          <cell r="K47">
            <v>2466719.3020913545</v>
          </cell>
        </row>
        <row r="48">
          <cell r="C48">
            <v>40415</v>
          </cell>
          <cell r="D48">
            <v>2459787.3049822128</v>
          </cell>
          <cell r="F48">
            <v>1.0002192237592018</v>
          </cell>
          <cell r="G48">
            <v>1.0031709526988013</v>
          </cell>
          <cell r="H48">
            <v>7799.8691932105221</v>
          </cell>
          <cell r="K48">
            <v>2467587.1741754236</v>
          </cell>
        </row>
        <row r="49">
          <cell r="C49">
            <v>40416</v>
          </cell>
          <cell r="D49">
            <v>2459787.3049822128</v>
          </cell>
          <cell r="F49">
            <v>1.0002325100876723</v>
          </cell>
          <cell r="G49">
            <v>1.0035239008695387</v>
          </cell>
          <cell r="H49">
            <v>8668.0466229070444</v>
          </cell>
          <cell r="K49">
            <v>2468455.3516051201</v>
          </cell>
        </row>
        <row r="50">
          <cell r="C50">
            <v>40417</v>
          </cell>
          <cell r="D50">
            <v>2459787.3049822128</v>
          </cell>
          <cell r="F50">
            <v>1.000245796592631</v>
          </cell>
          <cell r="G50">
            <v>1.0038769732189228</v>
          </cell>
          <cell r="H50">
            <v>9536.5295056622672</v>
          </cell>
          <cell r="K50">
            <v>2469323.834487875</v>
          </cell>
        </row>
        <row r="51">
          <cell r="C51">
            <v>40420</v>
          </cell>
          <cell r="D51">
            <v>2459787.3049822128</v>
          </cell>
          <cell r="F51">
            <v>1.0002856571664573</v>
          </cell>
          <cell r="G51">
            <v>1.0049369357759321</v>
          </cell>
          <cell r="H51">
            <v>12143.811947150358</v>
          </cell>
          <cell r="K51">
            <v>2471931.116929363</v>
          </cell>
        </row>
        <row r="52">
          <cell r="C52">
            <v>40421</v>
          </cell>
          <cell r="D52">
            <v>2459787.3049822128</v>
          </cell>
          <cell r="F52">
            <v>1.0002989443773906</v>
          </cell>
          <cell r="G52">
            <v>1.0052905052769572</v>
          </cell>
          <cell r="H52">
            <v>13013.517717200679</v>
          </cell>
          <cell r="K52">
            <v>2472800.8226994136</v>
          </cell>
        </row>
        <row r="53">
          <cell r="C53">
            <v>40422</v>
          </cell>
          <cell r="D53">
            <v>2459787.3049822128</v>
          </cell>
          <cell r="F53">
            <v>1.0003122317648236</v>
          </cell>
          <cell r="G53">
            <v>1.0056441991752332</v>
          </cell>
          <cell r="H53">
            <v>13883.529478029646</v>
          </cell>
          <cell r="K53">
            <v>2473670.8344602427</v>
          </cell>
        </row>
        <row r="54">
          <cell r="C54">
            <v>40423</v>
          </cell>
          <cell r="D54">
            <v>2459787.3049822128</v>
          </cell>
          <cell r="F54">
            <v>1.0003255193287586</v>
          </cell>
          <cell r="G54">
            <v>1.0059980175145269</v>
          </cell>
          <cell r="H54">
            <v>14753.847337294204</v>
          </cell>
          <cell r="K54">
            <v>2474541.1523195072</v>
          </cell>
        </row>
        <row r="55">
          <cell r="C55">
            <v>40424</v>
          </cell>
          <cell r="D55">
            <v>2459787.3049822128</v>
          </cell>
          <cell r="F55">
            <v>1.0003388070691976</v>
          </cell>
          <cell r="G55">
            <v>1.0063519603386208</v>
          </cell>
          <cell r="H55">
            <v>15624.471402690069</v>
          </cell>
          <cell r="K55">
            <v>2475411.7763849031</v>
          </cell>
        </row>
        <row r="56">
          <cell r="C56">
            <v>40427</v>
          </cell>
          <cell r="D56">
            <v>2459787.3049822128</v>
          </cell>
          <cell r="F56">
            <v>1.0003786713495637</v>
          </cell>
          <cell r="G56">
            <v>1.0074145361577589</v>
          </cell>
          <cell r="H56">
            <v>18238.181913186909</v>
          </cell>
          <cell r="K56">
            <v>2478025.4868953996</v>
          </cell>
        </row>
        <row r="57">
          <cell r="C57">
            <v>40429</v>
          </cell>
          <cell r="D57">
            <v>2459787.3049822128</v>
          </cell>
          <cell r="F57">
            <v>1.0004052484190389</v>
          </cell>
          <cell r="G57">
            <v>1.0081235432645561</v>
          </cell>
          <cell r="H57">
            <v>19982.188593628882</v>
          </cell>
          <cell r="K57">
            <v>2479769.4935758417</v>
          </cell>
        </row>
        <row r="58">
          <cell r="C58">
            <v>40430</v>
          </cell>
          <cell r="D58">
            <v>2459787.3049822128</v>
          </cell>
          <cell r="F58">
            <v>1.0004185372185526</v>
          </cell>
          <cell r="G58">
            <v>1.0084782339177447</v>
          </cell>
          <cell r="H58">
            <v>20854.652159538062</v>
          </cell>
          <cell r="K58">
            <v>2480641.957141751</v>
          </cell>
        </row>
        <row r="59">
          <cell r="C59">
            <v>40431</v>
          </cell>
          <cell r="D59">
            <v>2459787.3049822128</v>
          </cell>
          <cell r="F59">
            <v>1.000431826194587</v>
          </cell>
          <cell r="G59">
            <v>1.0088330493626418</v>
          </cell>
          <cell r="H59">
            <v>21727.422686507631</v>
          </cell>
          <cell r="K59">
            <v>2481514.7276687203</v>
          </cell>
        </row>
        <row r="60">
          <cell r="C60">
            <v>40434</v>
          </cell>
          <cell r="D60">
            <v>2459787.3049822128</v>
          </cell>
          <cell r="F60">
            <v>1.0004716941818379</v>
          </cell>
          <cell r="G60">
            <v>1.0098982448867202</v>
          </cell>
          <cell r="H60">
            <v>24347.577113959444</v>
          </cell>
          <cell r="K60">
            <v>2484134.8820961723</v>
          </cell>
        </row>
        <row r="61">
          <cell r="C61">
            <v>40435</v>
          </cell>
          <cell r="D61">
            <v>2459787.3049822128</v>
          </cell>
          <cell r="F61">
            <v>1.0004849838639782</v>
          </cell>
          <cell r="G61">
            <v>1.0102535599376641</v>
          </cell>
          <cell r="H61">
            <v>25221.576565540316</v>
          </cell>
          <cell r="K61">
            <v>2485008.8815477532</v>
          </cell>
        </row>
        <row r="62">
          <cell r="C62">
            <v>40436</v>
          </cell>
          <cell r="D62">
            <v>2459787.3049822128</v>
          </cell>
          <cell r="F62">
            <v>1.0004982737226513</v>
          </cell>
          <cell r="G62">
            <v>1.0106090000000001</v>
          </cell>
          <cell r="H62">
            <v>26095.883518556519</v>
          </cell>
          <cell r="I62">
            <v>40639.311499230644</v>
          </cell>
          <cell r="J62">
            <v>66735.19501778725</v>
          </cell>
          <cell r="K62">
            <v>2485883.1885007694</v>
          </cell>
        </row>
        <row r="63">
          <cell r="C63">
            <v>40437</v>
          </cell>
          <cell r="D63">
            <v>2419147.9934829823</v>
          </cell>
          <cell r="F63">
            <v>1.0006479664109407</v>
          </cell>
          <cell r="G63">
            <v>1.0003518325264382</v>
          </cell>
          <cell r="H63">
            <v>851.13495037507482</v>
          </cell>
          <cell r="K63">
            <v>2419999.1284333575</v>
          </cell>
        </row>
        <row r="64">
          <cell r="C64">
            <v>40438</v>
          </cell>
          <cell r="D64">
            <v>2419147.9934829823</v>
          </cell>
          <cell r="F64">
            <v>1.0007976814959711</v>
          </cell>
          <cell r="G64">
            <v>1.0007037888390029</v>
          </cell>
          <cell r="H64">
            <v>1702.5693577095969</v>
          </cell>
          <cell r="K64">
            <v>2420850.5628406918</v>
          </cell>
        </row>
        <row r="65">
          <cell r="C65">
            <v>40441</v>
          </cell>
          <cell r="D65">
            <v>2419147.9934829823</v>
          </cell>
          <cell r="F65">
            <v>1.0012469611650223</v>
          </cell>
          <cell r="G65">
            <v>1.0017604009290539</v>
          </cell>
          <cell r="H65">
            <v>4258.6703752464173</v>
          </cell>
          <cell r="K65">
            <v>2423406.6638582288</v>
          </cell>
        </row>
        <row r="66">
          <cell r="C66">
            <v>40442</v>
          </cell>
          <cell r="D66">
            <v>2419147.9934829823</v>
          </cell>
          <cell r="F66">
            <v>1.0013967658705321</v>
          </cell>
          <cell r="G66">
            <v>1.0021128528217984</v>
          </cell>
          <cell r="H66">
            <v>5111.3036643784699</v>
          </cell>
          <cell r="K66">
            <v>2424259.2971473606</v>
          </cell>
        </row>
        <row r="67">
          <cell r="C67">
            <v>40443</v>
          </cell>
          <cell r="D67">
            <v>2419147.9934829823</v>
          </cell>
          <cell r="F67">
            <v>1.0015465929895433</v>
          </cell>
          <cell r="G67">
            <v>1.0024654287185828</v>
          </cell>
          <cell r="H67">
            <v>5964.2369376348915</v>
          </cell>
          <cell r="K67">
            <v>2425112.2304206174</v>
          </cell>
        </row>
        <row r="68">
          <cell r="C68">
            <v>40444</v>
          </cell>
          <cell r="D68">
            <v>2419147.9934829823</v>
          </cell>
          <cell r="F68">
            <v>1.0016964425254087</v>
          </cell>
          <cell r="G68">
            <v>1.0028181286630358</v>
          </cell>
          <cell r="H68">
            <v>6817.4703005598585</v>
          </cell>
          <cell r="K68">
            <v>2425965.4637835422</v>
          </cell>
        </row>
        <row r="69">
          <cell r="C69">
            <v>40445</v>
          </cell>
          <cell r="D69">
            <v>2419147.9934829823</v>
          </cell>
          <cell r="F69">
            <v>1.0018463144814829</v>
          </cell>
          <cell r="G69">
            <v>1.0031709526988013</v>
          </cell>
          <cell r="H69">
            <v>7671.0038587346107</v>
          </cell>
          <cell r="K69">
            <v>2426818.9973417167</v>
          </cell>
        </row>
        <row r="70">
          <cell r="C70">
            <v>40448</v>
          </cell>
          <cell r="D70">
            <v>2419147.9934829823</v>
          </cell>
          <cell r="F70">
            <v>1.0022960649045027</v>
          </cell>
          <cell r="G70">
            <v>1.0042301697906435</v>
          </cell>
          <cell r="H70">
            <v>10233.406761127553</v>
          </cell>
          <cell r="K70">
            <v>2429381.4002441098</v>
          </cell>
        </row>
        <row r="71">
          <cell r="C71">
            <v>40449</v>
          </cell>
          <cell r="D71">
            <v>2419147.9934829823</v>
          </cell>
          <cell r="F71">
            <v>1.0024460265749604</v>
          </cell>
          <cell r="G71">
            <v>1.0045834906284064</v>
          </cell>
          <cell r="H71">
            <v>11088.142156857277</v>
          </cell>
          <cell r="K71">
            <v>2430236.1356398393</v>
          </cell>
        </row>
        <row r="72">
          <cell r="C72">
            <v>40450</v>
          </cell>
          <cell r="D72">
            <v>2419147.9934829823</v>
          </cell>
          <cell r="F72">
            <v>1.0025960106824037</v>
          </cell>
          <cell r="G72">
            <v>1.0049369357759321</v>
          </cell>
          <cell r="H72">
            <v>11943.178276300556</v>
          </cell>
          <cell r="K72">
            <v>2431091.1717592827</v>
          </cell>
        </row>
        <row r="73">
          <cell r="C73">
            <v>40451</v>
          </cell>
          <cell r="D73">
            <v>2419147.9934829823</v>
          </cell>
          <cell r="F73">
            <v>1.0027460172301899</v>
          </cell>
          <cell r="G73">
            <v>1.0052905052769572</v>
          </cell>
          <cell r="H73">
            <v>12798.515225262092</v>
          </cell>
          <cell r="K73">
            <v>2431946.5087082442</v>
          </cell>
        </row>
        <row r="74">
          <cell r="C74">
            <v>40452</v>
          </cell>
          <cell r="D74">
            <v>2419147.9934829823</v>
          </cell>
          <cell r="F74">
            <v>1.0028960462216763</v>
          </cell>
          <cell r="G74">
            <v>1.0056441991752332</v>
          </cell>
          <cell r="H74">
            <v>13654.153109583645</v>
          </cell>
          <cell r="K74">
            <v>2432802.1465925658</v>
          </cell>
        </row>
        <row r="75">
          <cell r="C75">
            <v>40455</v>
          </cell>
          <cell r="D75">
            <v>2419147.9934829823</v>
          </cell>
          <cell r="F75">
            <v>1.0033462678919198</v>
          </cell>
          <cell r="G75">
            <v>1.0067060276913127</v>
          </cell>
          <cell r="H75">
            <v>16222.873433680379</v>
          </cell>
          <cell r="K75">
            <v>2435370.8669166625</v>
          </cell>
        </row>
        <row r="76">
          <cell r="C76">
            <v>40456</v>
          </cell>
          <cell r="D76">
            <v>2419147.9934829823</v>
          </cell>
          <cell r="F76">
            <v>1.0034963866917925</v>
          </cell>
          <cell r="G76">
            <v>1.0070602196164158</v>
          </cell>
          <cell r="H76">
            <v>17079.716118601438</v>
          </cell>
          <cell r="K76">
            <v>2436227.7096015839</v>
          </cell>
        </row>
        <row r="77">
          <cell r="C77">
            <v>40457</v>
          </cell>
          <cell r="D77">
            <v>2419147.9934829823</v>
          </cell>
          <cell r="F77">
            <v>1.0036465279521603</v>
          </cell>
          <cell r="G77">
            <v>1.0074145361577589</v>
          </cell>
          <cell r="H77">
            <v>17936.860268649438</v>
          </cell>
          <cell r="K77">
            <v>2437084.8537516319</v>
          </cell>
        </row>
        <row r="78">
          <cell r="C78">
            <v>40458</v>
          </cell>
          <cell r="D78">
            <v>2419147.9934829823</v>
          </cell>
          <cell r="F78">
            <v>1.0037966916763839</v>
          </cell>
          <cell r="G78">
            <v>1.0077689773591858</v>
          </cell>
          <cell r="H78">
            <v>18794.305989889053</v>
          </cell>
          <cell r="K78">
            <v>2437942.2994728712</v>
          </cell>
        </row>
        <row r="79">
          <cell r="C79">
            <v>40459</v>
          </cell>
          <cell r="D79">
            <v>2419147.9934829823</v>
          </cell>
          <cell r="F79">
            <v>1.003946877867824</v>
          </cell>
          <cell r="G79">
            <v>1.0081235432645561</v>
          </cell>
          <cell r="H79">
            <v>19652.053388423108</v>
          </cell>
          <cell r="K79">
            <v>2438800.0468714056</v>
          </cell>
        </row>
        <row r="80">
          <cell r="C80">
            <v>40462</v>
          </cell>
          <cell r="D80">
            <v>2419147.9934829823</v>
          </cell>
          <cell r="F80">
            <v>1.0043975712790627</v>
          </cell>
          <cell r="G80">
            <v>1.0091879896431535</v>
          </cell>
          <cell r="H80">
            <v>22227.106709377171</v>
          </cell>
          <cell r="K80">
            <v>2441375.1001923596</v>
          </cell>
        </row>
        <row r="81">
          <cell r="C81">
            <v>40464</v>
          </cell>
          <cell r="D81">
            <v>2419147.9934829823</v>
          </cell>
          <cell r="F81">
            <v>1.0046981459509465</v>
          </cell>
          <cell r="G81">
            <v>1.0098982448867202</v>
          </cell>
          <cell r="H81">
            <v>23945.319256712355</v>
          </cell>
          <cell r="K81">
            <v>2443093.3127396945</v>
          </cell>
        </row>
        <row r="82">
          <cell r="C82">
            <v>40465</v>
          </cell>
          <cell r="D82">
            <v>2419147.9934829823</v>
          </cell>
          <cell r="F82">
            <v>1.0048484670162965</v>
          </cell>
          <cell r="G82">
            <v>1.0102535599376641</v>
          </cell>
          <cell r="H82">
            <v>24804.878949257552</v>
          </cell>
          <cell r="K82">
            <v>2443952.8724322398</v>
          </cell>
        </row>
        <row r="83">
          <cell r="C83">
            <v>40466</v>
          </cell>
          <cell r="D83">
            <v>2419147.9934829823</v>
          </cell>
          <cell r="F83">
            <v>1.0049988105724041</v>
          </cell>
          <cell r="G83">
            <v>1.0106090000000001</v>
          </cell>
          <cell r="H83">
            <v>25664.74106286118</v>
          </cell>
          <cell r="I83">
            <v>41070.453954925986</v>
          </cell>
          <cell r="J83">
            <v>66735.195017787395</v>
          </cell>
          <cell r="K83">
            <v>2444812.7345458437</v>
          </cell>
        </row>
        <row r="84">
          <cell r="C84">
            <v>40469</v>
          </cell>
          <cell r="D84">
            <v>2378077.5395280565</v>
          </cell>
          <cell r="F84">
            <v>1.005703144836342</v>
          </cell>
          <cell r="G84">
            <v>1.0009898445202323</v>
          </cell>
          <cell r="H84">
            <v>2353.9270211894031</v>
          </cell>
          <cell r="K84">
            <v>2380431.4665492461</v>
          </cell>
        </row>
        <row r="85">
          <cell r="C85">
            <v>40470</v>
          </cell>
          <cell r="D85">
            <v>2378077.5395280565</v>
          </cell>
          <cell r="F85">
            <v>1.0059380326004086</v>
          </cell>
          <cell r="G85">
            <v>1.0013200103773636</v>
          </cell>
          <cell r="H85">
            <v>3139.0870303523857</v>
          </cell>
          <cell r="K85">
            <v>2381216.6265584091</v>
          </cell>
        </row>
        <row r="86">
          <cell r="C86">
            <v>40471</v>
          </cell>
          <cell r="D86">
            <v>2378077.5395280565</v>
          </cell>
          <cell r="F86">
            <v>1.006172975223866</v>
          </cell>
          <cell r="G86">
            <v>1.0016502851361924</v>
          </cell>
          <cell r="H86">
            <v>3924.5060161960614</v>
          </cell>
          <cell r="K86">
            <v>2382002.0455442527</v>
          </cell>
        </row>
        <row r="87">
          <cell r="C87">
            <v>40472</v>
          </cell>
          <cell r="D87">
            <v>2378077.5395280565</v>
          </cell>
          <cell r="F87">
            <v>1.0064079727195265</v>
          </cell>
          <cell r="G87">
            <v>1.0019806688326387</v>
          </cell>
          <cell r="H87">
            <v>4710.1840641413455</v>
          </cell>
          <cell r="K87">
            <v>2382787.723592198</v>
          </cell>
        </row>
        <row r="88">
          <cell r="C88">
            <v>40473</v>
          </cell>
          <cell r="D88">
            <v>2378077.5395280565</v>
          </cell>
          <cell r="F88">
            <v>1.0066430251002063</v>
          </cell>
          <cell r="G88">
            <v>1.0023111615026346</v>
          </cell>
          <cell r="H88">
            <v>5496.1212596371388</v>
          </cell>
          <cell r="K88">
            <v>2383573.6607876937</v>
          </cell>
        </row>
        <row r="89">
          <cell r="C89">
            <v>40476</v>
          </cell>
          <cell r="D89">
            <v>2378077.5395280565</v>
          </cell>
          <cell r="F89">
            <v>1.0073485116805621</v>
          </cell>
          <cell r="G89">
            <v>1.0033032937134154</v>
          </cell>
          <cell r="H89">
            <v>7855.4885863374457</v>
          </cell>
          <cell r="K89">
            <v>2385933.0281143938</v>
          </cell>
        </row>
        <row r="90">
          <cell r="C90">
            <v>40477</v>
          </cell>
          <cell r="D90">
            <v>2378077.5395280565</v>
          </cell>
          <cell r="F90">
            <v>1.0075837837295349</v>
          </cell>
          <cell r="G90">
            <v>1.0036342226371653</v>
          </cell>
          <cell r="H90">
            <v>8642.4632270871862</v>
          </cell>
          <cell r="K90">
            <v>2386720.0027551437</v>
          </cell>
        </row>
        <row r="91">
          <cell r="C91">
            <v>40478</v>
          </cell>
          <cell r="D91">
            <v>2378077.5395280565</v>
          </cell>
          <cell r="F91">
            <v>1.0078191107276508</v>
          </cell>
          <cell r="G91">
            <v>1.0039652607143019</v>
          </cell>
          <cell r="H91">
            <v>9429.6974430543778</v>
          </cell>
          <cell r="K91">
            <v>2387507.236971111</v>
          </cell>
        </row>
        <row r="92">
          <cell r="C92">
            <v>40479</v>
          </cell>
          <cell r="D92">
            <v>2378077.5395280565</v>
          </cell>
          <cell r="F92">
            <v>1.0080544926877431</v>
          </cell>
          <cell r="G92">
            <v>1.0042964079808285</v>
          </cell>
          <cell r="H92">
            <v>10217.19131985742</v>
          </cell>
          <cell r="K92">
            <v>2388294.7308479138</v>
          </cell>
        </row>
        <row r="93">
          <cell r="C93">
            <v>40480</v>
          </cell>
          <cell r="D93">
            <v>2378077.5395280565</v>
          </cell>
          <cell r="F93">
            <v>1.008289929622648</v>
          </cell>
          <cell r="G93">
            <v>1.0046276644727601</v>
          </cell>
          <cell r="H93">
            <v>11004.944943142704</v>
          </cell>
          <cell r="K93">
            <v>2389082.4844711991</v>
          </cell>
        </row>
        <row r="94">
          <cell r="C94">
            <v>40483</v>
          </cell>
          <cell r="D94">
            <v>2378077.5395280565</v>
          </cell>
          <cell r="F94">
            <v>1.0089965704046531</v>
          </cell>
          <cell r="G94">
            <v>1.0056220896613122</v>
          </cell>
          <cell r="H94">
            <v>13369.765148779366</v>
          </cell>
          <cell r="K94">
            <v>2391447.3046768359</v>
          </cell>
        </row>
        <row r="95">
          <cell r="C95">
            <v>40485</v>
          </cell>
          <cell r="D95">
            <v>2378077.5395280565</v>
          </cell>
          <cell r="F95">
            <v>1.0094679393688619</v>
          </cell>
          <cell r="G95">
            <v>1.0062855865748472</v>
          </cell>
          <cell r="H95">
            <v>14947.612256403298</v>
          </cell>
          <cell r="K95">
            <v>2393025.1517844596</v>
          </cell>
        </row>
        <row r="96">
          <cell r="C96">
            <v>40486</v>
          </cell>
          <cell r="D96">
            <v>2378077.5395280565</v>
          </cell>
          <cell r="F96">
            <v>1.0097037064223835</v>
          </cell>
          <cell r="G96">
            <v>1.0066174991761878</v>
          </cell>
          <cell r="H96">
            <v>15736.926158737655</v>
          </cell>
          <cell r="K96">
            <v>2393814.4656867944</v>
          </cell>
        </row>
        <row r="97">
          <cell r="C97">
            <v>40487</v>
          </cell>
          <cell r="D97">
            <v>2378077.5395280565</v>
          </cell>
          <cell r="F97">
            <v>1.0099395285406585</v>
          </cell>
          <cell r="G97">
            <v>1.0069495212553712</v>
          </cell>
          <cell r="H97">
            <v>16526.500407871034</v>
          </cell>
          <cell r="K97">
            <v>2394604.0399359274</v>
          </cell>
        </row>
        <row r="98">
          <cell r="C98">
            <v>40490</v>
          </cell>
          <cell r="D98">
            <v>2378077.5395280565</v>
          </cell>
          <cell r="F98">
            <v>1.0106473254126283</v>
          </cell>
          <cell r="G98">
            <v>1.0079462447211363</v>
          </cell>
          <cell r="H98">
            <v>18896.786094927509</v>
          </cell>
          <cell r="K98">
            <v>2396974.3256229842</v>
          </cell>
        </row>
        <row r="99">
          <cell r="C99">
            <v>40491</v>
          </cell>
          <cell r="D99">
            <v>2378077.5395280565</v>
          </cell>
          <cell r="F99">
            <v>1.0108833679185554</v>
          </cell>
          <cell r="G99">
            <v>1.0082787050729094</v>
          </cell>
          <cell r="H99">
            <v>19687.40259026282</v>
          </cell>
          <cell r="K99">
            <v>2397764.9421183192</v>
          </cell>
        </row>
        <row r="100">
          <cell r="C100">
            <v>40492</v>
          </cell>
          <cell r="D100">
            <v>2378077.5395280565</v>
          </cell>
          <cell r="F100">
            <v>1.01111946555357</v>
          </cell>
          <cell r="G100">
            <v>1.0086112750831948</v>
          </cell>
          <cell r="H100">
            <v>20478.279862043182</v>
          </cell>
          <cell r="K100">
            <v>2398555.8193900995</v>
          </cell>
        </row>
        <row r="101">
          <cell r="C101">
            <v>40493</v>
          </cell>
          <cell r="D101">
            <v>2378077.5395280565</v>
          </cell>
          <cell r="F101">
            <v>1.0113556183305474</v>
          </cell>
          <cell r="G101">
            <v>1.008943954788162</v>
          </cell>
          <cell r="H101">
            <v>21269.417996282496</v>
          </cell>
          <cell r="K101">
            <v>2399346.9575243392</v>
          </cell>
        </row>
        <row r="102">
          <cell r="C102">
            <v>40494</v>
          </cell>
          <cell r="D102">
            <v>2378077.5395280565</v>
          </cell>
          <cell r="F102">
            <v>1.0115918262623664</v>
          </cell>
          <cell r="G102">
            <v>1.0092767442239927</v>
          </cell>
          <cell r="H102">
            <v>22060.817079023709</v>
          </cell>
          <cell r="K102">
            <v>2400138.3566070804</v>
          </cell>
        </row>
        <row r="103">
          <cell r="C103">
            <v>40498</v>
          </cell>
          <cell r="D103">
            <v>2378077.5395280565</v>
          </cell>
          <cell r="F103">
            <v>1.0125372097957399</v>
          </cell>
          <cell r="G103">
            <v>1.0106090000000001</v>
          </cell>
          <cell r="H103">
            <v>25229.024616853367</v>
          </cell>
          <cell r="I103">
            <v>41506.170400933792</v>
          </cell>
          <cell r="J103">
            <v>66735.195017787133</v>
          </cell>
          <cell r="K103">
            <v>2403306.5641449098</v>
          </cell>
        </row>
        <row r="104">
          <cell r="C104">
            <v>40499</v>
          </cell>
          <cell r="D104">
            <v>2336571.3691271227</v>
          </cell>
          <cell r="F104">
            <v>1.0128258187715429</v>
          </cell>
          <cell r="G104">
            <v>1.0003639668901105</v>
          </cell>
          <cell r="H104">
            <v>850.43461474251183</v>
          </cell>
          <cell r="K104">
            <v>2337421.8037418653</v>
          </cell>
        </row>
        <row r="105">
          <cell r="C105">
            <v>40500</v>
          </cell>
          <cell r="D105">
            <v>2336571.3691271227</v>
          </cell>
          <cell r="F105">
            <v>1.0131145100111283</v>
          </cell>
          <cell r="G105">
            <v>1.0007280662521181</v>
          </cell>
          <cell r="H105">
            <v>1701.1787595267854</v>
          </cell>
          <cell r="K105">
            <v>2338272.5478866496</v>
          </cell>
        </row>
        <row r="106">
          <cell r="C106">
            <v>40501</v>
          </cell>
          <cell r="D106">
            <v>2336571.3691271227</v>
          </cell>
          <cell r="F106">
            <v>1.0134032835379447</v>
          </cell>
          <cell r="G106">
            <v>1.0010922981342381</v>
          </cell>
          <cell r="H106">
            <v>2552.2325470116175</v>
          </cell>
          <cell r="K106">
            <v>2339123.6016741344</v>
          </cell>
        </row>
        <row r="107">
          <cell r="C107">
            <v>40504</v>
          </cell>
          <cell r="D107">
            <v>2336571.3691271227</v>
          </cell>
          <cell r="F107">
            <v>1.014270098076359</v>
          </cell>
          <cell r="G107">
            <v>1.0021857893836901</v>
          </cell>
          <cell r="H107">
            <v>5107.252892872244</v>
          </cell>
          <cell r="K107">
            <v>2341678.622019995</v>
          </cell>
        </row>
        <row r="108">
          <cell r="C108">
            <v>40505</v>
          </cell>
          <cell r="D108">
            <v>2336571.3691271227</v>
          </cell>
          <cell r="F108">
            <v>1.014559200986713</v>
          </cell>
          <cell r="G108">
            <v>1.002550551828765</v>
          </cell>
          <cell r="H108">
            <v>5959.5463785670236</v>
          </cell>
          <cell r="K108">
            <v>2342530.9155056896</v>
          </cell>
        </row>
        <row r="109">
          <cell r="C109">
            <v>40506</v>
          </cell>
          <cell r="D109">
            <v>2336571.3691271227</v>
          </cell>
          <cell r="F109">
            <v>1.0148483863016382</v>
          </cell>
          <cell r="G109">
            <v>1.0029154470352926</v>
          </cell>
          <cell r="H109">
            <v>6812.1500708711528</v>
          </cell>
          <cell r="K109">
            <v>2343383.5191979939</v>
          </cell>
        </row>
        <row r="110">
          <cell r="C110">
            <v>40507</v>
          </cell>
          <cell r="D110">
            <v>2336571.3691271227</v>
          </cell>
          <cell r="F110">
            <v>1.0151376540446231</v>
          </cell>
          <cell r="G110">
            <v>1.0032804750515938</v>
          </cell>
          <cell r="H110">
            <v>7665.0640826898698</v>
          </cell>
          <cell r="K110">
            <v>2344236.4332098127</v>
          </cell>
        </row>
        <row r="111">
          <cell r="C111">
            <v>40508</v>
          </cell>
          <cell r="D111">
            <v>2336571.3691271227</v>
          </cell>
          <cell r="F111">
            <v>1.0154270042391627</v>
          </cell>
          <cell r="G111">
            <v>1.0036456359260069</v>
          </cell>
          <cell r="H111">
            <v>8518.2885269688813</v>
          </cell>
          <cell r="K111">
            <v>2345089.6576540917</v>
          </cell>
        </row>
        <row r="112">
          <cell r="C112">
            <v>40511</v>
          </cell>
          <cell r="D112">
            <v>2336571.3691271227</v>
          </cell>
          <cell r="F112">
            <v>1.0162955497671582</v>
          </cell>
          <cell r="G112">
            <v>1.0047419161815649</v>
          </cell>
          <cell r="H112">
            <v>11079.825584645256</v>
          </cell>
          <cell r="K112">
            <v>2347651.1947117681</v>
          </cell>
        </row>
        <row r="113">
          <cell r="C113">
            <v>40512</v>
          </cell>
          <cell r="D113">
            <v>2336571.3691271227</v>
          </cell>
          <cell r="F113">
            <v>1.0165852300029992</v>
          </cell>
          <cell r="G113">
            <v>1.0051076089721611</v>
          </cell>
          <cell r="H113">
            <v>11934.292889048473</v>
          </cell>
          <cell r="K113">
            <v>2348505.662016171</v>
          </cell>
        </row>
        <row r="114">
          <cell r="C114">
            <v>40513</v>
          </cell>
          <cell r="D114">
            <v>2336571.3691271227</v>
          </cell>
          <cell r="F114">
            <v>1.0168749928079699</v>
          </cell>
          <cell r="G114">
            <v>1.0054734348628251</v>
          </cell>
          <cell r="H114">
            <v>12789.071191259471</v>
          </cell>
          <cell r="K114">
            <v>2349360.4403183823</v>
          </cell>
        </row>
        <row r="115">
          <cell r="C115">
            <v>40514</v>
          </cell>
          <cell r="D115">
            <v>2336571.3691271227</v>
          </cell>
          <cell r="F115">
            <v>1.0171648382056053</v>
          </cell>
          <cell r="G115">
            <v>1.0058393939020007</v>
          </cell>
          <cell r="H115">
            <v>13644.160604470399</v>
          </cell>
          <cell r="K115">
            <v>2350215.5297315931</v>
          </cell>
        </row>
        <row r="116">
          <cell r="C116">
            <v>40515</v>
          </cell>
          <cell r="D116">
            <v>2336571.3691271227</v>
          </cell>
          <cell r="F116">
            <v>1.0174547662194475</v>
          </cell>
          <cell r="G116">
            <v>1.0062054861381498</v>
          </cell>
          <cell r="H116">
            <v>14499.561241915946</v>
          </cell>
          <cell r="K116">
            <v>2351070.9303690386</v>
          </cell>
        </row>
        <row r="117">
          <cell r="C117">
            <v>40518</v>
          </cell>
          <cell r="D117">
            <v>2336571.3691271227</v>
          </cell>
          <cell r="F117">
            <v>1.0183250461937328</v>
          </cell>
          <cell r="G117">
            <v>1.0073045625133186</v>
          </cell>
          <cell r="H117">
            <v>17067.631632619425</v>
          </cell>
          <cell r="K117">
            <v>2353639.0007597422</v>
          </cell>
        </row>
        <row r="118">
          <cell r="C118">
            <v>40519</v>
          </cell>
          <cell r="D118">
            <v>2336571.3691271227</v>
          </cell>
          <cell r="F118">
            <v>1.018615304907954</v>
          </cell>
          <cell r="G118">
            <v>1.0076711880223306</v>
          </cell>
          <cell r="H118">
            <v>17924.278300168542</v>
          </cell>
          <cell r="K118">
            <v>2354495.6474272911</v>
          </cell>
        </row>
        <row r="119">
          <cell r="C119">
            <v>40520</v>
          </cell>
          <cell r="D119">
            <v>2336571.3691271227</v>
          </cell>
          <cell r="F119">
            <v>1.0189056463561916</v>
          </cell>
          <cell r="G119">
            <v>1.0080379469708891</v>
          </cell>
          <cell r="H119">
            <v>18781.236758741576</v>
          </cell>
          <cell r="K119">
            <v>2355352.6058858642</v>
          </cell>
        </row>
        <row r="120">
          <cell r="C120">
            <v>40521</v>
          </cell>
          <cell r="D120">
            <v>2336571.3691271227</v>
          </cell>
          <cell r="F120">
            <v>1.0191960705620282</v>
          </cell>
          <cell r="G120">
            <v>1.0084048394075613</v>
          </cell>
          <cell r="H120">
            <v>19638.507121819137</v>
          </cell>
          <cell r="K120">
            <v>2356209.8762489418</v>
          </cell>
        </row>
        <row r="121">
          <cell r="C121">
            <v>40522</v>
          </cell>
          <cell r="D121">
            <v>2336571.3691271227</v>
          </cell>
          <cell r="F121">
            <v>1.019486577549052</v>
          </cell>
          <cell r="G121">
            <v>1.0087718653809328</v>
          </cell>
          <cell r="H121">
            <v>20496.089502924904</v>
          </cell>
          <cell r="K121">
            <v>2357067.4586300477</v>
          </cell>
        </row>
        <row r="122">
          <cell r="C122">
            <v>40525</v>
          </cell>
          <cell r="D122">
            <v>2336571.3691271227</v>
          </cell>
          <cell r="F122">
            <v>1.0203585954332381</v>
          </cell>
          <cell r="G122">
            <v>1.0098737450073603</v>
          </cell>
          <cell r="H122">
            <v>23070.709890259874</v>
          </cell>
          <cell r="K122">
            <v>2359642.0790173826</v>
          </cell>
        </row>
        <row r="123">
          <cell r="C123">
            <v>40526</v>
          </cell>
          <cell r="D123">
            <v>2336571.3691271227</v>
          </cell>
          <cell r="F123">
            <v>1.0206494337810348</v>
          </cell>
          <cell r="G123">
            <v>1.0102413056137347</v>
          </cell>
          <cell r="H123">
            <v>23929.541479533393</v>
          </cell>
          <cell r="K123">
            <v>2360500.9106066562</v>
          </cell>
        </row>
        <row r="124">
          <cell r="C124">
            <v>40527</v>
          </cell>
          <cell r="D124">
            <v>2336571.3691271227</v>
          </cell>
          <cell r="F124">
            <v>1.0209403550280642</v>
          </cell>
          <cell r="G124">
            <v>1.0106090000000001</v>
          </cell>
          <cell r="H124">
            <v>24788.685655069858</v>
          </cell>
          <cell r="I124">
            <v>41946.509362717297</v>
          </cell>
          <cell r="J124">
            <v>66735.195017787308</v>
          </cell>
          <cell r="K124">
            <v>2361360.0547821927</v>
          </cell>
        </row>
        <row r="125">
          <cell r="C125">
            <v>40528</v>
          </cell>
          <cell r="D125">
            <v>2294624.8597644055</v>
          </cell>
          <cell r="F125">
            <v>1.0211346878611092</v>
          </cell>
          <cell r="G125">
            <v>1.0003198426368325</v>
          </cell>
          <cell r="H125">
            <v>733.91886568843063</v>
          </cell>
          <cell r="K125">
            <v>2295358.7786300941</v>
          </cell>
        </row>
        <row r="126">
          <cell r="C126">
            <v>40529</v>
          </cell>
          <cell r="D126">
            <v>2294624.8597644055</v>
          </cell>
          <cell r="F126">
            <v>1.0213290576848071</v>
          </cell>
          <cell r="G126">
            <v>1.0006397875729773</v>
          </cell>
          <cell r="H126">
            <v>1468.0724699221266</v>
          </cell>
          <cell r="K126">
            <v>2296092.9322343278</v>
          </cell>
        </row>
        <row r="127">
          <cell r="C127">
            <v>40532</v>
          </cell>
          <cell r="D127">
            <v>2294624.8597644055</v>
          </cell>
          <cell r="F127">
            <v>1.0219123891702331</v>
          </cell>
          <cell r="G127">
            <v>1.0016002365045351</v>
          </cell>
          <cell r="H127">
            <v>3671.9424648087661</v>
          </cell>
          <cell r="K127">
            <v>2298296.8022292145</v>
          </cell>
        </row>
        <row r="128">
          <cell r="C128">
            <v>40533</v>
          </cell>
          <cell r="D128">
            <v>2294624.8597644055</v>
          </cell>
          <cell r="F128">
            <v>1.0221069070269653</v>
          </cell>
          <cell r="G128">
            <v>1.0019205909652309</v>
          </cell>
          <cell r="H128">
            <v>4407.0357742577271</v>
          </cell>
          <cell r="K128">
            <v>2299031.895538663</v>
          </cell>
        </row>
        <row r="129">
          <cell r="C129">
            <v>40534</v>
          </cell>
          <cell r="D129">
            <v>2294624.8597644055</v>
          </cell>
          <cell r="F129">
            <v>1.0223014619095685</v>
          </cell>
          <cell r="G129">
            <v>1.0022410478889419</v>
          </cell>
          <cell r="H129">
            <v>5142.3641978885335</v>
          </cell>
          <cell r="K129">
            <v>2299767.2239622939</v>
          </cell>
        </row>
        <row r="130">
          <cell r="C130">
            <v>40535</v>
          </cell>
          <cell r="D130">
            <v>2294624.8597644055</v>
          </cell>
          <cell r="F130">
            <v>1.0224960538250911</v>
          </cell>
          <cell r="G130">
            <v>1.0025616073084405</v>
          </cell>
          <cell r="H130">
            <v>5877.9278109016695</v>
          </cell>
          <cell r="K130">
            <v>2300502.7875753073</v>
          </cell>
        </row>
        <row r="131">
          <cell r="C131">
            <v>40536</v>
          </cell>
          <cell r="D131">
            <v>2294624.8597644055</v>
          </cell>
          <cell r="F131">
            <v>1.0226906827805817</v>
          </cell>
          <cell r="G131">
            <v>1.0028822692565091</v>
          </cell>
          <cell r="H131">
            <v>6613.7266885205427</v>
          </cell>
          <cell r="K131">
            <v>2301238.586452926</v>
          </cell>
        </row>
        <row r="132">
          <cell r="C132">
            <v>40539</v>
          </cell>
          <cell r="D132">
            <v>2294624.8597644055</v>
          </cell>
          <cell r="F132">
            <v>1.0232747919573735</v>
          </cell>
          <cell r="G132">
            <v>1.0038448706001173</v>
          </cell>
          <cell r="H132">
            <v>8822.5356616064219</v>
          </cell>
          <cell r="K132">
            <v>2303447.3954260121</v>
          </cell>
        </row>
        <row r="133">
          <cell r="C133">
            <v>40540</v>
          </cell>
          <cell r="D133">
            <v>2294624.8597644055</v>
          </cell>
          <cell r="F133">
            <v>1.0234695691432545</v>
          </cell>
          <cell r="G133">
            <v>1.004165942990501</v>
          </cell>
          <cell r="H133">
            <v>9559.2763503648475</v>
          </cell>
          <cell r="K133">
            <v>2304184.1361147705</v>
          </cell>
        </row>
        <row r="134">
          <cell r="C134">
            <v>40541</v>
          </cell>
          <cell r="D134">
            <v>2294624.8597644055</v>
          </cell>
          <cell r="F134">
            <v>1.023664383404369</v>
          </cell>
          <cell r="G134">
            <v>1.0044871180735244</v>
          </cell>
          <cell r="H134">
            <v>10296.252680207304</v>
          </cell>
          <cell r="K134">
            <v>2304921.1124446127</v>
          </cell>
        </row>
        <row r="135">
          <cell r="C135">
            <v>40542</v>
          </cell>
          <cell r="D135">
            <v>2294624.8597644055</v>
          </cell>
          <cell r="F135">
            <v>1.0238592347477748</v>
          </cell>
          <cell r="G135">
            <v>1.0048083958820333</v>
          </cell>
          <cell r="H135">
            <v>11033.464726502407</v>
          </cell>
          <cell r="K135">
            <v>2305658.3244909081</v>
          </cell>
        </row>
        <row r="136">
          <cell r="C136">
            <v>40543</v>
          </cell>
          <cell r="D136">
            <v>2294624.8597644055</v>
          </cell>
          <cell r="F136">
            <v>1.02405412318053</v>
          </cell>
          <cell r="G136">
            <v>1.0051297764488838</v>
          </cell>
          <cell r="H136">
            <v>11770.912564642726</v>
          </cell>
          <cell r="K136">
            <v>2306395.7723290483</v>
          </cell>
        </row>
        <row r="137">
          <cell r="C137">
            <v>40546</v>
          </cell>
          <cell r="D137">
            <v>2294624.8597644055</v>
          </cell>
          <cell r="F137">
            <v>1.0246390110854975</v>
          </cell>
          <cell r="G137">
            <v>1.0060945350282009</v>
          </cell>
          <cell r="H137">
            <v>13984.671584414744</v>
          </cell>
          <cell r="K137">
            <v>2308609.5313488203</v>
          </cell>
        </row>
        <row r="138">
          <cell r="C138">
            <v>40547</v>
          </cell>
          <cell r="D138">
            <v>2294624.8597644055</v>
          </cell>
          <cell r="F138">
            <v>1.0248340479462623</v>
          </cell>
          <cell r="G138">
            <v>1.0064163269571871</v>
          </cell>
          <cell r="H138">
            <v>14723.063344337977</v>
          </cell>
          <cell r="K138">
            <v>2309347.9231087435</v>
          </cell>
        </row>
        <row r="139">
          <cell r="C139">
            <v>40548</v>
          </cell>
          <cell r="D139">
            <v>2294624.8597644055</v>
          </cell>
          <cell r="F139">
            <v>1.0250291219316892</v>
          </cell>
          <cell r="G139">
            <v>1.0067382218089524</v>
          </cell>
          <cell r="H139">
            <v>15461.691273428973</v>
          </cell>
          <cell r="K139">
            <v>2310086.5510378345</v>
          </cell>
        </row>
        <row r="140">
          <cell r="C140">
            <v>40549</v>
          </cell>
          <cell r="D140">
            <v>2294624.8597644055</v>
          </cell>
          <cell r="F140">
            <v>1.0252242330488448</v>
          </cell>
          <cell r="G140">
            <v>1.0070602196164158</v>
          </cell>
          <cell r="H140">
            <v>16200.555447223978</v>
          </cell>
          <cell r="K140">
            <v>2310825.4152116296</v>
          </cell>
        </row>
        <row r="141">
          <cell r="C141">
            <v>40550</v>
          </cell>
          <cell r="D141">
            <v>2294624.8597644055</v>
          </cell>
          <cell r="F141">
            <v>1.0254193813047972</v>
          </cell>
          <cell r="G141">
            <v>1.0073823204125072</v>
          </cell>
          <cell r="H141">
            <v>16939.655941285226</v>
          </cell>
          <cell r="K141">
            <v>2311564.5157056907</v>
          </cell>
        </row>
        <row r="142">
          <cell r="C142">
            <v>40553</v>
          </cell>
          <cell r="D142">
            <v>2294624.8597644055</v>
          </cell>
          <cell r="F142">
            <v>1.0260050489761321</v>
          </cell>
          <cell r="G142">
            <v>1.0083492410620019</v>
          </cell>
          <cell r="H142">
            <v>19158.376101035225</v>
          </cell>
          <cell r="K142">
            <v>2313783.2358654407</v>
          </cell>
        </row>
        <row r="143">
          <cell r="C143">
            <v>40554</v>
          </cell>
          <cell r="D143">
            <v>2294624.8597644055</v>
          </cell>
          <cell r="F143">
            <v>1.0262003458579767</v>
          </cell>
          <cell r="G143">
            <v>1.0086717541421113</v>
          </cell>
          <cell r="H143">
            <v>19898.422632253543</v>
          </cell>
          <cell r="K143">
            <v>2314523.2823966593</v>
          </cell>
        </row>
        <row r="144">
          <cell r="C144">
            <v>40555</v>
          </cell>
          <cell r="D144">
            <v>2294624.8597644055</v>
          </cell>
          <cell r="F144">
            <v>1.0263956799139775</v>
          </cell>
          <cell r="G144">
            <v>1.0089943703756545</v>
          </cell>
          <cell r="H144">
            <v>20638.705861905415</v>
          </cell>
          <cell r="K144">
            <v>2315263.5656263111</v>
          </cell>
        </row>
        <row r="145">
          <cell r="C145">
            <v>40556</v>
          </cell>
          <cell r="D145">
            <v>2294624.8597644055</v>
          </cell>
          <cell r="F145">
            <v>1.0265910511512104</v>
          </cell>
          <cell r="G145">
            <v>1.0093170897956247</v>
          </cell>
          <cell r="H145">
            <v>21379.225865697779</v>
          </cell>
          <cell r="K145">
            <v>2316004.0856301035</v>
          </cell>
        </row>
        <row r="146">
          <cell r="C146">
            <v>40557</v>
          </cell>
          <cell r="D146">
            <v>2294624.8597644055</v>
          </cell>
          <cell r="F146">
            <v>1.0267864595767531</v>
          </cell>
          <cell r="G146">
            <v>1.009639912435025</v>
          </cell>
          <cell r="H146">
            <v>22119.982719360491</v>
          </cell>
          <cell r="K146">
            <v>2316744.8424837659</v>
          </cell>
        </row>
        <row r="147">
          <cell r="C147">
            <v>40560</v>
          </cell>
          <cell r="D147">
            <v>2294624.8597644055</v>
          </cell>
          <cell r="F147">
            <v>1.0273729080540321</v>
          </cell>
          <cell r="G147">
            <v>1.0106090000000001</v>
          </cell>
          <cell r="H147">
            <v>24343.675137240785</v>
          </cell>
          <cell r="I147">
            <v>42391.519880546373</v>
          </cell>
          <cell r="J147">
            <v>66735.195017787279</v>
          </cell>
          <cell r="K147">
            <v>2318968.5349016464</v>
          </cell>
        </row>
        <row r="148">
          <cell r="C148">
            <v>40561</v>
          </cell>
          <cell r="D148">
            <v>2252233.3398838593</v>
          </cell>
          <cell r="F148">
            <v>1.0276658226711277</v>
          </cell>
          <cell r="G148">
            <v>1.0003639668901105</v>
          </cell>
          <cell r="H148">
            <v>819.73836452079001</v>
          </cell>
          <cell r="K148">
            <v>2253053.0782483802</v>
          </cell>
        </row>
        <row r="149">
          <cell r="C149">
            <v>40562</v>
          </cell>
          <cell r="D149">
            <v>2252233.3398838593</v>
          </cell>
          <cell r="F149">
            <v>1.0279588208012034</v>
          </cell>
          <cell r="G149">
            <v>1.0007280662521181</v>
          </cell>
          <cell r="H149">
            <v>1639.7750866646179</v>
          </cell>
          <cell r="K149">
            <v>2253873.1149705239</v>
          </cell>
        </row>
        <row r="150">
          <cell r="C150">
            <v>40563</v>
          </cell>
          <cell r="D150">
            <v>2252233.3398838593</v>
          </cell>
          <cell r="F150">
            <v>1.0282519024680687</v>
          </cell>
          <cell r="G150">
            <v>1.0010922981342381</v>
          </cell>
          <cell r="H150">
            <v>2460.1102750238865</v>
          </cell>
          <cell r="K150">
            <v>2254693.4501588834</v>
          </cell>
        </row>
        <row r="151">
          <cell r="C151">
            <v>40564</v>
          </cell>
          <cell r="D151">
            <v>2252233.3398838593</v>
          </cell>
          <cell r="F151">
            <v>1.0285450676955419</v>
          </cell>
          <cell r="G151">
            <v>1.0014566625847034</v>
          </cell>
          <cell r="H151">
            <v>3280.7440382305058</v>
          </cell>
          <cell r="K151">
            <v>2255514.0839220895</v>
          </cell>
        </row>
        <row r="152">
          <cell r="C152">
            <v>40567</v>
          </cell>
          <cell r="D152">
            <v>2252233.3398838593</v>
          </cell>
          <cell r="F152">
            <v>1.0294250649798793</v>
          </cell>
          <cell r="G152">
            <v>1.002550551828765</v>
          </cell>
          <cell r="H152">
            <v>5744.4378638461858</v>
          </cell>
          <cell r="K152">
            <v>2257977.7777477056</v>
          </cell>
        </row>
        <row r="153">
          <cell r="C153">
            <v>40568</v>
          </cell>
          <cell r="D153">
            <v>2252233.3398838593</v>
          </cell>
          <cell r="F153">
            <v>1.02971856468809</v>
          </cell>
          <cell r="G153">
            <v>1.0029154470352926</v>
          </cell>
          <cell r="H153">
            <v>6566.2670135514627</v>
          </cell>
          <cell r="K153">
            <v>2258799.6068974109</v>
          </cell>
        </row>
        <row r="154">
          <cell r="C154">
            <v>40569</v>
          </cell>
          <cell r="D154">
            <v>2252233.3398838593</v>
          </cell>
          <cell r="F154">
            <v>1.0300121480760958</v>
          </cell>
          <cell r="G154">
            <v>1.0032804750515938</v>
          </cell>
          <cell r="H154">
            <v>7388.3952818567568</v>
          </cell>
          <cell r="K154">
            <v>2259621.7351657161</v>
          </cell>
        </row>
        <row r="155">
          <cell r="C155">
            <v>40570</v>
          </cell>
          <cell r="D155">
            <v>2252233.3398838593</v>
          </cell>
          <cell r="F155">
            <v>1.0303058151677549</v>
          </cell>
          <cell r="G155">
            <v>1.0036456359260069</v>
          </cell>
          <cell r="H155">
            <v>8210.8227776310232</v>
          </cell>
          <cell r="K155">
            <v>2260444.1626614905</v>
          </cell>
        </row>
        <row r="156">
          <cell r="C156">
            <v>40571</v>
          </cell>
          <cell r="D156">
            <v>2252233.3398838593</v>
          </cell>
          <cell r="F156">
            <v>1.030599565986932</v>
          </cell>
          <cell r="G156">
            <v>1.0040109297068878</v>
          </cell>
          <cell r="H156">
            <v>9033.5496097832238</v>
          </cell>
          <cell r="K156">
            <v>2261266.8894936424</v>
          </cell>
        </row>
        <row r="157">
          <cell r="C157">
            <v>40574</v>
          </cell>
          <cell r="D157">
            <v>2252233.3398838593</v>
          </cell>
          <cell r="F157">
            <v>1.0314813210483218</v>
          </cell>
          <cell r="G157">
            <v>1.0051076089721611</v>
          </cell>
          <cell r="H157">
            <v>11503.527214191194</v>
          </cell>
          <cell r="K157">
            <v>2263736.8670980507</v>
          </cell>
        </row>
        <row r="158">
          <cell r="C158">
            <v>40575</v>
          </cell>
          <cell r="D158">
            <v>2252233.3398838593</v>
          </cell>
          <cell r="F158">
            <v>1.0317754070163547</v>
          </cell>
          <cell r="G158">
            <v>1.0054734348628251</v>
          </cell>
          <cell r="H158">
            <v>12327.452481737428</v>
          </cell>
          <cell r="K158">
            <v>2264560.7923655966</v>
          </cell>
        </row>
        <row r="159">
          <cell r="C159">
            <v>40576</v>
          </cell>
          <cell r="D159">
            <v>2252233.3398838593</v>
          </cell>
          <cell r="F159">
            <v>1.0320695768313322</v>
          </cell>
          <cell r="G159">
            <v>1.0058393939020007</v>
          </cell>
          <cell r="H159">
            <v>13151.677630800528</v>
          </cell>
          <cell r="K159">
            <v>2265385.01751466</v>
          </cell>
        </row>
        <row r="160">
          <cell r="C160">
            <v>40577</v>
          </cell>
          <cell r="D160">
            <v>2252233.3398838593</v>
          </cell>
          <cell r="F160">
            <v>1.032363830517159</v>
          </cell>
          <cell r="G160">
            <v>1.0062054861381498</v>
          </cell>
          <cell r="H160">
            <v>13976.202770528007</v>
          </cell>
          <cell r="K160">
            <v>2266209.5426543872</v>
          </cell>
        </row>
        <row r="161">
          <cell r="C161">
            <v>40578</v>
          </cell>
          <cell r="D161">
            <v>2252233.3398838593</v>
          </cell>
          <cell r="F161">
            <v>1.0326581680977482</v>
          </cell>
          <cell r="G161">
            <v>1.0065717116197517</v>
          </cell>
          <cell r="H161">
            <v>14801.02801010688</v>
          </cell>
          <cell r="K161">
            <v>2267034.3678939664</v>
          </cell>
        </row>
        <row r="162">
          <cell r="C162">
            <v>40581</v>
          </cell>
          <cell r="D162">
            <v>2252233.3398838593</v>
          </cell>
          <cell r="F162">
            <v>1.0335416844473146</v>
          </cell>
          <cell r="G162">
            <v>1.0076711880223306</v>
          </cell>
          <cell r="H162">
            <v>17277.305420410652</v>
          </cell>
          <cell r="K162">
            <v>2269510.6453042701</v>
          </cell>
        </row>
        <row r="163">
          <cell r="C163">
            <v>40582</v>
          </cell>
          <cell r="D163">
            <v>2252233.3398838593</v>
          </cell>
          <cell r="F163">
            <v>1.0338363578462126</v>
          </cell>
          <cell r="G163">
            <v>1.0080379469708891</v>
          </cell>
          <cell r="H163">
            <v>18103.332152054929</v>
          </cell>
          <cell r="K163">
            <v>2270336.6720359144</v>
          </cell>
        </row>
        <row r="164">
          <cell r="C164">
            <v>40583</v>
          </cell>
          <cell r="D164">
            <v>2252233.3398838593</v>
          </cell>
          <cell r="F164">
            <v>1.0341311152595376</v>
          </cell>
          <cell r="G164">
            <v>1.0084048394075613</v>
          </cell>
          <cell r="H164">
            <v>18929.659530079298</v>
          </cell>
          <cell r="K164">
            <v>2271162.9994139387</v>
          </cell>
        </row>
        <row r="165">
          <cell r="C165">
            <v>40584</v>
          </cell>
          <cell r="D165">
            <v>2252233.3398838593</v>
          </cell>
          <cell r="F165">
            <v>1.0344259567112426</v>
          </cell>
          <cell r="G165">
            <v>1.0087718653809328</v>
          </cell>
          <cell r="H165">
            <v>19756.287663909825</v>
          </cell>
          <cell r="K165">
            <v>2271989.6275477689</v>
          </cell>
        </row>
        <row r="166">
          <cell r="C166">
            <v>40585</v>
          </cell>
          <cell r="D166">
            <v>2252233.3398838593</v>
          </cell>
          <cell r="F166">
            <v>1.0347208822252878</v>
          </cell>
          <cell r="G166">
            <v>1.0091390249396064</v>
          </cell>
          <cell r="H166">
            <v>20583.216663011583</v>
          </cell>
          <cell r="K166">
            <v>2272816.5565468706</v>
          </cell>
        </row>
        <row r="167">
          <cell r="C167">
            <v>40588</v>
          </cell>
          <cell r="D167">
            <v>2252233.3398838593</v>
          </cell>
          <cell r="F167">
            <v>1.0356061633811691</v>
          </cell>
          <cell r="G167">
            <v>1.0102413056137347</v>
          </cell>
          <cell r="H167">
            <v>23065.80994719304</v>
          </cell>
          <cell r="K167">
            <v>2275299.1498310524</v>
          </cell>
        </row>
        <row r="168">
          <cell r="C168">
            <v>40589</v>
          </cell>
          <cell r="D168">
            <v>2252233.3398838593</v>
          </cell>
          <cell r="F168">
            <v>1.035901425384314</v>
          </cell>
          <cell r="G168">
            <v>1.0106090000000001</v>
          </cell>
          <cell r="H168">
            <v>23893.943502828068</v>
          </cell>
          <cell r="I168">
            <v>42841.251514959084</v>
          </cell>
          <cell r="J168">
            <v>66735.195017787104</v>
          </cell>
          <cell r="K168">
            <v>2276127.2833866873</v>
          </cell>
        </row>
        <row r="169">
          <cell r="C169">
            <v>40590</v>
          </cell>
          <cell r="D169">
            <v>2209392.0883689001</v>
          </cell>
          <cell r="F169">
            <v>1.0361962688506694</v>
          </cell>
          <cell r="G169">
            <v>1.000376968157382</v>
          </cell>
          <cell r="H169">
            <v>832.8704644867355</v>
          </cell>
          <cell r="K169">
            <v>2210224.9588333867</v>
          </cell>
        </row>
        <row r="170">
          <cell r="C170">
            <v>40591</v>
          </cell>
          <cell r="D170">
            <v>2209392.0883689001</v>
          </cell>
          <cell r="F170">
            <v>1.0364911962368533</v>
          </cell>
          <cell r="G170">
            <v>1.0007540784197557</v>
          </cell>
          <cell r="H170">
            <v>1666.0548946180136</v>
          </cell>
          <cell r="K170">
            <v>2211058.1432635183</v>
          </cell>
        </row>
        <row r="171">
          <cell r="C171">
            <v>40592</v>
          </cell>
          <cell r="D171">
            <v>2209392.0883689001</v>
          </cell>
          <cell r="F171">
            <v>1.0367862075667507</v>
          </cell>
          <cell r="G171">
            <v>1.0011313308406902</v>
          </cell>
          <cell r="H171">
            <v>2499.5534087485985</v>
          </cell>
          <cell r="K171">
            <v>2211891.6417776486</v>
          </cell>
        </row>
        <row r="172">
          <cell r="C172">
            <v>40595</v>
          </cell>
          <cell r="D172">
            <v>2209392.0883689001</v>
          </cell>
          <cell r="F172">
            <v>1.0376717454576858</v>
          </cell>
          <cell r="G172">
            <v>1.0022639415908514</v>
          </cell>
          <cell r="H172">
            <v>5001.9346393564174</v>
          </cell>
          <cell r="K172">
            <v>2214394.0230082567</v>
          </cell>
        </row>
        <row r="173">
          <cell r="C173">
            <v>40596</v>
          </cell>
          <cell r="D173">
            <v>2209392.0883689001</v>
          </cell>
          <cell r="F173">
            <v>1.037967092801432</v>
          </cell>
          <cell r="G173">
            <v>1.0026417631821234</v>
          </cell>
          <cell r="H173">
            <v>5836.6906739276701</v>
          </cell>
          <cell r="K173">
            <v>2215228.7790428279</v>
          </cell>
        </row>
        <row r="174">
          <cell r="C174">
            <v>40597</v>
          </cell>
          <cell r="D174">
            <v>2209392.0883689001</v>
          </cell>
          <cell r="F174">
            <v>1.0382625242084222</v>
          </cell>
          <cell r="G174">
            <v>1.0030197272001045</v>
          </cell>
          <cell r="H174">
            <v>6671.7613849431655</v>
          </cell>
          <cell r="K174">
            <v>2216063.8497538432</v>
          </cell>
        </row>
        <row r="175">
          <cell r="C175">
            <v>40598</v>
          </cell>
          <cell r="D175">
            <v>2209392.0883689001</v>
          </cell>
          <cell r="F175">
            <v>1.0385580397025833</v>
          </cell>
          <cell r="G175">
            <v>1.003397833698485</v>
          </cell>
          <cell r="H175">
            <v>7507.1468910260173</v>
          </cell>
          <cell r="K175">
            <v>2216899.2352599259</v>
          </cell>
        </row>
        <row r="176">
          <cell r="C176">
            <v>40599</v>
          </cell>
          <cell r="D176">
            <v>2209392.0883689001</v>
          </cell>
          <cell r="F176">
            <v>1.0388536393078485</v>
          </cell>
          <cell r="G176">
            <v>1.0037760827309754</v>
          </cell>
          <cell r="H176">
            <v>8342.84731084349</v>
          </cell>
          <cell r="K176">
            <v>2217734.9356797435</v>
          </cell>
        </row>
        <row r="177">
          <cell r="C177">
            <v>40602</v>
          </cell>
          <cell r="D177">
            <v>2209392.0883689001</v>
          </cell>
          <cell r="F177">
            <v>1.0397409430297044</v>
          </cell>
          <cell r="G177">
            <v>1.004911685570516</v>
          </cell>
          <cell r="H177">
            <v>10851.839240053787</v>
          </cell>
          <cell r="K177">
            <v>2220243.9276089538</v>
          </cell>
        </row>
        <row r="178">
          <cell r="C178">
            <v>40603</v>
          </cell>
          <cell r="D178">
            <v>2209392.0883689001</v>
          </cell>
          <cell r="F178">
            <v>1.0400368793188557</v>
          </cell>
          <cell r="G178">
            <v>1.0052905052769572</v>
          </cell>
          <cell r="H178">
            <v>11688.80050238311</v>
          </cell>
          <cell r="K178">
            <v>2221080.8888712833</v>
          </cell>
        </row>
        <row r="179">
          <cell r="C179">
            <v>40604</v>
          </cell>
          <cell r="D179">
            <v>2209392.0883689001</v>
          </cell>
          <cell r="F179">
            <v>1.0403328998388797</v>
          </cell>
          <cell r="G179">
            <v>1.0056694677863651</v>
          </cell>
          <cell r="H179">
            <v>12526.077272457445</v>
          </cell>
          <cell r="K179">
            <v>2221918.1656413577</v>
          </cell>
        </row>
        <row r="180">
          <cell r="C180">
            <v>40605</v>
          </cell>
          <cell r="D180">
            <v>2209392.0883689001</v>
          </cell>
          <cell r="F180">
            <v>1.040629004613751</v>
          </cell>
          <cell r="G180">
            <v>1.0060485731525719</v>
          </cell>
          <cell r="H180">
            <v>13363.669669212895</v>
          </cell>
          <cell r="K180">
            <v>2222755.7580381129</v>
          </cell>
        </row>
        <row r="181">
          <cell r="C181">
            <v>40606</v>
          </cell>
          <cell r="D181">
            <v>2209392.0883689001</v>
          </cell>
          <cell r="F181">
            <v>1.0409251936674506</v>
          </cell>
          <cell r="G181">
            <v>1.0064278214294302</v>
          </cell>
          <cell r="H181">
            <v>14201.577811631189</v>
          </cell>
          <cell r="K181">
            <v>2223593.6661805315</v>
          </cell>
        </row>
        <row r="182">
          <cell r="C182">
            <v>40611</v>
          </cell>
          <cell r="D182">
            <v>2209392.0883689001</v>
          </cell>
          <cell r="F182">
            <v>1.0424074039581843</v>
          </cell>
          <cell r="G182">
            <v>1.0083262083597488</v>
          </cell>
          <cell r="H182">
            <v>18395.858876140093</v>
          </cell>
          <cell r="K182">
            <v>2227787.9472450404</v>
          </cell>
        </row>
        <row r="183">
          <cell r="C183">
            <v>40612</v>
          </cell>
          <cell r="D183">
            <v>2209392.0883689001</v>
          </cell>
          <cell r="F183">
            <v>1.0427040991888368</v>
          </cell>
          <cell r="G183">
            <v>1.0087063152325542</v>
          </cell>
          <cell r="H183">
            <v>19235.663993650807</v>
          </cell>
          <cell r="K183">
            <v>2228627.7523625507</v>
          </cell>
        </row>
        <row r="184">
          <cell r="C184">
            <v>40613</v>
          </cell>
          <cell r="D184">
            <v>2209392.0883689001</v>
          </cell>
          <cell r="F184">
            <v>1.0430008788663758</v>
          </cell>
          <cell r="G184">
            <v>1.009086565393547</v>
          </cell>
          <cell r="H184">
            <v>20075.785690949426</v>
          </cell>
          <cell r="K184">
            <v>2229467.8740598494</v>
          </cell>
        </row>
        <row r="185">
          <cell r="C185">
            <v>40616</v>
          </cell>
          <cell r="D185">
            <v>2209392.0883689001</v>
          </cell>
          <cell r="F185">
            <v>1.0438917248207045</v>
          </cell>
          <cell r="G185">
            <v>1.0102281761459029</v>
          </cell>
          <cell r="H185">
            <v>22598.05145520133</v>
          </cell>
          <cell r="K185">
            <v>2231990.1398241012</v>
          </cell>
        </row>
        <row r="186">
          <cell r="C186">
            <v>40617</v>
          </cell>
          <cell r="D186">
            <v>2209392.0883689001</v>
          </cell>
          <cell r="F186">
            <v>1.0441888425262158</v>
          </cell>
          <cell r="G186">
            <v>1.0106090000000001</v>
          </cell>
          <cell r="H186">
            <v>23439.440665505863</v>
          </cell>
          <cell r="I186">
            <v>43295.754352281285</v>
          </cell>
          <cell r="J186">
            <v>66735.195017787104</v>
          </cell>
          <cell r="K186">
            <v>2232831.5290344059</v>
          </cell>
        </row>
        <row r="187">
          <cell r="C187">
            <v>40618</v>
          </cell>
          <cell r="D187">
            <v>2166096.3340166188</v>
          </cell>
          <cell r="F187">
            <v>1.0444539222887181</v>
          </cell>
          <cell r="G187">
            <v>1.0003404811581897</v>
          </cell>
          <cell r="H187">
            <v>737.51498855653404</v>
          </cell>
          <cell r="K187">
            <v>2166833.8490051753</v>
          </cell>
        </row>
        <row r="188">
          <cell r="C188">
            <v>40619</v>
          </cell>
          <cell r="D188">
            <v>2166096.3340166188</v>
          </cell>
          <cell r="F188">
            <v>1.0447190693448725</v>
          </cell>
          <cell r="G188">
            <v>1.0006810782437985</v>
          </cell>
          <cell r="H188">
            <v>1475.2810870703711</v>
          </cell>
          <cell r="K188">
            <v>2167571.615103689</v>
          </cell>
        </row>
        <row r="189">
          <cell r="C189">
            <v>40620</v>
          </cell>
          <cell r="D189">
            <v>2166096.3340166188</v>
          </cell>
          <cell r="F189">
            <v>1.044984283711762</v>
          </cell>
          <cell r="G189">
            <v>1.0010217912962975</v>
          </cell>
          <cell r="H189">
            <v>2213.298381040182</v>
          </cell>
          <cell r="K189">
            <v>2168309.6323976591</v>
          </cell>
        </row>
        <row r="190">
          <cell r="C190">
            <v>40623</v>
          </cell>
          <cell r="D190">
            <v>2166096.3340166188</v>
          </cell>
          <cell r="F190">
            <v>1.0457803308477398</v>
          </cell>
          <cell r="G190">
            <v>1.0020446266500482</v>
          </cell>
          <cell r="H190">
            <v>4428.858291102154</v>
          </cell>
          <cell r="K190">
            <v>2170525.1923077209</v>
          </cell>
        </row>
        <row r="191">
          <cell r="C191">
            <v>40624</v>
          </cell>
          <cell r="D191">
            <v>2166096.3340166188</v>
          </cell>
          <cell r="F191">
            <v>1.0460458146284897</v>
          </cell>
          <cell r="G191">
            <v>1.0023858039650879</v>
          </cell>
          <cell r="H191">
            <v>5167.881222459253</v>
          </cell>
          <cell r="K191">
            <v>2171264.2152390778</v>
          </cell>
        </row>
        <row r="192">
          <cell r="C192">
            <v>40625</v>
          </cell>
          <cell r="D192">
            <v>2166096.3340166188</v>
          </cell>
          <cell r="F192">
            <v>1.0463113658054564</v>
          </cell>
          <cell r="G192">
            <v>1.0027270974445748</v>
          </cell>
          <cell r="H192">
            <v>5907.1557771995149</v>
          </cell>
          <cell r="K192">
            <v>2172003.4897938184</v>
          </cell>
        </row>
        <row r="193">
          <cell r="C193">
            <v>40626</v>
          </cell>
          <cell r="D193">
            <v>2166096.3340166188</v>
          </cell>
          <cell r="F193">
            <v>1.0465769843957491</v>
          </cell>
          <cell r="G193">
            <v>1.0030685071280609</v>
          </cell>
          <cell r="H193">
            <v>6646.6820409966849</v>
          </cell>
          <cell r="K193">
            <v>2172743.0160576156</v>
          </cell>
        </row>
        <row r="194">
          <cell r="C194">
            <v>40627</v>
          </cell>
          <cell r="D194">
            <v>2166096.3340166188</v>
          </cell>
          <cell r="F194">
            <v>1.0468426704164819</v>
          </cell>
          <cell r="G194">
            <v>1.0034100330551117</v>
          </cell>
          <cell r="H194">
            <v>7386.4600995528835</v>
          </cell>
          <cell r="K194">
            <v>2173482.7941161715</v>
          </cell>
        </row>
        <row r="195">
          <cell r="C195">
            <v>40630</v>
          </cell>
          <cell r="D195">
            <v>2166096.3340166188</v>
          </cell>
          <cell r="F195">
            <v>1.04764013323252</v>
          </cell>
          <cell r="G195">
            <v>1.0044353086935049</v>
          </cell>
          <cell r="H195">
            <v>9607.305901233105</v>
          </cell>
          <cell r="K195">
            <v>2175703.6399178519</v>
          </cell>
        </row>
        <row r="196">
          <cell r="C196">
            <v>40631</v>
          </cell>
          <cell r="D196">
            <v>2166096.3340166188</v>
          </cell>
          <cell r="F196">
            <v>1.0479060891462351</v>
          </cell>
          <cell r="G196">
            <v>1.0047772999907356</v>
          </cell>
          <cell r="H196">
            <v>10348.091996430048</v>
          </cell>
          <cell r="K196">
            <v>2176444.4260130487</v>
          </cell>
        </row>
        <row r="197">
          <cell r="C197">
            <v>40632</v>
          </cell>
          <cell r="D197">
            <v>2166096.3340166188</v>
          </cell>
          <cell r="F197">
            <v>1.0481721125760235</v>
          </cell>
          <cell r="G197">
            <v>1.0051194077295593</v>
          </cell>
          <cell r="H197">
            <v>11089.130315334789</v>
          </cell>
          <cell r="K197">
            <v>2177185.4643319538</v>
          </cell>
        </row>
        <row r="198">
          <cell r="C198">
            <v>40633</v>
          </cell>
          <cell r="D198">
            <v>2166096.3340166188</v>
          </cell>
          <cell r="F198">
            <v>1.0484382035390252</v>
          </cell>
          <cell r="G198">
            <v>1.0054616319496219</v>
          </cell>
          <cell r="H198">
            <v>11830.420943824043</v>
          </cell>
          <cell r="K198">
            <v>2177926.7549604429</v>
          </cell>
        </row>
        <row r="199">
          <cell r="C199">
            <v>40634</v>
          </cell>
          <cell r="D199">
            <v>2166096.3340166188</v>
          </cell>
          <cell r="F199">
            <v>1.0487043620523839</v>
          </cell>
          <cell r="G199">
            <v>1.0058039726905834</v>
          </cell>
          <cell r="H199">
            <v>12571.963967805304</v>
          </cell>
          <cell r="K199">
            <v>2178668.297984424</v>
          </cell>
        </row>
        <row r="200">
          <cell r="C200">
            <v>40637</v>
          </cell>
          <cell r="D200">
            <v>2166096.3340166188</v>
          </cell>
          <cell r="F200">
            <v>1.0495032430661098</v>
          </cell>
          <cell r="G200">
            <v>1.0068316944356603</v>
          </cell>
          <cell r="H200">
            <v>14798.108272205596</v>
          </cell>
          <cell r="K200">
            <v>2180894.4422888244</v>
          </cell>
        </row>
        <row r="201">
          <cell r="C201">
            <v>40638</v>
          </cell>
          <cell r="D201">
            <v>2166096.3340166188</v>
          </cell>
          <cell r="F201">
            <v>1.0497696719524252</v>
          </cell>
          <cell r="G201">
            <v>1.0071745016570839</v>
          </cell>
          <cell r="H201">
            <v>15540.661737805565</v>
          </cell>
          <cell r="K201">
            <v>2181636.9957544245</v>
          </cell>
        </row>
        <row r="202">
          <cell r="C202">
            <v>40639</v>
          </cell>
          <cell r="D202">
            <v>2166096.3340166188</v>
          </cell>
          <cell r="F202">
            <v>1.050036168474884</v>
          </cell>
          <cell r="G202">
            <v>1.0075174255979071</v>
          </cell>
          <cell r="H202">
            <v>16283.468028869333</v>
          </cell>
          <cell r="K202">
            <v>2182379.8020454883</v>
          </cell>
        </row>
        <row r="203">
          <cell r="C203">
            <v>40640</v>
          </cell>
          <cell r="D203">
            <v>2166096.3340166188</v>
          </cell>
          <cell r="F203">
            <v>1.0503027326506558</v>
          </cell>
          <cell r="G203">
            <v>1.0078604662978712</v>
          </cell>
          <cell r="H203">
            <v>17026.527231479951</v>
          </cell>
          <cell r="K203">
            <v>2183122.8612480988</v>
          </cell>
        </row>
        <row r="204">
          <cell r="C204">
            <v>40641</v>
          </cell>
          <cell r="D204">
            <v>2166096.3340166188</v>
          </cell>
          <cell r="F204">
            <v>1.0505693644969158</v>
          </cell>
          <cell r="G204">
            <v>1.0082036237967298</v>
          </cell>
          <cell r="H204">
            <v>17769.839431747885</v>
          </cell>
          <cell r="K204">
            <v>2183866.1734483666</v>
          </cell>
        </row>
        <row r="205">
          <cell r="C205">
            <v>40644</v>
          </cell>
          <cell r="D205">
            <v>2166096.3340166188</v>
          </cell>
          <cell r="F205">
            <v>1.0513696662304339</v>
          </cell>
          <cell r="G205">
            <v>1.009233797484421</v>
          </cell>
          <cell r="H205">
            <v>20001.294880056186</v>
          </cell>
          <cell r="K205">
            <v>2186097.6288966751</v>
          </cell>
        </row>
        <row r="206">
          <cell r="C206">
            <v>40645</v>
          </cell>
          <cell r="D206">
            <v>2166096.3340166188</v>
          </cell>
          <cell r="F206">
            <v>1.0516365689304783</v>
          </cell>
          <cell r="G206">
            <v>1.0095774225766727</v>
          </cell>
          <cell r="H206">
            <v>20745.619932658759</v>
          </cell>
          <cell r="K206">
            <v>2186841.9539492778</v>
          </cell>
        </row>
        <row r="207">
          <cell r="C207">
            <v>40646</v>
          </cell>
          <cell r="D207">
            <v>2166096.3340166188</v>
          </cell>
          <cell r="F207">
            <v>1.0519035393869494</v>
          </cell>
          <cell r="G207">
            <v>1.0099211646667938</v>
          </cell>
          <cell r="H207">
            <v>21490.198413917315</v>
          </cell>
          <cell r="K207">
            <v>2187586.5324305361</v>
          </cell>
        </row>
        <row r="208">
          <cell r="C208">
            <v>40647</v>
          </cell>
          <cell r="D208">
            <v>2166096.3340166188</v>
          </cell>
          <cell r="F208">
            <v>1.0521705776170471</v>
          </cell>
          <cell r="G208">
            <v>1.01026502379462</v>
          </cell>
          <cell r="H208">
            <v>22235.030410119787</v>
          </cell>
          <cell r="K208">
            <v>2188331.3644267386</v>
          </cell>
        </row>
        <row r="209">
          <cell r="C209">
            <v>40648</v>
          </cell>
          <cell r="D209">
            <v>2166096.3340166188</v>
          </cell>
          <cell r="F209">
            <v>1.0524376836379772</v>
          </cell>
          <cell r="G209">
            <v>1.0106090000000001</v>
          </cell>
          <cell r="H209">
            <v>22980.116007582506</v>
          </cell>
          <cell r="I209">
            <v>43755.079010204638</v>
          </cell>
          <cell r="J209">
            <v>66735.195017786929</v>
          </cell>
          <cell r="K209">
            <v>2189076.4500242011</v>
          </cell>
        </row>
        <row r="210">
          <cell r="C210">
            <v>40651</v>
          </cell>
          <cell r="D210">
            <v>2122341.2550064144</v>
          </cell>
          <cell r="F210">
            <v>1.0532192450749769</v>
          </cell>
          <cell r="G210">
            <v>1.0010217912962975</v>
          </cell>
          <cell r="H210">
            <v>2168.5898221387438</v>
          </cell>
          <cell r="K210">
            <v>2124509.844828553</v>
          </cell>
        </row>
        <row r="211">
          <cell r="C211">
            <v>40652</v>
          </cell>
          <cell r="D211">
            <v>2122341.2550064144</v>
          </cell>
          <cell r="F211">
            <v>1.0534798945112043</v>
          </cell>
          <cell r="G211">
            <v>1.0013626203551713</v>
          </cell>
          <cell r="H211">
            <v>2891.945394691581</v>
          </cell>
          <cell r="K211">
            <v>2125233.2004011059</v>
          </cell>
        </row>
        <row r="212">
          <cell r="C212">
            <v>40653</v>
          </cell>
          <cell r="D212">
            <v>2122341.2550064144</v>
          </cell>
          <cell r="F212">
            <v>1.0537406084526419</v>
          </cell>
          <cell r="G212">
            <v>1.0017035654599178</v>
          </cell>
          <cell r="H212">
            <v>3615.547256187499</v>
          </cell>
          <cell r="K212">
            <v>2125956.8022626019</v>
          </cell>
        </row>
        <row r="213">
          <cell r="C213">
            <v>40658</v>
          </cell>
          <cell r="D213">
            <v>2122341.2550064144</v>
          </cell>
          <cell r="F213">
            <v>1.0550451462968464</v>
          </cell>
          <cell r="G213">
            <v>1.0034100330551117</v>
          </cell>
          <cell r="H213">
            <v>7237.2538337990636</v>
          </cell>
          <cell r="K213">
            <v>2129578.5088402135</v>
          </cell>
        </row>
        <row r="214">
          <cell r="C214">
            <v>40659</v>
          </cell>
          <cell r="D214">
            <v>2122341.2550064144</v>
          </cell>
          <cell r="F214">
            <v>1.0553062476049193</v>
          </cell>
          <cell r="G214">
            <v>1.0037516752653055</v>
          </cell>
          <cell r="H214">
            <v>7962.3351909450175</v>
          </cell>
          <cell r="K214">
            <v>2130303.5901973592</v>
          </cell>
        </row>
        <row r="215">
          <cell r="C215">
            <v>40660</v>
          </cell>
          <cell r="D215">
            <v>2122341.2550064144</v>
          </cell>
          <cell r="F215">
            <v>1.055567413530031</v>
          </cell>
          <cell r="G215">
            <v>1.0040934337982346</v>
          </cell>
          <cell r="H215">
            <v>8687.6634246308295</v>
          </cell>
          <cell r="K215">
            <v>2131028.918431045</v>
          </cell>
        </row>
        <row r="216">
          <cell r="C216">
            <v>40661</v>
          </cell>
          <cell r="D216">
            <v>2122341.2550064144</v>
          </cell>
          <cell r="F216">
            <v>1.055828644088173</v>
          </cell>
          <cell r="G216">
            <v>1.0044353086935049</v>
          </cell>
          <cell r="H216">
            <v>9413.2386189141489</v>
          </cell>
          <cell r="K216">
            <v>2131754.4936253284</v>
          </cell>
        </row>
        <row r="217">
          <cell r="C217">
            <v>40662</v>
          </cell>
          <cell r="D217">
            <v>2122341.2550064144</v>
          </cell>
          <cell r="F217">
            <v>1.0560899392953402</v>
          </cell>
          <cell r="G217">
            <v>1.0047772999907356</v>
          </cell>
          <cell r="H217">
            <v>10139.060857879962</v>
          </cell>
          <cell r="K217">
            <v>2132480.3158642943</v>
          </cell>
        </row>
        <row r="218">
          <cell r="C218">
            <v>40665</v>
          </cell>
          <cell r="D218">
            <v>2122341.2550064144</v>
          </cell>
          <cell r="F218">
            <v>1.0568742129710065</v>
          </cell>
          <cell r="G218">
            <v>1.0058039726905834</v>
          </cell>
          <cell r="H218">
            <v>12318.010684155759</v>
          </cell>
          <cell r="K218">
            <v>2134659.2656905702</v>
          </cell>
        </row>
        <row r="219">
          <cell r="C219">
            <v>40666</v>
          </cell>
          <cell r="D219">
            <v>2122341.2550064144</v>
          </cell>
          <cell r="F219">
            <v>1.0571357669343076</v>
          </cell>
          <cell r="G219">
            <v>1.006146429992117</v>
          </cell>
          <cell r="H219">
            <v>13044.821943278677</v>
          </cell>
          <cell r="K219">
            <v>2135386.0769496933</v>
          </cell>
        </row>
        <row r="220">
          <cell r="C220">
            <v>40667</v>
          </cell>
          <cell r="D220">
            <v>2122341.2550064144</v>
          </cell>
          <cell r="F220">
            <v>1.0573973856266699</v>
          </cell>
          <cell r="G220">
            <v>1.0064890038939092</v>
          </cell>
          <cell r="H220">
            <v>13771.880667940681</v>
          </cell>
          <cell r="K220">
            <v>2136113.1356743551</v>
          </cell>
        </row>
        <row r="221">
          <cell r="C221">
            <v>40668</v>
          </cell>
          <cell r="D221">
            <v>2122341.2550064144</v>
          </cell>
          <cell r="F221">
            <v>1.0576590690641126</v>
          </cell>
          <cell r="G221">
            <v>1.0068316944356603</v>
          </cell>
          <cell r="H221">
            <v>14499.186942399705</v>
          </cell>
          <cell r="K221">
            <v>2136840.4419488139</v>
          </cell>
        </row>
        <row r="222">
          <cell r="C222">
            <v>40669</v>
          </cell>
          <cell r="D222">
            <v>2122341.2550064144</v>
          </cell>
          <cell r="F222">
            <v>1.0579208172626586</v>
          </cell>
          <cell r="G222">
            <v>1.0071745016570839</v>
          </cell>
          <cell r="H222">
            <v>15226.740850941016</v>
          </cell>
          <cell r="K222">
            <v>2137567.9958573552</v>
          </cell>
        </row>
        <row r="223">
          <cell r="C223">
            <v>40672</v>
          </cell>
          <cell r="D223">
            <v>2122341.2550064144</v>
          </cell>
          <cell r="F223">
            <v>1.0587064505852071</v>
          </cell>
          <cell r="G223">
            <v>1.0082036237967298</v>
          </cell>
          <cell r="H223">
            <v>17410.88922435198</v>
          </cell>
          <cell r="K223">
            <v>2139752.1442307662</v>
          </cell>
        </row>
        <row r="224">
          <cell r="C224">
            <v>40673</v>
          </cell>
          <cell r="D224">
            <v>2122341.2550064144</v>
          </cell>
          <cell r="F224">
            <v>1.0589684579884764</v>
          </cell>
          <cell r="G224">
            <v>1.0085468981342514</v>
          </cell>
          <cell r="H224">
            <v>18139.434512659009</v>
          </cell>
          <cell r="K224">
            <v>2140480.6895190733</v>
          </cell>
        </row>
        <row r="225">
          <cell r="C225">
            <v>40674</v>
          </cell>
          <cell r="D225">
            <v>2122341.2550064144</v>
          </cell>
          <cell r="F225">
            <v>1.0592305302330238</v>
          </cell>
          <cell r="G225">
            <v>1.0088902893502167</v>
          </cell>
          <cell r="H225">
            <v>18868.227856909158</v>
          </cell>
          <cell r="K225">
            <v>2141209.4828633238</v>
          </cell>
        </row>
        <row r="226">
          <cell r="C226">
            <v>40675</v>
          </cell>
          <cell r="D226">
            <v>2122341.2550064144</v>
          </cell>
          <cell r="F226">
            <v>1.0594926673348963</v>
          </cell>
          <cell r="G226">
            <v>1.009233797484421</v>
          </cell>
          <cell r="H226">
            <v>19597.269341561117</v>
          </cell>
          <cell r="K226">
            <v>2141938.5243479754</v>
          </cell>
        </row>
        <row r="227">
          <cell r="C227">
            <v>40676</v>
          </cell>
          <cell r="D227">
            <v>2122341.2550064144</v>
          </cell>
          <cell r="F227">
            <v>1.0597548693101444</v>
          </cell>
          <cell r="G227">
            <v>1.0095774225766727</v>
          </cell>
          <cell r="H227">
            <v>20326.559051102329</v>
          </cell>
          <cell r="K227">
            <v>2142667.8140575169</v>
          </cell>
        </row>
        <row r="228">
          <cell r="C228">
            <v>40679</v>
          </cell>
          <cell r="D228">
            <v>2122341.2550064144</v>
          </cell>
          <cell r="F228">
            <v>1.0605418646367106</v>
          </cell>
          <cell r="G228">
            <v>1.0106090000000001</v>
          </cell>
          <cell r="H228">
            <v>22515.918374363242</v>
          </cell>
          <cell r="I228">
            <v>44219.276643423902</v>
          </cell>
          <cell r="J228">
            <v>66735.195017787235</v>
          </cell>
          <cell r="K228">
            <v>2144857.1733807777</v>
          </cell>
        </row>
        <row r="229">
          <cell r="C229">
            <v>40680</v>
          </cell>
          <cell r="D229">
            <v>2078121.9783629905</v>
          </cell>
          <cell r="F229">
            <v>1.0607076865393243</v>
          </cell>
          <cell r="G229">
            <v>1.0003518325264382</v>
          </cell>
          <cell r="H229">
            <v>731.15090589424858</v>
          </cell>
          <cell r="K229">
            <v>2078853.1292688849</v>
          </cell>
        </row>
        <row r="230">
          <cell r="C230">
            <v>40681</v>
          </cell>
          <cell r="D230">
            <v>2078121.9783629905</v>
          </cell>
          <cell r="F230">
            <v>1.0608735343691593</v>
          </cell>
          <cell r="G230">
            <v>1.0007037888390029</v>
          </cell>
          <cell r="H230">
            <v>1462.5590544585107</v>
          </cell>
          <cell r="K230">
            <v>2079584.5374174491</v>
          </cell>
        </row>
        <row r="231">
          <cell r="C231">
            <v>40682</v>
          </cell>
          <cell r="D231">
            <v>2078121.9783629905</v>
          </cell>
          <cell r="F231">
            <v>1.0610394081302694</v>
          </cell>
          <cell r="G231">
            <v>1.0010558689812465</v>
          </cell>
          <cell r="H231">
            <v>2194.2245362001831</v>
          </cell>
          <cell r="K231">
            <v>2080316.2028991908</v>
          </cell>
        </row>
        <row r="232">
          <cell r="C232">
            <v>40683</v>
          </cell>
          <cell r="D232">
            <v>2078121.9783629905</v>
          </cell>
          <cell r="F232">
            <v>1.0612053078267087</v>
          </cell>
          <cell r="G232">
            <v>1.0014080729967358</v>
          </cell>
          <cell r="H232">
            <v>2926.1474416561946</v>
          </cell>
          <cell r="K232">
            <v>2081048.1258046466</v>
          </cell>
        </row>
        <row r="233">
          <cell r="C233">
            <v>40686</v>
          </cell>
          <cell r="D233">
            <v>2078121.9783629905</v>
          </cell>
          <cell r="F233">
            <v>1.061703162568558</v>
          </cell>
          <cell r="G233">
            <v>1.0024654287185828</v>
          </cell>
          <cell r="H233">
            <v>5123.4616061742126</v>
          </cell>
          <cell r="K233">
            <v>2083245.4399691648</v>
          </cell>
        </row>
        <row r="234">
          <cell r="C234">
            <v>40687</v>
          </cell>
          <cell r="D234">
            <v>2078121.9783629905</v>
          </cell>
          <cell r="F234">
            <v>1.0618691660468729</v>
          </cell>
          <cell r="G234">
            <v>1.0028181286630358</v>
          </cell>
          <cell r="H234">
            <v>5856.4151125093404</v>
          </cell>
          <cell r="K234">
            <v>2083978.3934754999</v>
          </cell>
        </row>
        <row r="235">
          <cell r="C235">
            <v>40688</v>
          </cell>
          <cell r="D235">
            <v>2078121.9783629905</v>
          </cell>
          <cell r="F235">
            <v>1.0620351954807994</v>
          </cell>
          <cell r="G235">
            <v>1.0031709526988013</v>
          </cell>
          <cell r="H235">
            <v>6589.6264957284202</v>
          </cell>
          <cell r="K235">
            <v>2084711.604858719</v>
          </cell>
        </row>
        <row r="236">
          <cell r="C236">
            <v>40689</v>
          </cell>
          <cell r="D236">
            <v>2078121.9783629905</v>
          </cell>
          <cell r="F236">
            <v>1.0622012508743954</v>
          </cell>
          <cell r="G236">
            <v>1.0035239008695387</v>
          </cell>
          <cell r="H236">
            <v>7323.0958465608001</v>
          </cell>
          <cell r="K236">
            <v>2085445.0742095513</v>
          </cell>
        </row>
        <row r="237">
          <cell r="C237">
            <v>40690</v>
          </cell>
          <cell r="D237">
            <v>2078121.9783629905</v>
          </cell>
          <cell r="F237">
            <v>1.0623673322317206</v>
          </cell>
          <cell r="G237">
            <v>1.0038769732189228</v>
          </cell>
          <cell r="H237">
            <v>8056.8232557681276</v>
          </cell>
          <cell r="K237">
            <v>2086178.8016187586</v>
          </cell>
        </row>
        <row r="238">
          <cell r="C238">
            <v>40693</v>
          </cell>
          <cell r="D238">
            <v>2078121.9783629905</v>
          </cell>
          <cell r="F238">
            <v>1.062865732126667</v>
          </cell>
          <cell r="G238">
            <v>1.0049369357759321</v>
          </cell>
          <cell r="H238">
            <v>10259.554741731099</v>
          </cell>
          <cell r="K238">
            <v>2088381.5331047217</v>
          </cell>
        </row>
        <row r="239">
          <cell r="C239">
            <v>40694</v>
          </cell>
          <cell r="D239">
            <v>2078121.9783629905</v>
          </cell>
          <cell r="F239">
            <v>1.0630319173795091</v>
          </cell>
          <cell r="G239">
            <v>1.0052905052769572</v>
          </cell>
          <cell r="H239">
            <v>10994.315292690097</v>
          </cell>
          <cell r="K239">
            <v>2089116.2936556807</v>
          </cell>
        </row>
        <row r="240">
          <cell r="C240">
            <v>40695</v>
          </cell>
          <cell r="D240">
            <v>2078121.9783629905</v>
          </cell>
          <cell r="F240">
            <v>1.0631981286163843</v>
          </cell>
          <cell r="G240">
            <v>1.0056441991752332</v>
          </cell>
          <cell r="H240">
            <v>11729.33435631033</v>
          </cell>
          <cell r="K240">
            <v>2089851.3127193009</v>
          </cell>
        </row>
        <row r="241">
          <cell r="C241">
            <v>40696</v>
          </cell>
          <cell r="D241">
            <v>2078121.9783629905</v>
          </cell>
          <cell r="F241">
            <v>1.0633643658413552</v>
          </cell>
          <cell r="G241">
            <v>1.0059980175145269</v>
          </cell>
          <cell r="H241">
            <v>12464.612023544483</v>
          </cell>
          <cell r="K241">
            <v>2090586.590386535</v>
          </cell>
        </row>
        <row r="242">
          <cell r="C242">
            <v>40697</v>
          </cell>
          <cell r="D242">
            <v>2078121.9783629905</v>
          </cell>
          <cell r="F242">
            <v>1.0635306290584852</v>
          </cell>
          <cell r="G242">
            <v>1.0063519603386208</v>
          </cell>
          <cell r="H242">
            <v>13200.148385377999</v>
          </cell>
          <cell r="K242">
            <v>2091322.1267483686</v>
          </cell>
        </row>
        <row r="243">
          <cell r="C243">
            <v>40700</v>
          </cell>
          <cell r="D243">
            <v>2078121.9783629905</v>
          </cell>
          <cell r="F243">
            <v>1.0640295747034738</v>
          </cell>
          <cell r="G243">
            <v>1.0074145361577589</v>
          </cell>
          <cell r="H243">
            <v>15408.310548805828</v>
          </cell>
          <cell r="K243">
            <v>2093530.2889117964</v>
          </cell>
        </row>
        <row r="244">
          <cell r="C244">
            <v>40701</v>
          </cell>
          <cell r="D244">
            <v>2078121.9783629905</v>
          </cell>
          <cell r="F244">
            <v>1.064195941929887</v>
          </cell>
          <cell r="G244">
            <v>1.0077689773591858</v>
          </cell>
          <cell r="H244">
            <v>16144.882599528482</v>
          </cell>
          <cell r="K244">
            <v>2094266.860962519</v>
          </cell>
        </row>
        <row r="245">
          <cell r="C245">
            <v>40702</v>
          </cell>
          <cell r="D245">
            <v>2078121.9783629905</v>
          </cell>
          <cell r="F245">
            <v>1.0643623351687856</v>
          </cell>
          <cell r="G245">
            <v>1.0081235432645561</v>
          </cell>
          <cell r="H245">
            <v>16881.71380025669</v>
          </cell>
          <cell r="K245">
            <v>2095003.6921632471</v>
          </cell>
        </row>
        <row r="246">
          <cell r="C246">
            <v>40703</v>
          </cell>
          <cell r="D246">
            <v>2078121.9783629905</v>
          </cell>
          <cell r="F246">
            <v>1.0645287544242374</v>
          </cell>
          <cell r="G246">
            <v>1.0084782339177447</v>
          </cell>
          <cell r="H246">
            <v>17618.804242167855</v>
          </cell>
          <cell r="K246">
            <v>2095740.7826051584</v>
          </cell>
        </row>
        <row r="247">
          <cell r="C247">
            <v>40704</v>
          </cell>
          <cell r="D247">
            <v>2078121.9783629905</v>
          </cell>
          <cell r="F247">
            <v>1.06469519970031</v>
          </cell>
          <cell r="G247">
            <v>1.0088330493626418</v>
          </cell>
          <cell r="H247">
            <v>18356.154016471221</v>
          </cell>
          <cell r="K247">
            <v>2096478.1323794618</v>
          </cell>
        </row>
        <row r="248">
          <cell r="C248">
            <v>40707</v>
          </cell>
          <cell r="D248">
            <v>2078121.9783629905</v>
          </cell>
          <cell r="F248">
            <v>1.0651946916929391</v>
          </cell>
          <cell r="G248">
            <v>1.0098982448867202</v>
          </cell>
          <cell r="H248">
            <v>20569.760246312333</v>
          </cell>
          <cell r="K248">
            <v>2098691.7386093028</v>
          </cell>
        </row>
        <row r="249">
          <cell r="C249">
            <v>40708</v>
          </cell>
          <cell r="D249">
            <v>2078121.9783629905</v>
          </cell>
          <cell r="F249">
            <v>1.0653612410921856</v>
          </cell>
          <cell r="G249">
            <v>1.0102535599376641</v>
          </cell>
          <cell r="H249">
            <v>21308.148262921983</v>
          </cell>
          <cell r="K249">
            <v>2099430.1266259127</v>
          </cell>
        </row>
        <row r="250">
          <cell r="C250">
            <v>40709</v>
          </cell>
          <cell r="D250">
            <v>2078121.9783629905</v>
          </cell>
          <cell r="F250">
            <v>1.0655278165324011</v>
          </cell>
          <cell r="G250">
            <v>1.0106090000000001</v>
          </cell>
          <cell r="H250">
            <v>22046.796068453154</v>
          </cell>
          <cell r="I250">
            <v>44688.39894933399</v>
          </cell>
          <cell r="J250">
            <v>66735.19501778722</v>
          </cell>
          <cell r="K250">
            <v>2100168.7744314438</v>
          </cell>
        </row>
        <row r="251">
          <cell r="C251">
            <v>40710</v>
          </cell>
          <cell r="D251">
            <v>2033433.5794136566</v>
          </cell>
          <cell r="F251">
            <v>1.0655810343266863</v>
          </cell>
          <cell r="G251">
            <v>1.0003518325264382</v>
          </cell>
          <cell r="H251">
            <v>715.42807358942514</v>
          </cell>
          <cell r="K251">
            <v>2034149.0074872461</v>
          </cell>
        </row>
        <row r="252">
          <cell r="C252">
            <v>40711</v>
          </cell>
          <cell r="D252">
            <v>2033433.5794136566</v>
          </cell>
          <cell r="F252">
            <v>1.0656342547789346</v>
          </cell>
          <cell r="G252">
            <v>1.0007037888390029</v>
          </cell>
          <cell r="H252">
            <v>1431.1078580450601</v>
          </cell>
          <cell r="K252">
            <v>2034864.6872717016</v>
          </cell>
        </row>
        <row r="253">
          <cell r="C253">
            <v>40714</v>
          </cell>
          <cell r="D253">
            <v>2033433.5794136566</v>
          </cell>
          <cell r="F253">
            <v>1.0657939320847858</v>
          </cell>
          <cell r="G253">
            <v>1.0017604009290539</v>
          </cell>
          <cell r="H253">
            <v>3579.65836236928</v>
          </cell>
          <cell r="K253">
            <v>2037013.2377760259</v>
          </cell>
        </row>
        <row r="254">
          <cell r="C254">
            <v>40715</v>
          </cell>
          <cell r="D254">
            <v>2033433.5794136566</v>
          </cell>
          <cell r="F254">
            <v>1.0658471631702138</v>
          </cell>
          <cell r="G254">
            <v>1.0021128528217984</v>
          </cell>
          <cell r="H254">
            <v>4296.3458762037762</v>
          </cell>
          <cell r="K254">
            <v>2037729.9252898605</v>
          </cell>
        </row>
        <row r="255">
          <cell r="C255">
            <v>40716</v>
          </cell>
          <cell r="D255">
            <v>2033433.5794136566</v>
          </cell>
          <cell r="F255">
            <v>1.0659003969142691</v>
          </cell>
          <cell r="G255">
            <v>1.0024654287185828</v>
          </cell>
          <cell r="H255">
            <v>5013.2855440170397</v>
          </cell>
          <cell r="K255">
            <v>2038446.8649576737</v>
          </cell>
        </row>
        <row r="256">
          <cell r="C256">
            <v>40718</v>
          </cell>
          <cell r="D256">
            <v>2033433.5794136566</v>
          </cell>
          <cell r="F256">
            <v>1.0660068723787914</v>
          </cell>
          <cell r="G256">
            <v>1.0031709526988013</v>
          </cell>
          <cell r="H256">
            <v>6447.9216964749203</v>
          </cell>
          <cell r="K256">
            <v>2039881.5011101316</v>
          </cell>
        </row>
        <row r="257">
          <cell r="C257">
            <v>40721</v>
          </cell>
          <cell r="D257">
            <v>2033433.5794136566</v>
          </cell>
          <cell r="F257">
            <v>1.066166605518597</v>
          </cell>
          <cell r="G257">
            <v>1.0042301697906435</v>
          </cell>
          <cell r="H257">
            <v>8601.7692989157331</v>
          </cell>
          <cell r="K257">
            <v>2042035.3487125724</v>
          </cell>
        </row>
        <row r="258">
          <cell r="C258">
            <v>40722</v>
          </cell>
          <cell r="D258">
            <v>2033433.5794136566</v>
          </cell>
          <cell r="F258">
            <v>1.0662198552172026</v>
          </cell>
          <cell r="G258">
            <v>1.0045834906284064</v>
          </cell>
          <cell r="H258">
            <v>9320.2237547292752</v>
          </cell>
          <cell r="K258">
            <v>2042753.803168386</v>
          </cell>
        </row>
        <row r="259">
          <cell r="C259">
            <v>40723</v>
          </cell>
          <cell r="D259">
            <v>2033433.5794136566</v>
          </cell>
          <cell r="F259">
            <v>1.0662731075753649</v>
          </cell>
          <cell r="G259">
            <v>1.0049369357759321</v>
          </cell>
          <cell r="H259">
            <v>10038.930986189005</v>
          </cell>
          <cell r="K259">
            <v>2043472.5103998457</v>
          </cell>
        </row>
        <row r="260">
          <cell r="C260">
            <v>40724</v>
          </cell>
          <cell r="D260">
            <v>2033433.5794136566</v>
          </cell>
          <cell r="F260">
            <v>1.0663263625932162</v>
          </cell>
          <cell r="G260">
            <v>1.0052905052769572</v>
          </cell>
          <cell r="H260">
            <v>10757.891082229879</v>
          </cell>
          <cell r="K260">
            <v>2044191.4704958864</v>
          </cell>
        </row>
        <row r="261">
          <cell r="C261">
            <v>40725</v>
          </cell>
          <cell r="D261">
            <v>2033433.5794136566</v>
          </cell>
          <cell r="F261">
            <v>1.0663796202708902</v>
          </cell>
          <cell r="G261">
            <v>1.0056441991752332</v>
          </cell>
          <cell r="H261">
            <v>11477.104131818009</v>
          </cell>
          <cell r="K261">
            <v>2044910.6835454747</v>
          </cell>
        </row>
        <row r="262">
          <cell r="C262">
            <v>40728</v>
          </cell>
          <cell r="D262">
            <v>2033433.5794136566</v>
          </cell>
          <cell r="F262">
            <v>1.0665394092641736</v>
          </cell>
          <cell r="G262">
            <v>1.0067060276913127</v>
          </cell>
          <cell r="H262">
            <v>13636.261891993037</v>
          </cell>
          <cell r="K262">
            <v>2047069.8413056496</v>
          </cell>
        </row>
        <row r="263">
          <cell r="C263">
            <v>40729</v>
          </cell>
          <cell r="D263">
            <v>2033433.5794136566</v>
          </cell>
          <cell r="F263">
            <v>1.0665926775824646</v>
          </cell>
          <cell r="G263">
            <v>1.0070602196164158</v>
          </cell>
          <cell r="H263">
            <v>14356.487646054866</v>
          </cell>
          <cell r="K263">
            <v>2047790.0670597116</v>
          </cell>
        </row>
        <row r="264">
          <cell r="C264">
            <v>40730</v>
          </cell>
          <cell r="D264">
            <v>2033433.5794136566</v>
          </cell>
          <cell r="F264">
            <v>1.0666459485612425</v>
          </cell>
          <cell r="G264">
            <v>1.0074145361577589</v>
          </cell>
          <cell r="H264">
            <v>15076.966798963638</v>
          </cell>
          <cell r="K264">
            <v>2048510.5462126203</v>
          </cell>
        </row>
        <row r="265">
          <cell r="C265">
            <v>40731</v>
          </cell>
          <cell r="D265">
            <v>2033433.5794136566</v>
          </cell>
          <cell r="F265">
            <v>1.0666992222006395</v>
          </cell>
          <cell r="G265">
            <v>1.0077689773591858</v>
          </cell>
          <cell r="H265">
            <v>15797.699439872844</v>
          </cell>
          <cell r="K265">
            <v>2049231.2788535294</v>
          </cell>
        </row>
        <row r="266">
          <cell r="C266">
            <v>40732</v>
          </cell>
          <cell r="D266">
            <v>2033433.5794136566</v>
          </cell>
          <cell r="F266">
            <v>1.0667524985007892</v>
          </cell>
          <cell r="G266">
            <v>1.0081235432645561</v>
          </cell>
          <cell r="H266">
            <v>16518.685657968032</v>
          </cell>
          <cell r="K266">
            <v>2049952.2650716247</v>
          </cell>
        </row>
        <row r="267">
          <cell r="C267">
            <v>40735</v>
          </cell>
          <cell r="D267">
            <v>2033433.5794136566</v>
          </cell>
          <cell r="F267">
            <v>1.0669123433670804</v>
          </cell>
          <cell r="G267">
            <v>1.0091879896431535</v>
          </cell>
          <cell r="H267">
            <v>18683.166667693193</v>
          </cell>
          <cell r="K267">
            <v>2052116.7460813499</v>
          </cell>
        </row>
        <row r="268">
          <cell r="C268">
            <v>40736</v>
          </cell>
          <cell r="D268">
            <v>2033433.5794136566</v>
          </cell>
          <cell r="F268">
            <v>1.066965630311568</v>
          </cell>
          <cell r="G268">
            <v>1.0095430548032005</v>
          </cell>
          <cell r="H268">
            <v>19405.168087012684</v>
          </cell>
          <cell r="K268">
            <v>2052838.7475006692</v>
          </cell>
        </row>
        <row r="269">
          <cell r="C269">
            <v>40737</v>
          </cell>
          <cell r="D269">
            <v>2033433.5794136566</v>
          </cell>
          <cell r="F269">
            <v>1.0670189199174724</v>
          </cell>
          <cell r="G269">
            <v>1.0098982448867202</v>
          </cell>
          <cell r="H269">
            <v>20127.423529916377</v>
          </cell>
          <cell r="K269">
            <v>2053561.0029435731</v>
          </cell>
        </row>
        <row r="270">
          <cell r="C270">
            <v>40738</v>
          </cell>
          <cell r="D270">
            <v>2033433.5794136566</v>
          </cell>
          <cell r="F270">
            <v>1.0670722121849268</v>
          </cell>
          <cell r="G270">
            <v>1.0102535599376641</v>
          </cell>
          <cell r="H270">
            <v>20849.933085776742</v>
          </cell>
          <cell r="K270">
            <v>2054283.5124994332</v>
          </cell>
        </row>
        <row r="271">
          <cell r="C271">
            <v>40739</v>
          </cell>
          <cell r="D271">
            <v>2033433.5794136566</v>
          </cell>
          <cell r="F271">
            <v>1.0671255071140635</v>
          </cell>
          <cell r="G271">
            <v>1.0106090000000001</v>
          </cell>
          <cell r="H271">
            <v>21572.696843999667</v>
          </cell>
          <cell r="I271">
            <v>45162.498173787477</v>
          </cell>
          <cell r="J271">
            <v>66735.195017787148</v>
          </cell>
          <cell r="K271">
            <v>2055006.2762576563</v>
          </cell>
        </row>
        <row r="272">
          <cell r="C272">
            <v>40742</v>
          </cell>
          <cell r="D272">
            <v>2121734.7858483228</v>
          </cell>
          <cell r="F272">
            <v>1.000154689677907</v>
          </cell>
          <cell r="G272">
            <v>1.0010217912962975</v>
          </cell>
          <cell r="H272">
            <v>2167.970137231533</v>
          </cell>
          <cell r="K272">
            <v>2123902.7559855543</v>
          </cell>
        </row>
        <row r="273">
          <cell r="C273">
            <v>40743</v>
          </cell>
          <cell r="D273">
            <v>2121734.7858483228</v>
          </cell>
          <cell r="F273">
            <v>1.0002062582212257</v>
          </cell>
          <cell r="G273">
            <v>1.0013626203551713</v>
          </cell>
          <cell r="H273">
            <v>2891.1190074719816</v>
          </cell>
          <cell r="K273">
            <v>2124625.9048557947</v>
          </cell>
        </row>
        <row r="274">
          <cell r="C274">
            <v>40744</v>
          </cell>
          <cell r="D274">
            <v>2121734.7858483228</v>
          </cell>
          <cell r="F274">
            <v>1.0002578294234479</v>
          </cell>
          <cell r="G274">
            <v>1.0017035654599178</v>
          </cell>
          <cell r="H274">
            <v>3614.5140962772684</v>
          </cell>
          <cell r="K274">
            <v>2125349.2999446001</v>
          </cell>
        </row>
        <row r="275">
          <cell r="C275">
            <v>40745</v>
          </cell>
          <cell r="D275">
            <v>2121734.7858483228</v>
          </cell>
          <cell r="F275">
            <v>1.0003094032847104</v>
          </cell>
          <cell r="G275">
            <v>1.0020446266500482</v>
          </cell>
          <cell r="H275">
            <v>4338.1554874798576</v>
          </cell>
          <cell r="K275">
            <v>2126072.9413358024</v>
          </cell>
        </row>
        <row r="276">
          <cell r="C276">
            <v>40746</v>
          </cell>
          <cell r="D276">
            <v>2121734.7858483228</v>
          </cell>
          <cell r="F276">
            <v>1.0003609798051505</v>
          </cell>
          <cell r="G276">
            <v>1.0023858039650879</v>
          </cell>
          <cell r="H276">
            <v>5062.0432649418935</v>
          </cell>
          <cell r="K276">
            <v>2126796.8291132646</v>
          </cell>
        </row>
        <row r="277">
          <cell r="C277">
            <v>40749</v>
          </cell>
          <cell r="D277">
            <v>2121734.7858483228</v>
          </cell>
          <cell r="F277">
            <v>1.0005157253229073</v>
          </cell>
          <cell r="G277">
            <v>1.0034100330551117</v>
          </cell>
          <cell r="H277">
            <v>7235.185753923065</v>
          </cell>
          <cell r="K277">
            <v>2128969.9716022457</v>
          </cell>
        </row>
        <row r="278">
          <cell r="C278">
            <v>40750</v>
          </cell>
          <cell r="D278">
            <v>2121734.7858483228</v>
          </cell>
          <cell r="F278">
            <v>1.0005673124814287</v>
          </cell>
          <cell r="G278">
            <v>1.0037516752653055</v>
          </cell>
          <cell r="H278">
            <v>7960.059915605435</v>
          </cell>
          <cell r="K278">
            <v>2129694.8457639283</v>
          </cell>
        </row>
        <row r="279">
          <cell r="C279">
            <v>40751</v>
          </cell>
          <cell r="D279">
            <v>2121734.7858483228</v>
          </cell>
          <cell r="F279">
            <v>1.0006189022998133</v>
          </cell>
          <cell r="G279">
            <v>1.0040934337982346</v>
          </cell>
          <cell r="H279">
            <v>8685.1808832815095</v>
          </cell>
          <cell r="K279">
            <v>2130419.9667316042</v>
          </cell>
        </row>
        <row r="280">
          <cell r="C280">
            <v>40752</v>
          </cell>
          <cell r="D280">
            <v>2121734.7858483228</v>
          </cell>
          <cell r="F280">
            <v>1.0006704947781984</v>
          </cell>
          <cell r="G280">
            <v>1.0044353086935049</v>
          </cell>
          <cell r="H280">
            <v>9410.5487409849229</v>
          </cell>
          <cell r="K280">
            <v>2131145.3345893077</v>
          </cell>
        </row>
        <row r="281">
          <cell r="C281">
            <v>40753</v>
          </cell>
          <cell r="D281">
            <v>2121734.7858483228</v>
          </cell>
          <cell r="F281">
            <v>1.0007220899167208</v>
          </cell>
          <cell r="G281">
            <v>1.0047772999907356</v>
          </cell>
          <cell r="H281">
            <v>10136.16357277663</v>
          </cell>
          <cell r="K281">
            <v>2131870.9494210994</v>
          </cell>
        </row>
        <row r="282">
          <cell r="C282">
            <v>40756</v>
          </cell>
          <cell r="D282">
            <v>2121734.7858483228</v>
          </cell>
          <cell r="F282">
            <v>1.0008768912944843</v>
          </cell>
          <cell r="G282">
            <v>1.0058039726905834</v>
          </cell>
          <cell r="H282">
            <v>12314.490753724514</v>
          </cell>
          <cell r="K282">
            <v>2134049.2766020475</v>
          </cell>
        </row>
        <row r="283">
          <cell r="C283">
            <v>40757</v>
          </cell>
          <cell r="D283">
            <v>2121734.7858483228</v>
          </cell>
          <cell r="F283">
            <v>1.0009284970749284</v>
          </cell>
          <cell r="G283">
            <v>1.006146429992117</v>
          </cell>
          <cell r="H283">
            <v>13041.09432305609</v>
          </cell>
          <cell r="K283">
            <v>2134775.8801713791</v>
          </cell>
        </row>
        <row r="284">
          <cell r="C284">
            <v>40758</v>
          </cell>
          <cell r="D284">
            <v>2121734.7858483228</v>
          </cell>
          <cell r="F284">
            <v>1.0009801055161955</v>
          </cell>
          <cell r="G284">
            <v>1.0064890038939092</v>
          </cell>
          <cell r="H284">
            <v>13767.945287212289</v>
          </cell>
          <cell r="K284">
            <v>2135502.7311355351</v>
          </cell>
        </row>
        <row r="285">
          <cell r="C285">
            <v>40759</v>
          </cell>
          <cell r="D285">
            <v>2121734.7858483228</v>
          </cell>
          <cell r="F285">
            <v>1.0010317166184233</v>
          </cell>
          <cell r="G285">
            <v>1.0068316944356603</v>
          </cell>
          <cell r="H285">
            <v>14495.043730426971</v>
          </cell>
          <cell r="K285">
            <v>2136229.8295787498</v>
          </cell>
        </row>
        <row r="286">
          <cell r="C286">
            <v>40760</v>
          </cell>
          <cell r="D286">
            <v>2121734.7858483228</v>
          </cell>
          <cell r="F286">
            <v>1.0010833303817488</v>
          </cell>
          <cell r="G286">
            <v>1.0071745016570839</v>
          </cell>
          <cell r="H286">
            <v>15222.389736961319</v>
          </cell>
          <cell r="K286">
            <v>2136957.1755852839</v>
          </cell>
        </row>
        <row r="287">
          <cell r="C287">
            <v>40763</v>
          </cell>
          <cell r="D287">
            <v>2121734.7858483228</v>
          </cell>
          <cell r="F287">
            <v>1.0012381876396836</v>
          </cell>
          <cell r="G287">
            <v>1.0082036237967298</v>
          </cell>
          <cell r="H287">
            <v>17405.913979534678</v>
          </cell>
          <cell r="K287">
            <v>2139140.6998278573</v>
          </cell>
        </row>
        <row r="288">
          <cell r="C288">
            <v>40764</v>
          </cell>
          <cell r="D288">
            <v>2121734.7858483228</v>
          </cell>
          <cell r="F288">
            <v>1.0012898120487721</v>
          </cell>
          <cell r="G288">
            <v>1.0085468981342514</v>
          </cell>
          <cell r="H288">
            <v>18134.251082543233</v>
          </cell>
          <cell r="K288">
            <v>2139869.0369308661</v>
          </cell>
        </row>
        <row r="289">
          <cell r="C289">
            <v>40765</v>
          </cell>
          <cell r="D289">
            <v>2121734.7858483228</v>
          </cell>
          <cell r="F289">
            <v>1.0013414391196442</v>
          </cell>
          <cell r="G289">
            <v>1.0088902893502167</v>
          </cell>
          <cell r="H289">
            <v>18862.836170611739</v>
          </cell>
          <cell r="K289">
            <v>2140597.6220189347</v>
          </cell>
        </row>
        <row r="290">
          <cell r="C290">
            <v>40766</v>
          </cell>
          <cell r="D290">
            <v>2121734.7858483228</v>
          </cell>
          <cell r="F290">
            <v>1.0013930688524377</v>
          </cell>
          <cell r="G290">
            <v>1.009233797484421</v>
          </cell>
          <cell r="H290">
            <v>19591.669328174754</v>
          </cell>
          <cell r="K290">
            <v>2141326.4551764973</v>
          </cell>
        </row>
        <row r="291">
          <cell r="C291">
            <v>40767</v>
          </cell>
          <cell r="D291">
            <v>2121734.7858483228</v>
          </cell>
          <cell r="F291">
            <v>1.0014447012472893</v>
          </cell>
          <cell r="G291">
            <v>1.0095774225766727</v>
          </cell>
          <cell r="H291">
            <v>20320.750639695569</v>
          </cell>
          <cell r="K291">
            <v>2142055.5364880185</v>
          </cell>
        </row>
        <row r="292">
          <cell r="C292">
            <v>40770</v>
          </cell>
          <cell r="D292">
            <v>2121734.7858483228</v>
          </cell>
          <cell r="F292">
            <v>1.001599614405567</v>
          </cell>
          <cell r="G292">
            <v>1.0106090000000001</v>
          </cell>
          <cell r="H292">
            <v>22509.484343065047</v>
          </cell>
          <cell r="I292">
            <v>48705.344482647</v>
          </cell>
          <cell r="J292">
            <v>71214.828825711942</v>
          </cell>
          <cell r="K292">
            <v>2144244.2701913877</v>
          </cell>
        </row>
        <row r="293">
          <cell r="C293">
            <v>40771</v>
          </cell>
          <cell r="D293">
            <v>2073029.4413656758</v>
          </cell>
          <cell r="F293">
            <v>1.0017189274669367</v>
          </cell>
          <cell r="G293">
            <v>1.0003404811581897</v>
          </cell>
          <cell r="H293">
            <v>705.82746515762051</v>
          </cell>
          <cell r="K293">
            <v>2073735.2688308335</v>
          </cell>
        </row>
        <row r="294">
          <cell r="C294">
            <v>40772</v>
          </cell>
          <cell r="D294">
            <v>2073029.4413656758</v>
          </cell>
          <cell r="F294">
            <v>1.0018382547411779</v>
          </cell>
          <cell r="G294">
            <v>1.0006810782437985</v>
          </cell>
          <cell r="H294">
            <v>1411.8952512678848</v>
          </cell>
          <cell r="K294">
            <v>2074441.3366169436</v>
          </cell>
        </row>
        <row r="295">
          <cell r="C295">
            <v>40773</v>
          </cell>
          <cell r="D295">
            <v>2073029.4413656758</v>
          </cell>
          <cell r="F295">
            <v>1.0019575962299838</v>
          </cell>
          <cell r="G295">
            <v>1.0010217912962975</v>
          </cell>
          <cell r="H295">
            <v>2118.2034401559913</v>
          </cell>
          <cell r="K295">
            <v>2075147.6448058318</v>
          </cell>
        </row>
        <row r="296">
          <cell r="C296">
            <v>40774</v>
          </cell>
          <cell r="D296">
            <v>2073029.4413656758</v>
          </cell>
          <cell r="F296">
            <v>1.0020769519350472</v>
          </cell>
          <cell r="G296">
            <v>1.0013626203551713</v>
          </cell>
          <cell r="H296">
            <v>2824.7521136742957</v>
          </cell>
          <cell r="K296">
            <v>2075854.1934793501</v>
          </cell>
        </row>
        <row r="297">
          <cell r="C297">
            <v>40777</v>
          </cell>
          <cell r="D297">
            <v>2073029.4413656758</v>
          </cell>
          <cell r="F297">
            <v>1.0024351043647208</v>
          </cell>
          <cell r="G297">
            <v>1.0023858039650879</v>
          </cell>
          <cell r="H297">
            <v>4945.8418609542214</v>
          </cell>
          <cell r="K297">
            <v>2077975.28322663</v>
          </cell>
        </row>
        <row r="298">
          <cell r="C298">
            <v>40778</v>
          </cell>
          <cell r="D298">
            <v>2073029.4413656758</v>
          </cell>
          <cell r="F298">
            <v>1.0025545169517527</v>
          </cell>
          <cell r="G298">
            <v>1.0027270974445748</v>
          </cell>
          <cell r="H298">
            <v>5653.3532920766129</v>
          </cell>
          <cell r="K298">
            <v>2078682.7946577524</v>
          </cell>
        </row>
        <row r="299">
          <cell r="C299">
            <v>40779</v>
          </cell>
          <cell r="D299">
            <v>2073029.4413656758</v>
          </cell>
          <cell r="F299">
            <v>1.0026739437635117</v>
          </cell>
          <cell r="G299">
            <v>1.0030685071280609</v>
          </cell>
          <cell r="H299">
            <v>6361.1056175107833</v>
          </cell>
          <cell r="K299">
            <v>2079390.5469831866</v>
          </cell>
        </row>
        <row r="300">
          <cell r="C300">
            <v>40780</v>
          </cell>
          <cell r="D300">
            <v>2073029.4413656758</v>
          </cell>
          <cell r="F300">
            <v>1.0027933848016926</v>
          </cell>
          <cell r="G300">
            <v>1.0034100330551117</v>
          </cell>
          <cell r="H300">
            <v>7069.0989192766383</v>
          </cell>
          <cell r="K300">
            <v>2080098.5402849524</v>
          </cell>
        </row>
        <row r="301">
          <cell r="C301">
            <v>40781</v>
          </cell>
          <cell r="D301">
            <v>2073029.4413656758</v>
          </cell>
          <cell r="F301">
            <v>1.0029128400679896</v>
          </cell>
          <cell r="G301">
            <v>1.0037516752653055</v>
          </cell>
          <cell r="H301">
            <v>7777.333279421704</v>
          </cell>
          <cell r="K301">
            <v>2080806.7746450976</v>
          </cell>
        </row>
        <row r="302">
          <cell r="C302">
            <v>40784</v>
          </cell>
          <cell r="D302">
            <v>2073029.4413656758</v>
          </cell>
          <cell r="F302">
            <v>1.0032712912525297</v>
          </cell>
          <cell r="G302">
            <v>1.0047772999907356</v>
          </cell>
          <cell r="H302">
            <v>9903.4835310309045</v>
          </cell>
          <cell r="K302">
            <v>2082932.9248967066</v>
          </cell>
        </row>
        <row r="303">
          <cell r="C303">
            <v>40785</v>
          </cell>
          <cell r="D303">
            <v>2073029.4413656758</v>
          </cell>
          <cell r="F303">
            <v>1.0033908034482433</v>
          </cell>
          <cell r="G303">
            <v>1.0051194077295593</v>
          </cell>
          <cell r="H303">
            <v>10612.682945731483</v>
          </cell>
          <cell r="K303">
            <v>2083642.1243114073</v>
          </cell>
        </row>
        <row r="304">
          <cell r="C304">
            <v>40786</v>
          </cell>
          <cell r="D304">
            <v>2073029.4413656758</v>
          </cell>
          <cell r="F304">
            <v>1.0035103298805501</v>
          </cell>
          <cell r="G304">
            <v>1.0054616319496219</v>
          </cell>
          <cell r="H304">
            <v>11322.123829469621</v>
          </cell>
          <cell r="K304">
            <v>2084351.5651951453</v>
          </cell>
        </row>
        <row r="305">
          <cell r="C305">
            <v>40787</v>
          </cell>
          <cell r="D305">
            <v>2073029.4413656758</v>
          </cell>
          <cell r="F305">
            <v>1.0036298705511453</v>
          </cell>
          <cell r="G305">
            <v>1.0058039726905834</v>
          </cell>
          <cell r="H305">
            <v>12031.806264461773</v>
          </cell>
          <cell r="K305">
            <v>2085061.2476301375</v>
          </cell>
        </row>
        <row r="306">
          <cell r="C306">
            <v>40788</v>
          </cell>
          <cell r="D306">
            <v>2073029.4413656758</v>
          </cell>
          <cell r="F306">
            <v>1.0037494254617256</v>
          </cell>
          <cell r="G306">
            <v>1.006146429992117</v>
          </cell>
          <cell r="H306">
            <v>12741.730332951556</v>
          </cell>
          <cell r="K306">
            <v>2085771.1716986273</v>
          </cell>
        </row>
        <row r="307">
          <cell r="C307">
            <v>40791</v>
          </cell>
          <cell r="D307">
            <v>2073029.4413656758</v>
          </cell>
          <cell r="F307">
            <v>1.0041081756503401</v>
          </cell>
          <cell r="G307">
            <v>1.0071745016570839</v>
          </cell>
          <cell r="H307">
            <v>14872.953162261725</v>
          </cell>
          <cell r="K307">
            <v>2087902.3945279375</v>
          </cell>
        </row>
        <row r="308">
          <cell r="C308">
            <v>40792</v>
          </cell>
          <cell r="D308">
            <v>2073029.4413656758</v>
          </cell>
          <cell r="F308">
            <v>1.0042277875378249</v>
          </cell>
          <cell r="G308">
            <v>1.0075174255979071</v>
          </cell>
          <cell r="H308">
            <v>15583.844587737458</v>
          </cell>
          <cell r="K308">
            <v>2088613.2859534132</v>
          </cell>
        </row>
        <row r="309">
          <cell r="C309">
            <v>40794</v>
          </cell>
          <cell r="D309">
            <v>2073029.4413656758</v>
          </cell>
          <cell r="F309">
            <v>1.0044670540598972</v>
          </cell>
          <cell r="G309">
            <v>1.0082036237967298</v>
          </cell>
          <cell r="H309">
            <v>17006.353656508913</v>
          </cell>
          <cell r="K309">
            <v>2090035.7950221847</v>
          </cell>
        </row>
        <row r="310">
          <cell r="C310">
            <v>40795</v>
          </cell>
          <cell r="D310">
            <v>2073029.4413656758</v>
          </cell>
          <cell r="F310">
            <v>1.0045867086978795</v>
          </cell>
          <cell r="G310">
            <v>1.0085468981342514</v>
          </cell>
          <cell r="H310">
            <v>17717.971464656428</v>
          </cell>
          <cell r="K310">
            <v>2090747.4128303323</v>
          </cell>
        </row>
        <row r="311">
          <cell r="C311">
            <v>40798</v>
          </cell>
          <cell r="D311">
            <v>2073029.4413656758</v>
          </cell>
          <cell r="F311">
            <v>1.0049457581399839</v>
          </cell>
          <cell r="G311">
            <v>1.0095774225766727</v>
          </cell>
          <cell r="H311">
            <v>19854.278973842844</v>
          </cell>
          <cell r="K311">
            <v>2092883.7203395185</v>
          </cell>
        </row>
        <row r="312">
          <cell r="C312">
            <v>40799</v>
          </cell>
          <cell r="D312">
            <v>2073029.4413656758</v>
          </cell>
          <cell r="F312">
            <v>1.0050654698023984</v>
          </cell>
          <cell r="G312">
            <v>1.0099211646667938</v>
          </cell>
          <cell r="H312">
            <v>20566.866446900483</v>
          </cell>
          <cell r="K312">
            <v>2093596.3078125762</v>
          </cell>
        </row>
        <row r="313">
          <cell r="C313">
            <v>40800</v>
          </cell>
          <cell r="D313">
            <v>2073029.4413656758</v>
          </cell>
          <cell r="F313">
            <v>1.0051851957251667</v>
          </cell>
          <cell r="G313">
            <v>1.01026502379462</v>
          </cell>
          <cell r="H313">
            <v>21279.696542566511</v>
          </cell>
          <cell r="K313">
            <v>2094309.1379082422</v>
          </cell>
        </row>
        <row r="314">
          <cell r="C314">
            <v>40801</v>
          </cell>
          <cell r="D314">
            <v>2073029.4413656758</v>
          </cell>
          <cell r="F314">
            <v>1.0053049359099877</v>
          </cell>
          <cell r="G314">
            <v>1.0106090000000001</v>
          </cell>
          <cell r="H314">
            <v>21992.769343448643</v>
          </cell>
          <cell r="I314">
            <v>49222.059482263394</v>
          </cell>
          <cell r="J314">
            <v>71214.828825711971</v>
          </cell>
          <cell r="K314">
            <v>2095022.2107091243</v>
          </cell>
        </row>
        <row r="315">
          <cell r="C315">
            <v>40802</v>
          </cell>
          <cell r="D315">
            <v>2023807.3818834124</v>
          </cell>
          <cell r="F315">
            <v>1.0054710421593871</v>
          </cell>
          <cell r="G315">
            <v>1.0003298393674409</v>
          </cell>
          <cell r="H315">
            <v>667.53134666266783</v>
          </cell>
          <cell r="K315">
            <v>2024474.913230075</v>
          </cell>
        </row>
        <row r="316">
          <cell r="C316">
            <v>40805</v>
          </cell>
          <cell r="D316">
            <v>2023807.3818834124</v>
          </cell>
          <cell r="F316">
            <v>1.0059695255998555</v>
          </cell>
          <cell r="G316">
            <v>1.0013200103773636</v>
          </cell>
          <cell r="H316">
            <v>2671.4467458712088</v>
          </cell>
          <cell r="K316">
            <v>2026478.8286292835</v>
          </cell>
        </row>
        <row r="317">
          <cell r="C317">
            <v>40806</v>
          </cell>
          <cell r="D317">
            <v>2023807.3818834124</v>
          </cell>
          <cell r="F317">
            <v>1.0061357416592207</v>
          </cell>
          <cell r="G317">
            <v>1.0016502851361924</v>
          </cell>
          <cell r="H317">
            <v>3339.8592408385794</v>
          </cell>
          <cell r="K317">
            <v>2027147.2411242509</v>
          </cell>
        </row>
        <row r="318">
          <cell r="C318">
            <v>40807</v>
          </cell>
          <cell r="D318">
            <v>2023807.3818834124</v>
          </cell>
          <cell r="F318">
            <v>1.0063019851824182</v>
          </cell>
          <cell r="G318">
            <v>1.0019806688326387</v>
          </cell>
          <cell r="H318">
            <v>4008.4922045605999</v>
          </cell>
          <cell r="K318">
            <v>2027815.874087973</v>
          </cell>
        </row>
        <row r="319">
          <cell r="C319">
            <v>40808</v>
          </cell>
          <cell r="D319">
            <v>2023807.3818834124</v>
          </cell>
          <cell r="F319">
            <v>1.0064682561739859</v>
          </cell>
          <cell r="G319">
            <v>1.0023111615026346</v>
          </cell>
          <cell r="H319">
            <v>4677.3457097565642</v>
          </cell>
          <cell r="K319">
            <v>2028484.7275931688</v>
          </cell>
        </row>
        <row r="320">
          <cell r="C320">
            <v>40809</v>
          </cell>
          <cell r="D320">
            <v>2023807.3818834124</v>
          </cell>
          <cell r="F320">
            <v>1.0066345546384623</v>
          </cell>
          <cell r="G320">
            <v>1.0026417631821234</v>
          </cell>
          <cell r="H320">
            <v>5346.4198291691328</v>
          </cell>
          <cell r="K320">
            <v>2029153.8017125814</v>
          </cell>
        </row>
        <row r="321">
          <cell r="C321">
            <v>40812</v>
          </cell>
          <cell r="D321">
            <v>2023807.3818834124</v>
          </cell>
          <cell r="F321">
            <v>1.0071336149147414</v>
          </cell>
          <cell r="G321">
            <v>1.0036342226371653</v>
          </cell>
          <cell r="H321">
            <v>7354.9666005029067</v>
          </cell>
          <cell r="K321">
            <v>2031162.3484839152</v>
          </cell>
        </row>
        <row r="322">
          <cell r="C322">
            <v>40813</v>
          </cell>
          <cell r="D322">
            <v>2023807.3818834124</v>
          </cell>
          <cell r="F322">
            <v>1.0073000233162539</v>
          </cell>
          <cell r="G322">
            <v>1.0039652607143019</v>
          </cell>
          <cell r="H322">
            <v>8024.9239046965213</v>
          </cell>
          <cell r="K322">
            <v>2031832.3057881088</v>
          </cell>
        </row>
        <row r="323">
          <cell r="C323">
            <v>40814</v>
          </cell>
          <cell r="D323">
            <v>2023807.3818834124</v>
          </cell>
          <cell r="F323">
            <v>1.0074664592133795</v>
          </cell>
          <cell r="G323">
            <v>1.0042964079808285</v>
          </cell>
          <cell r="H323">
            <v>8695.1021871835892</v>
          </cell>
          <cell r="K323">
            <v>2032502.4840705961</v>
          </cell>
        </row>
        <row r="324">
          <cell r="C324">
            <v>40815</v>
          </cell>
          <cell r="D324">
            <v>2023807.3818834124</v>
          </cell>
          <cell r="F324">
            <v>1.0076329226106608</v>
          </cell>
          <cell r="G324">
            <v>1.0046276644727601</v>
          </cell>
          <cell r="H324">
            <v>9365.5015208514687</v>
          </cell>
          <cell r="K324">
            <v>2033172.8834042638</v>
          </cell>
        </row>
        <row r="325">
          <cell r="C325">
            <v>40816</v>
          </cell>
          <cell r="D325">
            <v>2023807.3818834124</v>
          </cell>
          <cell r="F325">
            <v>1.0077994135126422</v>
          </cell>
          <cell r="G325">
            <v>1.0049590302261235</v>
          </cell>
          <cell r="H325">
            <v>10036.121978611787</v>
          </cell>
          <cell r="K325">
            <v>2033843.5038620241</v>
          </cell>
        </row>
        <row r="326">
          <cell r="C326">
            <v>40819</v>
          </cell>
          <cell r="D326">
            <v>2023807.3818834124</v>
          </cell>
          <cell r="F326">
            <v>1.0082990512922356</v>
          </cell>
          <cell r="G326">
            <v>1.0059537834152508</v>
          </cell>
          <cell r="H326">
            <v>12049.31082591954</v>
          </cell>
          <cell r="K326">
            <v>2035856.6927093319</v>
          </cell>
        </row>
        <row r="327">
          <cell r="C327">
            <v>40820</v>
          </cell>
          <cell r="D327">
            <v>2023807.3818834124</v>
          </cell>
          <cell r="F327">
            <v>1.0084656522584703</v>
          </cell>
          <cell r="G327">
            <v>1.0062855865748472</v>
          </cell>
          <cell r="H327">
            <v>12720.816509643108</v>
          </cell>
          <cell r="K327">
            <v>2036528.1983930555</v>
          </cell>
        </row>
        <row r="328">
          <cell r="C328">
            <v>40821</v>
          </cell>
          <cell r="D328">
            <v>2023807.3818834124</v>
          </cell>
          <cell r="F328">
            <v>1.0086322807521353</v>
          </cell>
          <cell r="G328">
            <v>1.0066174991761878</v>
          </cell>
          <cell r="H328">
            <v>13392.543682376296</v>
          </cell>
          <cell r="K328">
            <v>2037199.9255657888</v>
          </cell>
        </row>
        <row r="329">
          <cell r="C329">
            <v>40822</v>
          </cell>
          <cell r="D329">
            <v>2023807.3818834124</v>
          </cell>
          <cell r="F329">
            <v>1.008798936777779</v>
          </cell>
          <cell r="G329">
            <v>1.0069495212553712</v>
          </cell>
          <cell r="H329">
            <v>14064.492417175878</v>
          </cell>
          <cell r="K329">
            <v>2037871.8743005882</v>
          </cell>
        </row>
        <row r="330">
          <cell r="C330">
            <v>40823</v>
          </cell>
          <cell r="D330">
            <v>2023807.3818834124</v>
          </cell>
          <cell r="F330">
            <v>1.0089656203399504</v>
          </cell>
          <cell r="G330">
            <v>1.0072816528485069</v>
          </cell>
          <cell r="H330">
            <v>14736.662787120647</v>
          </cell>
          <cell r="K330">
            <v>2038544.0446705329</v>
          </cell>
        </row>
        <row r="331">
          <cell r="C331">
            <v>40826</v>
          </cell>
          <cell r="D331">
            <v>2023807.3818834124</v>
          </cell>
          <cell r="F331">
            <v>1.0094658362911342</v>
          </cell>
          <cell r="G331">
            <v>1.0082787050729094</v>
          </cell>
          <cell r="H331">
            <v>16754.504438989694</v>
          </cell>
          <cell r="K331">
            <v>2040561.8863224022</v>
          </cell>
        </row>
        <row r="332">
          <cell r="C332">
            <v>40827</v>
          </cell>
          <cell r="D332">
            <v>2023807.3818834124</v>
          </cell>
          <cell r="F332">
            <v>1.0096326300449232</v>
          </cell>
          <cell r="G332">
            <v>1.0086112750831948</v>
          </cell>
          <cell r="H332">
            <v>17427.562080798361</v>
          </cell>
          <cell r="K332">
            <v>2041234.9439642108</v>
          </cell>
        </row>
        <row r="333">
          <cell r="C333">
            <v>40829</v>
          </cell>
          <cell r="D333">
            <v>2023807.3818834124</v>
          </cell>
          <cell r="F333">
            <v>1.0099663002349086</v>
          </cell>
          <cell r="G333">
            <v>1.0092767442239927</v>
          </cell>
          <cell r="H333">
            <v>18774.343440360768</v>
          </cell>
          <cell r="K333">
            <v>2042581.7253237732</v>
          </cell>
        </row>
        <row r="334">
          <cell r="C334">
            <v>40830</v>
          </cell>
          <cell r="D334">
            <v>2023807.3818834124</v>
          </cell>
          <cell r="F334">
            <v>1.0101331766802131</v>
          </cell>
          <cell r="G334">
            <v>1.0096096434268804</v>
          </cell>
          <cell r="H334">
            <v>19448.067304588007</v>
          </cell>
          <cell r="K334">
            <v>2043255.4491880003</v>
          </cell>
        </row>
        <row r="335">
          <cell r="C335">
            <v>40833</v>
          </cell>
          <cell r="D335">
            <v>2023807.3818834124</v>
          </cell>
          <cell r="F335">
            <v>1.0106339714720367</v>
          </cell>
          <cell r="G335">
            <v>1.0106090000000001</v>
          </cell>
          <cell r="H335">
            <v>21470.572514401305</v>
          </cell>
          <cell r="I335">
            <v>49744.256311310724</v>
          </cell>
          <cell r="J335">
            <v>71214.828825712</v>
          </cell>
          <cell r="K335">
            <v>2045277.9543978136</v>
          </cell>
        </row>
        <row r="336">
          <cell r="C336">
            <v>40834</v>
          </cell>
          <cell r="D336">
            <v>1974063.1255721017</v>
          </cell>
          <cell r="F336">
            <v>1.010778570241468</v>
          </cell>
          <cell r="G336">
            <v>1.0003518325264382</v>
          </cell>
          <cell r="H336">
            <v>694.53961681856708</v>
          </cell>
          <cell r="K336">
            <v>1974757.6651889202</v>
          </cell>
        </row>
        <row r="337">
          <cell r="C337">
            <v>40835</v>
          </cell>
          <cell r="D337">
            <v>1974063.1255721017</v>
          </cell>
          <cell r="F337">
            <v>1.0109231896996991</v>
          </cell>
          <cell r="G337">
            <v>1.0007037888390029</v>
          </cell>
          <cell r="H337">
            <v>1389.3235952648367</v>
          </cell>
          <cell r="K337">
            <v>1975452.4491673666</v>
          </cell>
        </row>
        <row r="338">
          <cell r="C338">
            <v>40836</v>
          </cell>
          <cell r="D338">
            <v>1974063.1255721017</v>
          </cell>
          <cell r="F338">
            <v>1.0110678298496905</v>
          </cell>
          <cell r="G338">
            <v>1.0010558689812465</v>
          </cell>
          <cell r="H338">
            <v>2084.3520213141833</v>
          </cell>
          <cell r="K338">
            <v>1976147.4775934159</v>
          </cell>
        </row>
        <row r="339">
          <cell r="C339">
            <v>40837</v>
          </cell>
          <cell r="D339">
            <v>1974063.1255721017</v>
          </cell>
          <cell r="F339">
            <v>1.0112124906944024</v>
          </cell>
          <cell r="G339">
            <v>1.0014080729967358</v>
          </cell>
          <cell r="H339">
            <v>2779.6249809700339</v>
          </cell>
          <cell r="K339">
            <v>1976842.7505530717</v>
          </cell>
        </row>
        <row r="340">
          <cell r="C340">
            <v>40840</v>
          </cell>
          <cell r="D340">
            <v>1974063.1255721017</v>
          </cell>
          <cell r="F340">
            <v>1.0116465974264737</v>
          </cell>
          <cell r="G340">
            <v>1.0024654287185828</v>
          </cell>
          <cell r="H340">
            <v>4866.9119220807761</v>
          </cell>
          <cell r="K340">
            <v>1978930.0374941824</v>
          </cell>
        </row>
        <row r="341">
          <cell r="C341">
            <v>40841</v>
          </cell>
          <cell r="D341">
            <v>1974063.1255721017</v>
          </cell>
          <cell r="F341">
            <v>1.0117913410796817</v>
          </cell>
          <cell r="G341">
            <v>1.0028181286630358</v>
          </cell>
          <cell r="H341">
            <v>5563.1638768167168</v>
          </cell>
          <cell r="K341">
            <v>1979626.2894489183</v>
          </cell>
        </row>
        <row r="342">
          <cell r="C342">
            <v>40842</v>
          </cell>
          <cell r="D342">
            <v>1974063.1255721017</v>
          </cell>
          <cell r="F342">
            <v>1.0119361054424196</v>
          </cell>
          <cell r="G342">
            <v>1.0031709526988013</v>
          </cell>
          <cell r="H342">
            <v>6259.6607956369835</v>
          </cell>
          <cell r="K342">
            <v>1980322.7863677386</v>
          </cell>
        </row>
        <row r="343">
          <cell r="C343">
            <v>40843</v>
          </cell>
          <cell r="D343">
            <v>1974063.1255721017</v>
          </cell>
          <cell r="F343">
            <v>1.0120808905176499</v>
          </cell>
          <cell r="G343">
            <v>1.0035239008695387</v>
          </cell>
          <cell r="H343">
            <v>6956.4027647277881</v>
          </cell>
          <cell r="K343">
            <v>1981019.5283368295</v>
          </cell>
        </row>
        <row r="344">
          <cell r="C344">
            <v>40844</v>
          </cell>
          <cell r="D344">
            <v>1974063.1255721017</v>
          </cell>
          <cell r="F344">
            <v>1.0122256963083367</v>
          </cell>
          <cell r="G344">
            <v>1.0038769732189228</v>
          </cell>
          <cell r="H344">
            <v>7653.389870306024</v>
          </cell>
          <cell r="K344">
            <v>1981716.5154424077</v>
          </cell>
        </row>
        <row r="345">
          <cell r="C345">
            <v>40847</v>
          </cell>
          <cell r="D345">
            <v>1974063.1255721017</v>
          </cell>
          <cell r="F345">
            <v>1.0126602380027743</v>
          </cell>
          <cell r="G345">
            <v>1.0049369357759321</v>
          </cell>
          <cell r="H345">
            <v>9745.8228685853046</v>
          </cell>
          <cell r="K345">
            <v>1983808.948440687</v>
          </cell>
        </row>
        <row r="346">
          <cell r="C346">
            <v>40848</v>
          </cell>
          <cell r="D346">
            <v>1974063.1255721017</v>
          </cell>
          <cell r="F346">
            <v>1.0128051266849287</v>
          </cell>
          <cell r="G346">
            <v>1.0052905052769572</v>
          </cell>
          <cell r="H346">
            <v>10443.791382885789</v>
          </cell>
          <cell r="K346">
            <v>1984506.9169549874</v>
          </cell>
        </row>
        <row r="347">
          <cell r="C347">
            <v>40850</v>
          </cell>
          <cell r="D347">
            <v>1974063.1255721017</v>
          </cell>
          <cell r="F347">
            <v>1.0130949662430437</v>
          </cell>
          <cell r="G347">
            <v>1.0059980175145269</v>
          </cell>
          <cell r="H347">
            <v>11840.465201963158</v>
          </cell>
          <cell r="K347">
            <v>1985903.5907740649</v>
          </cell>
        </row>
        <row r="348">
          <cell r="C348">
            <v>40851</v>
          </cell>
          <cell r="D348">
            <v>1974063.1255721017</v>
          </cell>
          <cell r="F348">
            <v>1.0132399171249362</v>
          </cell>
          <cell r="G348">
            <v>1.0063519603386208</v>
          </cell>
          <cell r="H348">
            <v>12539.170679567887</v>
          </cell>
          <cell r="K348">
            <v>1986602.2962516695</v>
          </cell>
        </row>
        <row r="349">
          <cell r="C349">
            <v>40854</v>
          </cell>
          <cell r="D349">
            <v>1974063.1255721017</v>
          </cell>
          <cell r="F349">
            <v>1.0136748942175602</v>
          </cell>
          <cell r="G349">
            <v>1.0074145361577589</v>
          </cell>
          <cell r="H349">
            <v>14636.762422252874</v>
          </cell>
          <cell r="K349">
            <v>1988699.8879943546</v>
          </cell>
        </row>
        <row r="350">
          <cell r="C350">
            <v>40855</v>
          </cell>
          <cell r="D350">
            <v>1974063.1255721017</v>
          </cell>
          <cell r="F350">
            <v>1.0138199280739757</v>
          </cell>
          <cell r="G350">
            <v>1.0077689773591858</v>
          </cell>
          <cell r="H350">
            <v>15336.451728173217</v>
          </cell>
          <cell r="K350">
            <v>1989399.577300275</v>
          </cell>
        </row>
        <row r="351">
          <cell r="C351">
            <v>40856</v>
          </cell>
          <cell r="D351">
            <v>1974063.1255721017</v>
          </cell>
          <cell r="F351">
            <v>1.0139649826814423</v>
          </cell>
          <cell r="G351">
            <v>1.0081235432645561</v>
          </cell>
          <cell r="H351">
            <v>16036.387207549829</v>
          </cell>
          <cell r="K351">
            <v>1990099.5127796514</v>
          </cell>
        </row>
        <row r="352">
          <cell r="C352">
            <v>40857</v>
          </cell>
          <cell r="D352">
            <v>1974063.1255721017</v>
          </cell>
          <cell r="F352">
            <v>1.0141100580429292</v>
          </cell>
          <cell r="G352">
            <v>1.0084782339177447</v>
          </cell>
          <cell r="H352">
            <v>16736.568946994539</v>
          </cell>
          <cell r="K352">
            <v>1990799.6945190963</v>
          </cell>
        </row>
        <row r="353">
          <cell r="C353">
            <v>40858</v>
          </cell>
          <cell r="D353">
            <v>1974063.1255721017</v>
          </cell>
          <cell r="F353">
            <v>1.0142551541614053</v>
          </cell>
          <cell r="G353">
            <v>1.0088330493626418</v>
          </cell>
          <cell r="H353">
            <v>17436.997033149415</v>
          </cell>
          <cell r="K353">
            <v>1991500.1226052511</v>
          </cell>
        </row>
        <row r="354">
          <cell r="C354">
            <v>40861</v>
          </cell>
          <cell r="D354">
            <v>1974063.1255721017</v>
          </cell>
          <cell r="F354">
            <v>1.0146905670884721</v>
          </cell>
          <cell r="G354">
            <v>1.0098982448867202</v>
          </cell>
          <cell r="H354">
            <v>19539.760238756946</v>
          </cell>
          <cell r="K354">
            <v>1993602.8858108586</v>
          </cell>
        </row>
        <row r="355">
          <cell r="C355">
            <v>40863</v>
          </cell>
          <cell r="D355">
            <v>1974063.1255721017</v>
          </cell>
          <cell r="F355">
            <v>1.0149809462125892</v>
          </cell>
          <cell r="G355">
            <v>1.0106090000000001</v>
          </cell>
          <cell r="H355">
            <v>20942.835699194606</v>
          </cell>
          <cell r="I355">
            <v>50271.993126517424</v>
          </cell>
          <cell r="J355">
            <v>71214.828825712</v>
          </cell>
          <cell r="K355">
            <v>1995005.9612712963</v>
          </cell>
        </row>
        <row r="356">
          <cell r="C356">
            <v>40864</v>
          </cell>
          <cell r="D356">
            <v>1923791.1324455843</v>
          </cell>
          <cell r="F356">
            <v>1.0151624848264247</v>
          </cell>
          <cell r="G356">
            <v>1.0003639668901105</v>
          </cell>
          <cell r="H356">
            <v>700.19627569844204</v>
          </cell>
          <cell r="K356">
            <v>1924491.3287212828</v>
          </cell>
        </row>
        <row r="357">
          <cell r="C357">
            <v>40865</v>
          </cell>
          <cell r="D357">
            <v>1923791.1324455843</v>
          </cell>
          <cell r="F357">
            <v>1.0153440559100992</v>
          </cell>
          <cell r="G357">
            <v>1.0007280662521181</v>
          </cell>
          <cell r="H357">
            <v>1400.6473996576453</v>
          </cell>
          <cell r="K357">
            <v>1925191.7798452419</v>
          </cell>
        </row>
        <row r="358">
          <cell r="C358">
            <v>40868</v>
          </cell>
          <cell r="D358">
            <v>1923791.1324455843</v>
          </cell>
          <cell r="F358">
            <v>1.0158889640382405</v>
          </cell>
          <cell r="G358">
            <v>1.0018211596517648</v>
          </cell>
          <cell r="H358">
            <v>3503.5307888327525</v>
          </cell>
          <cell r="K358">
            <v>1927294.6632344171</v>
          </cell>
        </row>
        <row r="359">
          <cell r="C359">
            <v>40869</v>
          </cell>
          <cell r="D359">
            <v>1923791.1324455843</v>
          </cell>
          <cell r="F359">
            <v>1.0160706650593585</v>
          </cell>
          <cell r="G359">
            <v>1.0021857893836901</v>
          </cell>
          <cell r="H359">
            <v>4205.0022337366618</v>
          </cell>
          <cell r="K359">
            <v>1927996.134679321</v>
          </cell>
        </row>
        <row r="360">
          <cell r="C360">
            <v>40870</v>
          </cell>
          <cell r="D360">
            <v>1923791.1324455843</v>
          </cell>
          <cell r="F360">
            <v>1.0162523985793639</v>
          </cell>
          <cell r="G360">
            <v>1.002550551828765</v>
          </cell>
          <cell r="H360">
            <v>4906.7289910208938</v>
          </cell>
          <cell r="K360">
            <v>1928697.8614366052</v>
          </cell>
        </row>
        <row r="361">
          <cell r="C361">
            <v>40871</v>
          </cell>
          <cell r="D361">
            <v>1923791.1324455843</v>
          </cell>
          <cell r="F361">
            <v>1.0164341646040695</v>
          </cell>
          <cell r="G361">
            <v>1.0029154470352926</v>
          </cell>
          <cell r="H361">
            <v>5608.7111536105995</v>
          </cell>
          <cell r="K361">
            <v>1929399.8435991949</v>
          </cell>
        </row>
        <row r="362">
          <cell r="C362">
            <v>40872</v>
          </cell>
          <cell r="D362">
            <v>1923791.1324455843</v>
          </cell>
          <cell r="F362">
            <v>1.016615963139289</v>
          </cell>
          <cell r="G362">
            <v>1.0032804750515938</v>
          </cell>
          <cell r="H362">
            <v>6310.9488144651032</v>
          </cell>
          <cell r="K362">
            <v>1930102.0812600495</v>
          </cell>
        </row>
        <row r="363">
          <cell r="C363">
            <v>40875</v>
          </cell>
          <cell r="D363">
            <v>1923791.1324455843</v>
          </cell>
          <cell r="F363">
            <v>1.0171615538661842</v>
          </cell>
          <cell r="G363">
            <v>1.00437635644261</v>
          </cell>
          <cell r="H363">
            <v>8419.1957167142773</v>
          </cell>
          <cell r="K363">
            <v>1932210.3281622985</v>
          </cell>
        </row>
        <row r="364">
          <cell r="C364">
            <v>40876</v>
          </cell>
          <cell r="D364">
            <v>1923791.1324455843</v>
          </cell>
          <cell r="F364">
            <v>1.0173434825016179</v>
          </cell>
          <cell r="G364">
            <v>1.0047419161815649</v>
          </cell>
          <cell r="H364">
            <v>9122.4563008948608</v>
          </cell>
          <cell r="K364">
            <v>1932913.5887464792</v>
          </cell>
        </row>
        <row r="365">
          <cell r="C365">
            <v>40877</v>
          </cell>
          <cell r="D365">
            <v>1923791.1324455843</v>
          </cell>
          <cell r="F365">
            <v>1.0175254436766497</v>
          </cell>
          <cell r="G365">
            <v>1.0051076089721611</v>
          </cell>
          <cell r="H365">
            <v>9825.9728486430577</v>
          </cell>
          <cell r="K365">
            <v>1933617.1052942274</v>
          </cell>
        </row>
        <row r="366">
          <cell r="C366">
            <v>40878</v>
          </cell>
          <cell r="D366">
            <v>1923791.1324455843</v>
          </cell>
          <cell r="F366">
            <v>1.0177074373970998</v>
          </cell>
          <cell r="G366">
            <v>1.0054734348628251</v>
          </cell>
          <cell r="H366">
            <v>10529.745453121524</v>
          </cell>
          <cell r="K366">
            <v>1934320.8778987059</v>
          </cell>
        </row>
        <row r="367">
          <cell r="C367">
            <v>40879</v>
          </cell>
          <cell r="D367">
            <v>1923791.1324455843</v>
          </cell>
          <cell r="F367">
            <v>1.0178894636687894</v>
          </cell>
          <cell r="G367">
            <v>1.0058393939020007</v>
          </cell>
          <cell r="H367">
            <v>11233.774207525808</v>
          </cell>
          <cell r="K367">
            <v>1935024.9066531102</v>
          </cell>
        </row>
        <row r="368">
          <cell r="C368">
            <v>40882</v>
          </cell>
          <cell r="D368">
            <v>1923791.1324455843</v>
          </cell>
          <cell r="F368">
            <v>1.0184357378495204</v>
          </cell>
          <cell r="G368">
            <v>1.006938070395303</v>
          </cell>
          <cell r="H368">
            <v>13347.3983027672</v>
          </cell>
          <cell r="K368">
            <v>1937138.5307483515</v>
          </cell>
        </row>
        <row r="369">
          <cell r="C369">
            <v>40883</v>
          </cell>
          <cell r="D369">
            <v>1923791.1324455843</v>
          </cell>
          <cell r="F369">
            <v>1.0186178943843989</v>
          </cell>
          <cell r="G369">
            <v>1.0073045625133186</v>
          </cell>
          <cell r="H369">
            <v>14052.452589516693</v>
          </cell>
          <cell r="K369">
            <v>1937843.585035101</v>
          </cell>
        </row>
        <row r="370">
          <cell r="C370">
            <v>40884</v>
          </cell>
          <cell r="D370">
            <v>1923791.1324455843</v>
          </cell>
          <cell r="F370">
            <v>1.0188000834996374</v>
          </cell>
          <cell r="G370">
            <v>1.0076711880223306</v>
          </cell>
          <cell r="H370">
            <v>14757.763492682343</v>
          </cell>
          <cell r="K370">
            <v>1938548.8959382665</v>
          </cell>
        </row>
        <row r="371">
          <cell r="C371">
            <v>40885</v>
          </cell>
          <cell r="D371">
            <v>1923791.1324455843</v>
          </cell>
          <cell r="F371">
            <v>1.0189823052010634</v>
          </cell>
          <cell r="G371">
            <v>1.0080379469708891</v>
          </cell>
          <cell r="H371">
            <v>15463.331105664314</v>
          </cell>
          <cell r="K371">
            <v>1939254.4635512487</v>
          </cell>
        </row>
        <row r="372">
          <cell r="C372">
            <v>40886</v>
          </cell>
          <cell r="D372">
            <v>1923791.1324455843</v>
          </cell>
          <cell r="F372">
            <v>1.0191645594945054</v>
          </cell>
          <cell r="G372">
            <v>1.0084048394075613</v>
          </cell>
          <cell r="H372">
            <v>16169.155521895656</v>
          </cell>
          <cell r="K372">
            <v>1939960.28796748</v>
          </cell>
        </row>
        <row r="373">
          <cell r="C373">
            <v>40889</v>
          </cell>
          <cell r="D373">
            <v>1923791.1324455843</v>
          </cell>
          <cell r="F373">
            <v>1.0197115179852252</v>
          </cell>
          <cell r="G373">
            <v>1.0095063181322028</v>
          </cell>
          <cell r="H373">
            <v>18288.17052493845</v>
          </cell>
          <cell r="K373">
            <v>1942079.3029705228</v>
          </cell>
        </row>
        <row r="374">
          <cell r="C374">
            <v>40890</v>
          </cell>
          <cell r="D374">
            <v>1923791.1324455843</v>
          </cell>
          <cell r="F374">
            <v>1.0198939027050347</v>
          </cell>
          <cell r="G374">
            <v>1.0098737450073603</v>
          </cell>
          <cell r="H374">
            <v>18995.023089188544</v>
          </cell>
          <cell r="K374">
            <v>1942786.1555347729</v>
          </cell>
        </row>
        <row r="375">
          <cell r="C375">
            <v>40891</v>
          </cell>
          <cell r="D375">
            <v>1923791.1324455843</v>
          </cell>
          <cell r="F375">
            <v>1.0200763200460174</v>
          </cell>
          <cell r="G375">
            <v>1.0102413056137347</v>
          </cell>
          <cell r="H375">
            <v>19702.132924368012</v>
          </cell>
          <cell r="K375">
            <v>1943493.2653699522</v>
          </cell>
        </row>
        <row r="376">
          <cell r="C376">
            <v>40892</v>
          </cell>
          <cell r="D376">
            <v>1923791.1324455843</v>
          </cell>
          <cell r="F376">
            <v>1.020258770014008</v>
          </cell>
          <cell r="G376">
            <v>1.0106090000000001</v>
          </cell>
          <cell r="H376">
            <v>20409.500124115377</v>
          </cell>
          <cell r="I376">
            <v>50805.328701596649</v>
          </cell>
          <cell r="J376">
            <v>71214.828825711913</v>
          </cell>
          <cell r="K376">
            <v>1944200.6325696995</v>
          </cell>
        </row>
        <row r="377">
          <cell r="C377">
            <v>40893</v>
          </cell>
          <cell r="D377">
            <v>1872985.8037439876</v>
          </cell>
          <cell r="F377">
            <v>1.0204177631505016</v>
          </cell>
          <cell r="G377">
            <v>1.0003298393674409</v>
          </cell>
          <cell r="H377">
            <v>617.7844527327203</v>
          </cell>
          <cell r="K377">
            <v>1873603.5881967202</v>
          </cell>
        </row>
        <row r="378">
          <cell r="C378">
            <v>40896</v>
          </cell>
          <cell r="D378">
            <v>1872985.8037439876</v>
          </cell>
          <cell r="F378">
            <v>1.0208948912366387</v>
          </cell>
          <cell r="G378">
            <v>1.0013200103773636</v>
          </cell>
          <cell r="H378">
            <v>2472.3606975968096</v>
          </cell>
          <cell r="K378">
            <v>1875458.1644415844</v>
          </cell>
        </row>
        <row r="379">
          <cell r="C379">
            <v>40897</v>
          </cell>
          <cell r="D379">
            <v>1872985.8037439876</v>
          </cell>
          <cell r="F379">
            <v>1.0210539835037757</v>
          </cell>
          <cell r="G379">
            <v>1.0016502851361924</v>
          </cell>
          <cell r="H379">
            <v>3090.9606322180116</v>
          </cell>
          <cell r="K379">
            <v>1876076.7643762056</v>
          </cell>
        </row>
        <row r="380">
          <cell r="C380">
            <v>40898</v>
          </cell>
          <cell r="D380">
            <v>1872985.8037439876</v>
          </cell>
          <cell r="F380">
            <v>1.0212131005632294</v>
          </cell>
          <cell r="G380">
            <v>1.0019806688326387</v>
          </cell>
          <cell r="H380">
            <v>3709.7646054504594</v>
          </cell>
          <cell r="K380">
            <v>1876695.568349438</v>
          </cell>
        </row>
        <row r="381">
          <cell r="C381">
            <v>40899</v>
          </cell>
          <cell r="D381">
            <v>1872985.8037439876</v>
          </cell>
          <cell r="F381">
            <v>1.0213722424188636</v>
          </cell>
          <cell r="G381">
            <v>1.0023111615026346</v>
          </cell>
          <cell r="H381">
            <v>4328.772684594137</v>
          </cell>
          <cell r="K381">
            <v>1877314.5764285817</v>
          </cell>
        </row>
        <row r="382">
          <cell r="C382">
            <v>40900</v>
          </cell>
          <cell r="D382">
            <v>1872985.8037439876</v>
          </cell>
          <cell r="F382">
            <v>1.021531409074542</v>
          </cell>
          <cell r="G382">
            <v>1.0026417631821234</v>
          </cell>
          <cell r="H382">
            <v>4947.9849369706535</v>
          </cell>
          <cell r="K382">
            <v>1877933.7886809583</v>
          </cell>
        </row>
        <row r="383">
          <cell r="C383">
            <v>40903</v>
          </cell>
          <cell r="D383">
            <v>1872985.8037439876</v>
          </cell>
          <cell r="F383">
            <v>1.0220090578804935</v>
          </cell>
          <cell r="G383">
            <v>1.0036342226371653</v>
          </cell>
          <cell r="H383">
            <v>6806.8474070556158</v>
          </cell>
          <cell r="K383">
            <v>1879792.6511510431</v>
          </cell>
        </row>
        <row r="384">
          <cell r="C384">
            <v>40904</v>
          </cell>
          <cell r="D384">
            <v>1872985.8037439876</v>
          </cell>
          <cell r="F384">
            <v>1.0221683237750028</v>
          </cell>
          <cell r="G384">
            <v>1.0039652607143019</v>
          </cell>
          <cell r="H384">
            <v>7426.8770260312422</v>
          </cell>
          <cell r="K384">
            <v>1880412.6807700188</v>
          </cell>
        </row>
        <row r="385">
          <cell r="C385">
            <v>40905</v>
          </cell>
          <cell r="D385">
            <v>1872985.8037439876</v>
          </cell>
          <cell r="F385">
            <v>1.0223276144888864</v>
          </cell>
          <cell r="G385">
            <v>1.0042964079808285</v>
          </cell>
          <cell r="H385">
            <v>8047.1111551842096</v>
          </cell>
          <cell r="K385">
            <v>1881032.9148991718</v>
          </cell>
        </row>
        <row r="386">
          <cell r="C386">
            <v>40906</v>
          </cell>
          <cell r="D386">
            <v>1872985.8037439876</v>
          </cell>
          <cell r="F386">
            <v>1.0224869300260115</v>
          </cell>
          <cell r="G386">
            <v>1.0046276644727601</v>
          </cell>
          <cell r="H386">
            <v>8667.5498619700429</v>
          </cell>
          <cell r="K386">
            <v>1881653.3536059577</v>
          </cell>
        </row>
        <row r="387">
          <cell r="C387">
            <v>40907</v>
          </cell>
          <cell r="D387">
            <v>1872985.8037439876</v>
          </cell>
          <cell r="F387">
            <v>1.022646270390247</v>
          </cell>
          <cell r="G387">
            <v>1.0049590302261235</v>
          </cell>
          <cell r="H387">
            <v>9288.1932138667271</v>
          </cell>
          <cell r="K387">
            <v>1882273.9969578544</v>
          </cell>
        </row>
        <row r="388">
          <cell r="C388">
            <v>40910</v>
          </cell>
          <cell r="D388">
            <v>1872985.8037439876</v>
          </cell>
          <cell r="F388">
            <v>1.0231244404843074</v>
          </cell>
          <cell r="G388">
            <v>1.0059537834152508</v>
          </cell>
          <cell r="H388">
            <v>11151.351815331083</v>
          </cell>
          <cell r="K388">
            <v>1884137.1555593186</v>
          </cell>
        </row>
        <row r="389">
          <cell r="C389">
            <v>40911</v>
          </cell>
          <cell r="D389">
            <v>1872985.8037439876</v>
          </cell>
          <cell r="F389">
            <v>1.0232838801956796</v>
          </cell>
          <cell r="G389">
            <v>1.0062855865748472</v>
          </cell>
          <cell r="H389">
            <v>11772.814422892667</v>
          </cell>
          <cell r="K389">
            <v>1884758.6181668802</v>
          </cell>
        </row>
        <row r="390">
          <cell r="C390">
            <v>40912</v>
          </cell>
          <cell r="D390">
            <v>1872985.8037439876</v>
          </cell>
          <cell r="F390">
            <v>1.0234433447535127</v>
          </cell>
          <cell r="G390">
            <v>1.0066174991761878</v>
          </cell>
          <cell r="H390">
            <v>12394.482013287306</v>
          </cell>
          <cell r="K390">
            <v>1885380.2857572748</v>
          </cell>
        </row>
        <row r="391">
          <cell r="C391">
            <v>40913</v>
          </cell>
          <cell r="D391">
            <v>1872985.8037439876</v>
          </cell>
          <cell r="F391">
            <v>1.0236028341616787</v>
          </cell>
          <cell r="G391">
            <v>1.0069495212553712</v>
          </cell>
          <cell r="H391">
            <v>13016.354654127321</v>
          </cell>
          <cell r="K391">
            <v>1886002.1583981148</v>
          </cell>
        </row>
        <row r="392">
          <cell r="C392">
            <v>40914</v>
          </cell>
          <cell r="D392">
            <v>1872985.8037439876</v>
          </cell>
          <cell r="F392">
            <v>1.0237623484240506</v>
          </cell>
          <cell r="G392">
            <v>1.0072816528485069</v>
          </cell>
          <cell r="H392">
            <v>13638.432413045399</v>
          </cell>
          <cell r="K392">
            <v>1886624.2361570329</v>
          </cell>
        </row>
        <row r="393">
          <cell r="C393">
            <v>40917</v>
          </cell>
          <cell r="D393">
            <v>1872985.8037439876</v>
          </cell>
          <cell r="F393">
            <v>1.0242410403751343</v>
          </cell>
          <cell r="G393">
            <v>1.0082787050729094</v>
          </cell>
          <cell r="H393">
            <v>15505.897074942635</v>
          </cell>
          <cell r="K393">
            <v>1888491.7008189303</v>
          </cell>
        </row>
        <row r="394">
          <cell r="C394">
            <v>40918</v>
          </cell>
          <cell r="D394">
            <v>1872985.8037439876</v>
          </cell>
          <cell r="F394">
            <v>1.0244006540930664</v>
          </cell>
          <cell r="G394">
            <v>1.0086112750831948</v>
          </cell>
          <cell r="H394">
            <v>16128.795982958212</v>
          </cell>
          <cell r="K394">
            <v>1889114.5997269459</v>
          </cell>
        </row>
        <row r="395">
          <cell r="C395">
            <v>40919</v>
          </cell>
          <cell r="D395">
            <v>1872985.8037439876</v>
          </cell>
          <cell r="F395">
            <v>1.0245602926845756</v>
          </cell>
          <cell r="G395">
            <v>1.008943954788162</v>
          </cell>
          <cell r="H395">
            <v>16751.900347555511</v>
          </cell>
          <cell r="K395">
            <v>1889737.7040915431</v>
          </cell>
        </row>
        <row r="396">
          <cell r="C396">
            <v>40920</v>
          </cell>
          <cell r="D396">
            <v>1872985.8037439876</v>
          </cell>
          <cell r="F396">
            <v>1.0247199561535392</v>
          </cell>
          <cell r="G396">
            <v>1.0092767442239927</v>
          </cell>
          <cell r="H396">
            <v>17375.210236502393</v>
          </cell>
          <cell r="K396">
            <v>1890361.0139804899</v>
          </cell>
        </row>
        <row r="397">
          <cell r="C397">
            <v>40921</v>
          </cell>
          <cell r="D397">
            <v>1872985.8037439876</v>
          </cell>
          <cell r="F397">
            <v>1.0248796445038328</v>
          </cell>
          <cell r="G397">
            <v>1.0096096434268804</v>
          </cell>
          <cell r="H397">
            <v>17998.725717588753</v>
          </cell>
          <cell r="K397">
            <v>1890984.5294615764</v>
          </cell>
        </row>
        <row r="398">
          <cell r="C398">
            <v>40924</v>
          </cell>
          <cell r="D398">
            <v>1872985.8037439876</v>
          </cell>
          <cell r="F398">
            <v>1.025358858881475</v>
          </cell>
          <cell r="G398">
            <v>1.0106090000000001</v>
          </cell>
          <cell r="H398">
            <v>19870.506391920135</v>
          </cell>
          <cell r="I398">
            <v>51344.32243379188</v>
          </cell>
          <cell r="J398">
            <v>71214.828825712029</v>
          </cell>
          <cell r="K398">
            <v>1892856.3101359077</v>
          </cell>
        </row>
        <row r="399">
          <cell r="C399">
            <v>40925</v>
          </cell>
          <cell r="D399">
            <v>1821641.4813101958</v>
          </cell>
          <cell r="F399">
            <v>1.0255497341700461</v>
          </cell>
          <cell r="G399">
            <v>1.0003518325264382</v>
          </cell>
          <cell r="H399">
            <v>640.91272463403266</v>
          </cell>
          <cell r="K399">
            <v>1822282.3940348297</v>
          </cell>
        </row>
        <row r="400">
          <cell r="C400">
            <v>40926</v>
          </cell>
          <cell r="D400">
            <v>1821641.4813101958</v>
          </cell>
          <cell r="F400">
            <v>1.0257406449909339</v>
          </cell>
          <cell r="G400">
            <v>1.0007037888390029</v>
          </cell>
          <cell r="H400">
            <v>1282.0509432108361</v>
          </cell>
          <cell r="K400">
            <v>1822923.5322534065</v>
          </cell>
        </row>
        <row r="401">
          <cell r="C401">
            <v>40927</v>
          </cell>
          <cell r="D401">
            <v>1821641.4813101958</v>
          </cell>
          <cell r="F401">
            <v>1.025931591350753</v>
          </cell>
          <cell r="G401">
            <v>1.0010558689812465</v>
          </cell>
          <cell r="H401">
            <v>1923.4147350674414</v>
          </cell>
          <cell r="K401">
            <v>1823564.8960452632</v>
          </cell>
        </row>
        <row r="402">
          <cell r="C402">
            <v>40928</v>
          </cell>
          <cell r="D402">
            <v>1821641.4813101958</v>
          </cell>
          <cell r="F402">
            <v>1.0261225732561192</v>
          </cell>
          <cell r="G402">
            <v>1.0014080729967358</v>
          </cell>
          <cell r="H402">
            <v>2565.0041795667676</v>
          </cell>
          <cell r="K402">
            <v>1824206.4854897626</v>
          </cell>
        </row>
        <row r="403">
          <cell r="C403">
            <v>40931</v>
          </cell>
          <cell r="D403">
            <v>1821641.4813101958</v>
          </cell>
          <cell r="F403">
            <v>1.0266957323116757</v>
          </cell>
          <cell r="G403">
            <v>1.0024654287185828</v>
          </cell>
          <cell r="H403">
            <v>4491.1272229838623</v>
          </cell>
          <cell r="K403">
            <v>1826132.6085331796</v>
          </cell>
        </row>
        <row r="404">
          <cell r="C404">
            <v>40932</v>
          </cell>
          <cell r="D404">
            <v>1821641.4813101958</v>
          </cell>
          <cell r="F404">
            <v>1.0268868564654119</v>
          </cell>
          <cell r="G404">
            <v>1.0028181286630358</v>
          </cell>
          <cell r="H404">
            <v>5133.6200722551985</v>
          </cell>
          <cell r="K404">
            <v>1826775.1013824509</v>
          </cell>
        </row>
        <row r="405">
          <cell r="C405">
            <v>40933</v>
          </cell>
          <cell r="D405">
            <v>1821641.4813101958</v>
          </cell>
          <cell r="F405">
            <v>1.0270780161977922</v>
          </cell>
          <cell r="G405">
            <v>1.0031709526988013</v>
          </cell>
          <cell r="H405">
            <v>5776.3389714089617</v>
          </cell>
          <cell r="K405">
            <v>1827417.8202816048</v>
          </cell>
        </row>
        <row r="406">
          <cell r="C406">
            <v>40934</v>
          </cell>
          <cell r="D406">
            <v>1821641.4813101958</v>
          </cell>
          <cell r="F406">
            <v>1.02726921151544</v>
          </cell>
          <cell r="G406">
            <v>1.0035239008695387</v>
          </cell>
          <cell r="H406">
            <v>6419.2839999767421</v>
          </cell>
          <cell r="K406">
            <v>1828060.7653101725</v>
          </cell>
        </row>
        <row r="407">
          <cell r="C407">
            <v>40935</v>
          </cell>
          <cell r="D407">
            <v>1821641.4813101958</v>
          </cell>
          <cell r="F407">
            <v>1.0274604424249796</v>
          </cell>
          <cell r="G407">
            <v>1.0038769732189228</v>
          </cell>
          <cell r="H407">
            <v>7062.4552375184412</v>
          </cell>
          <cell r="K407">
            <v>1828703.9365477143</v>
          </cell>
        </row>
        <row r="408">
          <cell r="C408">
            <v>40938</v>
          </cell>
          <cell r="D408">
            <v>1821641.4813101958</v>
          </cell>
          <cell r="F408">
            <v>1.0280343487712098</v>
          </cell>
          <cell r="G408">
            <v>1.0049369357759321</v>
          </cell>
          <cell r="H408">
            <v>8993.3270000023022</v>
          </cell>
          <cell r="K408">
            <v>1830634.8083101981</v>
          </cell>
        </row>
        <row r="409">
          <cell r="C409">
            <v>40939</v>
          </cell>
          <cell r="D409">
            <v>1821641.4813101958</v>
          </cell>
          <cell r="F409">
            <v>1.0282257221145843</v>
          </cell>
          <cell r="G409">
            <v>1.0052905052769572</v>
          </cell>
          <cell r="H409">
            <v>9637.403869595686</v>
          </cell>
          <cell r="K409">
            <v>1831278.8851797914</v>
          </cell>
        </row>
        <row r="410">
          <cell r="C410">
            <v>40940</v>
          </cell>
          <cell r="D410">
            <v>1821641.4813101958</v>
          </cell>
          <cell r="F410">
            <v>1.0284171310829906</v>
          </cell>
          <cell r="G410">
            <v>1.0056441991752332</v>
          </cell>
          <cell r="H410">
            <v>10281.70734638155</v>
          </cell>
          <cell r="K410">
            <v>1831923.1886565774</v>
          </cell>
        </row>
        <row r="411">
          <cell r="C411">
            <v>40941</v>
          </cell>
          <cell r="D411">
            <v>1821641.4813101958</v>
          </cell>
          <cell r="F411">
            <v>1.0286085756830605</v>
          </cell>
          <cell r="G411">
            <v>1.0059980175145269</v>
          </cell>
          <cell r="H411">
            <v>10926.237510087258</v>
          </cell>
          <cell r="K411">
            <v>1832567.718820283</v>
          </cell>
        </row>
        <row r="412">
          <cell r="C412">
            <v>40942</v>
          </cell>
          <cell r="D412">
            <v>1821641.4813101958</v>
          </cell>
          <cell r="F412">
            <v>1.0288000559214274</v>
          </cell>
          <cell r="G412">
            <v>1.0063519603386208</v>
          </cell>
          <cell r="H412">
            <v>11570.994440468885</v>
          </cell>
          <cell r="K412">
            <v>1833212.4757506647</v>
          </cell>
        </row>
        <row r="413">
          <cell r="C413">
            <v>40945</v>
          </cell>
          <cell r="D413">
            <v>1821641.4813101958</v>
          </cell>
          <cell r="F413">
            <v>1.0293747105326569</v>
          </cell>
          <cell r="G413">
            <v>1.0074145361577589</v>
          </cell>
          <cell r="H413">
            <v>13506.62662964791</v>
          </cell>
          <cell r="K413">
            <v>1835148.1079398436</v>
          </cell>
        </row>
        <row r="414">
          <cell r="C414">
            <v>40946</v>
          </cell>
          <cell r="D414">
            <v>1821641.4813101958</v>
          </cell>
          <cell r="F414">
            <v>1.0295663333905654</v>
          </cell>
          <cell r="G414">
            <v>1.0077689773591858</v>
          </cell>
          <cell r="H414">
            <v>14152.291424852598</v>
          </cell>
          <cell r="K414">
            <v>1835793.7727350483</v>
          </cell>
        </row>
        <row r="415">
          <cell r="C415">
            <v>40947</v>
          </cell>
          <cell r="D415">
            <v>1821641.4813101958</v>
          </cell>
          <cell r="F415">
            <v>1.0297579919199542</v>
          </cell>
          <cell r="G415">
            <v>1.0081235432645561</v>
          </cell>
          <cell r="H415">
            <v>14798.183385933457</v>
          </cell>
          <cell r="K415">
            <v>1836439.6646961293</v>
          </cell>
        </row>
        <row r="416">
          <cell r="C416">
            <v>40948</v>
          </cell>
          <cell r="D416">
            <v>1821641.4813101958</v>
          </cell>
          <cell r="F416">
            <v>1.0299496861274637</v>
          </cell>
          <cell r="G416">
            <v>1.0084782339177447</v>
          </cell>
          <cell r="H416">
            <v>15444.302592814827</v>
          </cell>
          <cell r="K416">
            <v>1837085.7839030107</v>
          </cell>
        </row>
        <row r="417">
          <cell r="C417">
            <v>40949</v>
          </cell>
          <cell r="D417">
            <v>1821641.4813101958</v>
          </cell>
          <cell r="F417">
            <v>1.0301414160197353</v>
          </cell>
          <cell r="G417">
            <v>1.0088330493626418</v>
          </cell>
          <cell r="H417">
            <v>16090.649125448967</v>
          </cell>
          <cell r="K417">
            <v>1837732.1304356446</v>
          </cell>
        </row>
        <row r="418">
          <cell r="C418">
            <v>40952</v>
          </cell>
          <cell r="D418">
            <v>1821641.4813101958</v>
          </cell>
          <cell r="F418">
            <v>1.0307168198715597</v>
          </cell>
          <cell r="G418">
            <v>1.0098982448867202</v>
          </cell>
          <cell r="H418">
            <v>18031.053477816051</v>
          </cell>
          <cell r="K418">
            <v>1839672.5347880118</v>
          </cell>
        </row>
        <row r="419">
          <cell r="C419">
            <v>40953</v>
          </cell>
          <cell r="D419">
            <v>1821641.4813101958</v>
          </cell>
          <cell r="F419">
            <v>1.030908692569322</v>
          </cell>
          <cell r="G419">
            <v>1.0102535599376641</v>
          </cell>
          <cell r="H419">
            <v>18678.310113549276</v>
          </cell>
          <cell r="K419">
            <v>1840319.791423745</v>
          </cell>
        </row>
        <row r="420">
          <cell r="C420">
            <v>40954</v>
          </cell>
          <cell r="D420">
            <v>1821641.4813101958</v>
          </cell>
          <cell r="F420">
            <v>1.0311006009850734</v>
          </cell>
          <cell r="G420">
            <v>1.0106090000000001</v>
          </cell>
          <cell r="H420">
            <v>19325.794475220031</v>
          </cell>
          <cell r="I420">
            <v>51889.034350491987</v>
          </cell>
          <cell r="J420">
            <v>71214.828825711898</v>
          </cell>
          <cell r="K420">
            <v>1840967.2757854159</v>
          </cell>
        </row>
        <row r="421">
          <cell r="C421">
            <v>40955</v>
          </cell>
          <cell r="D421">
            <v>1769752.4469597037</v>
          </cell>
          <cell r="F421">
            <v>1.031260226366908</v>
          </cell>
          <cell r="G421">
            <v>1.0003639668901105</v>
          </cell>
          <cell r="H421">
            <v>644.13129438543149</v>
          </cell>
          <cell r="K421">
            <v>1770396.5782540892</v>
          </cell>
        </row>
        <row r="422">
          <cell r="C422">
            <v>40956</v>
          </cell>
          <cell r="D422">
            <v>1769752.4469597037</v>
          </cell>
          <cell r="F422">
            <v>1.0314198764604559</v>
          </cell>
          <cell r="G422">
            <v>1.0007280662521181</v>
          </cell>
          <cell r="H422">
            <v>1288.4970312347452</v>
          </cell>
          <cell r="K422">
            <v>1771040.9439909384</v>
          </cell>
        </row>
        <row r="423">
          <cell r="C423">
            <v>40961</v>
          </cell>
          <cell r="D423">
            <v>1769752.4469597037</v>
          </cell>
          <cell r="F423">
            <v>1.032218497737815</v>
          </cell>
          <cell r="G423">
            <v>1.002550551828765</v>
          </cell>
          <cell r="H423">
            <v>4513.8453400543312</v>
          </cell>
          <cell r="K423">
            <v>1774266.2922997579</v>
          </cell>
        </row>
        <row r="424">
          <cell r="C424">
            <v>40962</v>
          </cell>
          <cell r="D424">
            <v>1769752.4469597037</v>
          </cell>
          <cell r="F424">
            <v>1.0323782961820025</v>
          </cell>
          <cell r="G424">
            <v>1.0029154470352926</v>
          </cell>
          <cell r="H424">
            <v>5159.6195246904254</v>
          </cell>
          <cell r="K424">
            <v>1774912.066484394</v>
          </cell>
        </row>
        <row r="425">
          <cell r="C425">
            <v>40963</v>
          </cell>
          <cell r="D425">
            <v>1769752.4469597037</v>
          </cell>
          <cell r="F425">
            <v>1.0325381193646952</v>
          </cell>
          <cell r="G425">
            <v>1.0032804750515938</v>
          </cell>
          <cell r="H425">
            <v>5805.62874974837</v>
          </cell>
          <cell r="K425">
            <v>1775558.0757094522</v>
          </cell>
        </row>
        <row r="426">
          <cell r="C426">
            <v>40966</v>
          </cell>
          <cell r="D426">
            <v>1769752.4469597037</v>
          </cell>
          <cell r="F426">
            <v>1.0330177373821059</v>
          </cell>
          <cell r="G426">
            <v>1.00437635644261</v>
          </cell>
          <cell r="H426">
            <v>7745.0675230769648</v>
          </cell>
          <cell r="K426">
            <v>1777497.5144827806</v>
          </cell>
        </row>
        <row r="427">
          <cell r="C427">
            <v>40967</v>
          </cell>
          <cell r="D427">
            <v>1769752.4469597037</v>
          </cell>
          <cell r="F427">
            <v>1.0331776595571236</v>
          </cell>
          <cell r="G427">
            <v>1.0047419161815649</v>
          </cell>
          <cell r="H427">
            <v>8392.0177656023716</v>
          </cell>
          <cell r="K427">
            <v>1778144.464725306</v>
          </cell>
        </row>
        <row r="428">
          <cell r="C428">
            <v>40968</v>
          </cell>
          <cell r="D428">
            <v>1769752.4469597037</v>
          </cell>
          <cell r="F428">
            <v>1.0333376064898014</v>
          </cell>
          <cell r="G428">
            <v>1.0051076089721611</v>
          </cell>
          <cell r="H428">
            <v>9039.2034765954704</v>
          </cell>
          <cell r="K428">
            <v>1778791.6504362992</v>
          </cell>
        </row>
        <row r="429">
          <cell r="C429">
            <v>40969</v>
          </cell>
          <cell r="D429">
            <v>1769752.4469597037</v>
          </cell>
          <cell r="F429">
            <v>1.0334975781839721</v>
          </cell>
          <cell r="G429">
            <v>1.0054734348628251</v>
          </cell>
          <cell r="H429">
            <v>9686.6247417593477</v>
          </cell>
          <cell r="K429">
            <v>1779439.0717014631</v>
          </cell>
        </row>
        <row r="430">
          <cell r="C430">
            <v>40970</v>
          </cell>
          <cell r="D430">
            <v>1769752.4469597037</v>
          </cell>
          <cell r="F430">
            <v>1.0336575746434693</v>
          </cell>
          <cell r="G430">
            <v>1.0058393939020007</v>
          </cell>
          <cell r="H430">
            <v>10334.28164682735</v>
          </cell>
          <cell r="K430">
            <v>1780086.7286065309</v>
          </cell>
        </row>
        <row r="431">
          <cell r="C431">
            <v>40973</v>
          </cell>
          <cell r="D431">
            <v>1769752.4469597037</v>
          </cell>
          <cell r="F431">
            <v>1.0341377126522597</v>
          </cell>
          <cell r="G431">
            <v>1.006938070395303</v>
          </cell>
          <cell r="H431">
            <v>12278.667059266218</v>
          </cell>
          <cell r="K431">
            <v>1782031.1140189699</v>
          </cell>
        </row>
        <row r="432">
          <cell r="C432">
            <v>40974</v>
          </cell>
          <cell r="D432">
            <v>1769752.4469597037</v>
          </cell>
          <cell r="F432">
            <v>1.0342978082114069</v>
          </cell>
          <cell r="G432">
            <v>1.0073045625133186</v>
          </cell>
          <cell r="H432">
            <v>12927.267381915661</v>
          </cell>
          <cell r="K432">
            <v>1782679.7143416193</v>
          </cell>
        </row>
        <row r="433">
          <cell r="C433">
            <v>40975</v>
          </cell>
          <cell r="D433">
            <v>1769752.4469597037</v>
          </cell>
          <cell r="F433">
            <v>1.0344579285550561</v>
          </cell>
          <cell r="G433">
            <v>1.0076711880223306</v>
          </cell>
          <cell r="H433">
            <v>13576.103773607509</v>
          </cell>
          <cell r="K433">
            <v>1783328.5507333111</v>
          </cell>
        </row>
        <row r="434">
          <cell r="C434">
            <v>40976</v>
          </cell>
          <cell r="D434">
            <v>1769752.4469597037</v>
          </cell>
          <cell r="F434">
            <v>1.0346180736870438</v>
          </cell>
          <cell r="G434">
            <v>1.0080379469708891</v>
          </cell>
          <cell r="H434">
            <v>14225.176320263339</v>
          </cell>
          <cell r="K434">
            <v>1783977.6232799671</v>
          </cell>
        </row>
        <row r="435">
          <cell r="C435">
            <v>40977</v>
          </cell>
          <cell r="D435">
            <v>1769752.4469597037</v>
          </cell>
          <cell r="F435">
            <v>1.0347782436112078</v>
          </cell>
          <cell r="G435">
            <v>1.0084048394075613</v>
          </cell>
          <cell r="H435">
            <v>14874.485107834984</v>
          </cell>
          <cell r="K435">
            <v>1784626.9320675386</v>
          </cell>
        </row>
        <row r="436">
          <cell r="C436">
            <v>40980</v>
          </cell>
          <cell r="D436">
            <v>1769752.4469597037</v>
          </cell>
          <cell r="F436">
            <v>1.0352589021751417</v>
          </cell>
          <cell r="G436">
            <v>1.0095063181322028</v>
          </cell>
          <cell r="H436">
            <v>16823.829776043338</v>
          </cell>
          <cell r="K436">
            <v>1786576.276735747</v>
          </cell>
        </row>
        <row r="437">
          <cell r="C437">
            <v>40981</v>
          </cell>
          <cell r="D437">
            <v>1769752.4469597037</v>
          </cell>
          <cell r="F437">
            <v>1.0354191713063976</v>
          </cell>
          <cell r="G437">
            <v>1.0098737450073603</v>
          </cell>
          <cell r="H437">
            <v>17474.084387431991</v>
          </cell>
          <cell r="K437">
            <v>1787226.5313471358</v>
          </cell>
        </row>
        <row r="438">
          <cell r="C438">
            <v>40982</v>
          </cell>
          <cell r="D438">
            <v>1769752.4469597037</v>
          </cell>
          <cell r="F438">
            <v>1.0355794652490262</v>
          </cell>
          <cell r="G438">
            <v>1.0102413056137347</v>
          </cell>
          <cell r="H438">
            <v>18124.575669969148</v>
          </cell>
          <cell r="K438">
            <v>1787877.0226296729</v>
          </cell>
        </row>
        <row r="439">
          <cell r="C439">
            <v>40983</v>
          </cell>
          <cell r="D439">
            <v>1769752.4469597037</v>
          </cell>
          <cell r="F439">
            <v>1.0357397840068685</v>
          </cell>
          <cell r="G439">
            <v>1.0106090000000001</v>
          </cell>
          <cell r="H439">
            <v>18775.303709795659</v>
          </cell>
          <cell r="I439">
            <v>52439.525115916353</v>
          </cell>
          <cell r="J439">
            <v>71214.828825712058</v>
          </cell>
          <cell r="K439">
            <v>1788527.7506694994</v>
          </cell>
        </row>
        <row r="440">
          <cell r="C440">
            <v>40984</v>
          </cell>
          <cell r="D440">
            <v>1717312.9218437874</v>
          </cell>
          <cell r="F440">
            <v>1.0358076835170942</v>
          </cell>
          <cell r="G440">
            <v>1.0003298393674409</v>
          </cell>
          <cell r="H440">
            <v>566.4374078390548</v>
          </cell>
          <cell r="K440">
            <v>1717879.3592516265</v>
          </cell>
        </row>
        <row r="441">
          <cell r="C441">
            <v>40987</v>
          </cell>
          <cell r="D441">
            <v>1717312.9218437874</v>
          </cell>
          <cell r="F441">
            <v>1.0360114087564782</v>
          </cell>
          <cell r="G441">
            <v>1.0013200103773636</v>
          </cell>
          <cell r="H441">
            <v>2266.8708780144439</v>
          </cell>
          <cell r="K441">
            <v>1719579.7927218019</v>
          </cell>
        </row>
        <row r="442">
          <cell r="C442">
            <v>40988</v>
          </cell>
          <cell r="D442">
            <v>1717312.9218437874</v>
          </cell>
          <cell r="F442">
            <v>1.0360793260734809</v>
          </cell>
          <cell r="G442">
            <v>1.0016502851361924</v>
          </cell>
          <cell r="H442">
            <v>2834.0559891098819</v>
          </cell>
          <cell r="K442">
            <v>1720146.9778328973</v>
          </cell>
        </row>
        <row r="443">
          <cell r="C443">
            <v>40989</v>
          </cell>
          <cell r="D443">
            <v>1717312.9218437874</v>
          </cell>
          <cell r="F443">
            <v>1.0361472478429077</v>
          </cell>
          <cell r="G443">
            <v>1.0019806688326387</v>
          </cell>
          <cell r="H443">
            <v>3401.4281801836878</v>
          </cell>
          <cell r="K443">
            <v>1720714.3500239712</v>
          </cell>
        </row>
        <row r="444">
          <cell r="C444">
            <v>40990</v>
          </cell>
          <cell r="D444">
            <v>1717312.9218437874</v>
          </cell>
          <cell r="F444">
            <v>1.0362151740650503</v>
          </cell>
          <cell r="G444">
            <v>1.0023111615026346</v>
          </cell>
          <cell r="H444">
            <v>3968.9875129422194</v>
          </cell>
          <cell r="K444">
            <v>1721281.9093567296</v>
          </cell>
        </row>
        <row r="445">
          <cell r="C445">
            <v>40991</v>
          </cell>
          <cell r="D445">
            <v>1717312.9218437874</v>
          </cell>
          <cell r="F445">
            <v>1.0362831047402006</v>
          </cell>
          <cell r="G445">
            <v>1.0026417631821234</v>
          </cell>
          <cell r="H445">
            <v>4536.734049111662</v>
          </cell>
          <cell r="K445">
            <v>1721849.655892899</v>
          </cell>
        </row>
        <row r="446">
          <cell r="C446">
            <v>40994</v>
          </cell>
          <cell r="D446">
            <v>1717312.9218437874</v>
          </cell>
          <cell r="F446">
            <v>1.0364869234866165</v>
          </cell>
          <cell r="G446">
            <v>1.0036342226371653</v>
          </cell>
          <cell r="H446">
            <v>6241.0974956611508</v>
          </cell>
          <cell r="K446">
            <v>1723554.0193394485</v>
          </cell>
        </row>
        <row r="447">
          <cell r="C447">
            <v>40995</v>
          </cell>
          <cell r="D447">
            <v>1717312.9218437874</v>
          </cell>
          <cell r="F447">
            <v>1.036554871976717</v>
          </cell>
          <cell r="G447">
            <v>1.0039652607143019</v>
          </cell>
          <cell r="H447">
            <v>6809.5934631502159</v>
          </cell>
          <cell r="K447">
            <v>1724122.5153069377</v>
          </cell>
        </row>
        <row r="448">
          <cell r="C448">
            <v>40996</v>
          </cell>
          <cell r="D448">
            <v>1717312.9218437874</v>
          </cell>
          <cell r="F448">
            <v>1.0366228249212848</v>
          </cell>
          <cell r="G448">
            <v>1.0042964079808285</v>
          </cell>
          <cell r="H448">
            <v>7378.2769429896125</v>
          </cell>
          <cell r="K448">
            <v>1724691.198786777</v>
          </cell>
        </row>
        <row r="449">
          <cell r="C449">
            <v>40997</v>
          </cell>
          <cell r="D449">
            <v>1717312.9218437874</v>
          </cell>
          <cell r="F449">
            <v>1.0366907823206122</v>
          </cell>
          <cell r="G449">
            <v>1.0046276644727601</v>
          </cell>
          <cell r="H449">
            <v>7947.1479970283108</v>
          </cell>
          <cell r="K449">
            <v>1725260.0698408158</v>
          </cell>
        </row>
        <row r="450">
          <cell r="C450">
            <v>40998</v>
          </cell>
          <cell r="D450">
            <v>1717312.9218437874</v>
          </cell>
          <cell r="F450">
            <v>1.0367587441749913</v>
          </cell>
          <cell r="G450">
            <v>1.0049590302261235</v>
          </cell>
          <cell r="H450">
            <v>8516.2066871358729</v>
          </cell>
          <cell r="K450">
            <v>1725829.1285309233</v>
          </cell>
        </row>
        <row r="451">
          <cell r="C451">
            <v>41001</v>
          </cell>
          <cell r="D451">
            <v>1717312.9218437874</v>
          </cell>
          <cell r="F451">
            <v>1.0369626564713579</v>
          </cell>
          <cell r="G451">
            <v>1.0059537834152508</v>
          </cell>
          <cell r="H451">
            <v>10224.50919286938</v>
          </cell>
          <cell r="K451">
            <v>1727537.4310366567</v>
          </cell>
        </row>
        <row r="452">
          <cell r="C452">
            <v>41002</v>
          </cell>
          <cell r="D452">
            <v>1717312.9218437874</v>
          </cell>
          <cell r="F452">
            <v>1.0370306361488639</v>
          </cell>
          <cell r="G452">
            <v>1.0062855865748472</v>
          </cell>
          <cell r="H452">
            <v>10794.31904635299</v>
          </cell>
          <cell r="K452">
            <v>1728107.2408901404</v>
          </cell>
        </row>
        <row r="453">
          <cell r="C453">
            <v>41003</v>
          </cell>
          <cell r="D453">
            <v>1717312.9218437874</v>
          </cell>
          <cell r="F453">
            <v>1.0370986202828818</v>
          </cell>
          <cell r="G453">
            <v>1.0066174991761878</v>
          </cell>
          <cell r="H453">
            <v>11364.316845557949</v>
          </cell>
          <cell r="K453">
            <v>1728677.2386893453</v>
          </cell>
        </row>
        <row r="454">
          <cell r="C454">
            <v>41004</v>
          </cell>
          <cell r="D454">
            <v>1717312.9218437874</v>
          </cell>
          <cell r="F454">
            <v>1.0371666088737039</v>
          </cell>
          <cell r="G454">
            <v>1.0069495212553712</v>
          </cell>
          <cell r="H454">
            <v>11934.502652476991</v>
          </cell>
          <cell r="K454">
            <v>1729247.4244962644</v>
          </cell>
        </row>
        <row r="455">
          <cell r="C455">
            <v>41008</v>
          </cell>
          <cell r="D455">
            <v>1717312.9218437874</v>
          </cell>
          <cell r="F455">
            <v>1.0374386078108779</v>
          </cell>
          <cell r="G455">
            <v>1.0082787050729094</v>
          </cell>
          <cell r="H455">
            <v>14217.127197841024</v>
          </cell>
          <cell r="K455">
            <v>1731530.0490416284</v>
          </cell>
        </row>
        <row r="456">
          <cell r="C456">
            <v>41009</v>
          </cell>
          <cell r="D456">
            <v>1717312.9218437874</v>
          </cell>
          <cell r="F456">
            <v>1.0375066186901041</v>
          </cell>
          <cell r="G456">
            <v>1.0086112750831948</v>
          </cell>
          <cell r="H456">
            <v>14788.25397392189</v>
          </cell>
          <cell r="K456">
            <v>1732101.1758177094</v>
          </cell>
        </row>
        <row r="457">
          <cell r="C457">
            <v>41010</v>
          </cell>
          <cell r="D457">
            <v>1717312.9218437874</v>
          </cell>
          <cell r="F457">
            <v>1.0375746340278875</v>
          </cell>
          <cell r="G457">
            <v>1.008943954788162</v>
          </cell>
          <cell r="H457">
            <v>15359.569130097238</v>
          </cell>
          <cell r="K457">
            <v>1732672.4909738847</v>
          </cell>
        </row>
        <row r="458">
          <cell r="C458">
            <v>41011</v>
          </cell>
          <cell r="D458">
            <v>1717312.9218437874</v>
          </cell>
          <cell r="F458">
            <v>1.0376426538245209</v>
          </cell>
          <cell r="G458">
            <v>1.0092767442239927</v>
          </cell>
          <cell r="H458">
            <v>15931.072728502411</v>
          </cell>
          <cell r="K458">
            <v>1733243.9945722898</v>
          </cell>
        </row>
        <row r="459">
          <cell r="C459">
            <v>41012</v>
          </cell>
          <cell r="D459">
            <v>1717312.9218437874</v>
          </cell>
          <cell r="F459">
            <v>1.0377106780802963</v>
          </cell>
          <cell r="G459">
            <v>1.0096096434268804</v>
          </cell>
          <cell r="H459">
            <v>16502.764831292963</v>
          </cell>
          <cell r="K459">
            <v>1733815.6866750803</v>
          </cell>
        </row>
        <row r="460">
          <cell r="C460">
            <v>41015</v>
          </cell>
          <cell r="D460">
            <v>1717312.9218437874</v>
          </cell>
          <cell r="F460">
            <v>1.0379147776053985</v>
          </cell>
          <cell r="G460">
            <v>1.0106090000000001</v>
          </cell>
          <cell r="H460">
            <v>18218.972787840896</v>
          </cell>
          <cell r="I460">
            <v>52995.856037871112</v>
          </cell>
          <cell r="J460">
            <v>71214.828825712102</v>
          </cell>
          <cell r="K460">
            <v>1735531.8946316284</v>
          </cell>
        </row>
        <row r="461">
          <cell r="C461">
            <v>41016</v>
          </cell>
          <cell r="D461">
            <v>1664317.0658059162</v>
          </cell>
          <cell r="F461">
            <v>1.0379147776053985</v>
          </cell>
          <cell r="G461">
            <v>1.0003639668901105</v>
          </cell>
          <cell r="H461">
            <v>605.75630659926856</v>
          </cell>
          <cell r="K461">
            <v>1664922.8221125156</v>
          </cell>
        </row>
        <row r="462">
          <cell r="C462">
            <v>41017</v>
          </cell>
          <cell r="D462">
            <v>1664317.0658059162</v>
          </cell>
          <cell r="F462">
            <v>1.0379147776053985</v>
          </cell>
          <cell r="G462">
            <v>1.0007280662521181</v>
          </cell>
          <cell r="H462">
            <v>1211.7330884374664</v>
          </cell>
          <cell r="K462">
            <v>1665528.7988943537</v>
          </cell>
        </row>
        <row r="463">
          <cell r="C463">
            <v>41018</v>
          </cell>
          <cell r="D463">
            <v>1664317.0658059162</v>
          </cell>
          <cell r="F463">
            <v>1.0379147776053985</v>
          </cell>
          <cell r="G463">
            <v>1.0010922981342381</v>
          </cell>
          <cell r="H463">
            <v>1817.9304257603592</v>
          </cell>
          <cell r="K463">
            <v>1666134.9962316765</v>
          </cell>
        </row>
        <row r="464">
          <cell r="C464">
            <v>41019</v>
          </cell>
          <cell r="D464">
            <v>1664317.0658059162</v>
          </cell>
          <cell r="F464">
            <v>1.0379147776053985</v>
          </cell>
          <cell r="G464">
            <v>1.0014566625847034</v>
          </cell>
          <cell r="H464">
            <v>2424.3483988429075</v>
          </cell>
          <cell r="K464">
            <v>1666741.4142047591</v>
          </cell>
        </row>
        <row r="465">
          <cell r="C465">
            <v>41022</v>
          </cell>
          <cell r="D465">
            <v>1664317.0658059162</v>
          </cell>
          <cell r="F465">
            <v>1.0379147776053985</v>
          </cell>
          <cell r="G465">
            <v>1.002550551828765</v>
          </cell>
          <cell r="H465">
            <v>4244.9269358360079</v>
          </cell>
          <cell r="K465">
            <v>1668561.9927417522</v>
          </cell>
        </row>
        <row r="466">
          <cell r="C466">
            <v>41023</v>
          </cell>
          <cell r="D466">
            <v>1664317.0658059162</v>
          </cell>
          <cell r="F466">
            <v>1.0379147776053985</v>
          </cell>
          <cell r="G466">
            <v>1.0029154470352926</v>
          </cell>
          <cell r="H466">
            <v>4852.2282552906745</v>
          </cell>
          <cell r="K466">
            <v>1669169.294061207</v>
          </cell>
        </row>
        <row r="467">
          <cell r="C467">
            <v>41024</v>
          </cell>
          <cell r="D467">
            <v>1664317.0658059162</v>
          </cell>
          <cell r="F467">
            <v>1.0379147776053985</v>
          </cell>
          <cell r="G467">
            <v>1.0032804750515938</v>
          </cell>
          <cell r="H467">
            <v>5459.7506123180874</v>
          </cell>
          <cell r="K467">
            <v>1669776.8164182343</v>
          </cell>
        </row>
        <row r="468">
          <cell r="C468">
            <v>41025</v>
          </cell>
          <cell r="D468">
            <v>1664317.0658059162</v>
          </cell>
          <cell r="F468">
            <v>1.0379147776053985</v>
          </cell>
          <cell r="G468">
            <v>1.0036456359260069</v>
          </cell>
          <cell r="H468">
            <v>6067.4940873683763</v>
          </cell>
          <cell r="K468">
            <v>1670384.5598932847</v>
          </cell>
        </row>
        <row r="469">
          <cell r="C469">
            <v>41026</v>
          </cell>
          <cell r="D469">
            <v>1664317.0658059162</v>
          </cell>
          <cell r="F469">
            <v>1.0379147776053985</v>
          </cell>
          <cell r="G469">
            <v>1.0040109297068878</v>
          </cell>
          <cell r="H469">
            <v>6675.4587609212322</v>
          </cell>
          <cell r="K469">
            <v>1670992.5245668374</v>
          </cell>
        </row>
        <row r="470">
          <cell r="C470">
            <v>41029</v>
          </cell>
          <cell r="D470">
            <v>1664317.0658059162</v>
          </cell>
          <cell r="F470">
            <v>1.0379147776053985</v>
          </cell>
          <cell r="G470">
            <v>1.0051076089721611</v>
          </cell>
          <cell r="H470">
            <v>8500.6807778311595</v>
          </cell>
          <cell r="K470">
            <v>1672817.7465837474</v>
          </cell>
        </row>
        <row r="471">
          <cell r="C471">
            <v>41031</v>
          </cell>
          <cell r="D471">
            <v>1664317.0658059162</v>
          </cell>
          <cell r="F471">
            <v>1.0379147776053985</v>
          </cell>
          <cell r="G471">
            <v>1.0058393939020007</v>
          </cell>
          <cell r="H471">
            <v>9718.6029250628017</v>
          </cell>
          <cell r="K471">
            <v>1674035.6687309791</v>
          </cell>
        </row>
        <row r="472">
          <cell r="C472">
            <v>41032</v>
          </cell>
          <cell r="D472">
            <v>1664317.0658059162</v>
          </cell>
          <cell r="F472">
            <v>1.0379147776053985</v>
          </cell>
          <cell r="G472">
            <v>1.0062054861381498</v>
          </cell>
          <cell r="H472">
            <v>10327.896481344682</v>
          </cell>
          <cell r="K472">
            <v>1674644.9622872609</v>
          </cell>
        </row>
        <row r="473">
          <cell r="C473">
            <v>41033</v>
          </cell>
          <cell r="D473">
            <v>1664317.0658059162</v>
          </cell>
          <cell r="F473">
            <v>1.0379147776053985</v>
          </cell>
          <cell r="G473">
            <v>1.0065717116197517</v>
          </cell>
          <cell r="H473">
            <v>10937.411800307751</v>
          </cell>
          <cell r="K473">
            <v>1675254.4776062239</v>
          </cell>
        </row>
        <row r="474">
          <cell r="C474">
            <v>41036</v>
          </cell>
          <cell r="D474">
            <v>1664317.0658059162</v>
          </cell>
          <cell r="F474">
            <v>1.0379147776053985</v>
          </cell>
          <cell r="G474">
            <v>1.0076711880223306</v>
          </cell>
          <cell r="H474">
            <v>12767.289140570716</v>
          </cell>
          <cell r="K474">
            <v>1677084.3549464869</v>
          </cell>
        </row>
        <row r="475">
          <cell r="C475">
            <v>41037</v>
          </cell>
          <cell r="D475">
            <v>1664317.0658059162</v>
          </cell>
          <cell r="F475">
            <v>1.0379147776053985</v>
          </cell>
          <cell r="G475">
            <v>1.0080379469708891</v>
          </cell>
          <cell r="H475">
            <v>13377.692317693714</v>
          </cell>
          <cell r="K475">
            <v>1677694.7581236099</v>
          </cell>
        </row>
        <row r="476">
          <cell r="C476">
            <v>41038</v>
          </cell>
          <cell r="D476">
            <v>1664317.0658059162</v>
          </cell>
          <cell r="F476">
            <v>1.0379147776053985</v>
          </cell>
          <cell r="G476">
            <v>1.0084048394075613</v>
          </cell>
          <cell r="H476">
            <v>13988.317661362384</v>
          </cell>
          <cell r="K476">
            <v>1678305.3834672787</v>
          </cell>
        </row>
        <row r="477">
          <cell r="C477">
            <v>41039</v>
          </cell>
          <cell r="D477">
            <v>1664317.0658059162</v>
          </cell>
          <cell r="F477">
            <v>1.0379147776053985</v>
          </cell>
          <cell r="G477">
            <v>1.0087718653809328</v>
          </cell>
          <cell r="H477">
            <v>14599.165252438532</v>
          </cell>
          <cell r="K477">
            <v>1678916.2310583547</v>
          </cell>
        </row>
        <row r="478">
          <cell r="C478">
            <v>41040</v>
          </cell>
          <cell r="D478">
            <v>1664317.0658059162</v>
          </cell>
          <cell r="F478">
            <v>1.0379147776053985</v>
          </cell>
          <cell r="G478">
            <v>1.0091390249396064</v>
          </cell>
          <cell r="H478">
            <v>15210.235171812794</v>
          </cell>
          <cell r="K478">
            <v>1679527.300977729</v>
          </cell>
        </row>
        <row r="479">
          <cell r="C479">
            <v>41043</v>
          </cell>
          <cell r="D479">
            <v>1664317.0658059162</v>
          </cell>
          <cell r="F479">
            <v>1.0379147776053985</v>
          </cell>
          <cell r="G479">
            <v>1.0102413056137347</v>
          </cell>
          <cell r="H479">
            <v>17044.779709072609</v>
          </cell>
          <cell r="K479">
            <v>1681361.8455149888</v>
          </cell>
        </row>
        <row r="480">
          <cell r="C480">
            <v>41044</v>
          </cell>
          <cell r="D480">
            <v>1664317.0658059162</v>
          </cell>
          <cell r="F480">
            <v>1.0379147776053985</v>
          </cell>
          <cell r="G480">
            <v>1.0106090000000001</v>
          </cell>
          <cell r="H480">
            <v>17656.739751135116</v>
          </cell>
          <cell r="I480">
            <v>53558.089074576885</v>
          </cell>
          <cell r="J480">
            <v>71214.828825711884</v>
          </cell>
          <cell r="K480">
            <v>1681973.8055570512</v>
          </cell>
        </row>
        <row r="481">
          <cell r="C481">
            <v>41045</v>
          </cell>
          <cell r="D481">
            <v>1610758.9767313392</v>
          </cell>
          <cell r="F481">
            <v>1.0379147776053985</v>
          </cell>
          <cell r="G481">
            <v>1.0003404811581897</v>
          </cell>
          <cell r="H481">
            <v>548.4330819620111</v>
          </cell>
          <cell r="K481">
            <v>1611307.4098133012</v>
          </cell>
        </row>
        <row r="482">
          <cell r="C482">
            <v>41046</v>
          </cell>
          <cell r="D482">
            <v>1610758.9767313392</v>
          </cell>
          <cell r="F482">
            <v>1.0379147776053985</v>
          </cell>
          <cell r="G482">
            <v>1.0006810782437985</v>
          </cell>
          <cell r="H482">
            <v>1097.0528950548221</v>
          </cell>
          <cell r="K482">
            <v>1611856.0296263942</v>
          </cell>
        </row>
        <row r="483">
          <cell r="C483">
            <v>41047</v>
          </cell>
          <cell r="D483">
            <v>1610758.9767313392</v>
          </cell>
          <cell r="F483">
            <v>1.0379147776053985</v>
          </cell>
          <cell r="G483">
            <v>1.0010217912962975</v>
          </cell>
          <cell r="H483">
            <v>1645.8595028572081</v>
          </cell>
          <cell r="K483">
            <v>1612404.8362341966</v>
          </cell>
        </row>
        <row r="484">
          <cell r="C484">
            <v>41050</v>
          </cell>
          <cell r="D484">
            <v>1610758.9767313392</v>
          </cell>
          <cell r="F484">
            <v>1.0379147776053985</v>
          </cell>
          <cell r="G484">
            <v>1.0020446266500482</v>
          </cell>
          <cell r="H484">
            <v>3293.4007306293151</v>
          </cell>
          <cell r="K484">
            <v>1614052.3774619685</v>
          </cell>
        </row>
        <row r="485">
          <cell r="C485">
            <v>41051</v>
          </cell>
          <cell r="D485">
            <v>1610758.9767313392</v>
          </cell>
          <cell r="F485">
            <v>1.0379147776053985</v>
          </cell>
          <cell r="G485">
            <v>1.0023858039650879</v>
          </cell>
          <cell r="H485">
            <v>3842.9551534865868</v>
          </cell>
          <cell r="K485">
            <v>1614601.9318848259</v>
          </cell>
        </row>
        <row r="486">
          <cell r="C486">
            <v>41052</v>
          </cell>
          <cell r="D486">
            <v>1610758.9767313392</v>
          </cell>
          <cell r="F486">
            <v>1.0379147776053985</v>
          </cell>
          <cell r="G486">
            <v>1.0027270974445748</v>
          </cell>
          <cell r="H486">
            <v>4392.6966892699184</v>
          </cell>
          <cell r="K486">
            <v>1615151.6734206092</v>
          </cell>
        </row>
        <row r="487">
          <cell r="C487">
            <v>41053</v>
          </cell>
          <cell r="D487">
            <v>1610758.9767313392</v>
          </cell>
          <cell r="F487">
            <v>1.0379147776053985</v>
          </cell>
          <cell r="G487">
            <v>1.0030685071280609</v>
          </cell>
          <cell r="H487">
            <v>4942.6254016882749</v>
          </cell>
          <cell r="K487">
            <v>1615701.6021330275</v>
          </cell>
        </row>
        <row r="488">
          <cell r="C488">
            <v>41054</v>
          </cell>
          <cell r="D488">
            <v>1610758.9767313392</v>
          </cell>
          <cell r="F488">
            <v>1.0379147776053985</v>
          </cell>
          <cell r="G488">
            <v>1.0034100330551117</v>
          </cell>
          <cell r="H488">
            <v>5492.7413544717192</v>
          </cell>
          <cell r="K488">
            <v>1616251.718085811</v>
          </cell>
        </row>
        <row r="489">
          <cell r="C489">
            <v>41057</v>
          </cell>
          <cell r="D489">
            <v>1610758.9767313392</v>
          </cell>
          <cell r="F489">
            <v>1.0379147776053985</v>
          </cell>
          <cell r="G489">
            <v>1.0044353086935049</v>
          </cell>
          <cell r="H489">
            <v>7144.2132926376416</v>
          </cell>
          <cell r="K489">
            <v>1617903.1900239768</v>
          </cell>
        </row>
        <row r="490">
          <cell r="C490">
            <v>41058</v>
          </cell>
          <cell r="D490">
            <v>1610758.9767313392</v>
          </cell>
          <cell r="F490">
            <v>1.0379147776053985</v>
          </cell>
          <cell r="G490">
            <v>1.0047772999907356</v>
          </cell>
          <cell r="H490">
            <v>7695.0788446159395</v>
          </cell>
          <cell r="K490">
            <v>1618454.0555759552</v>
          </cell>
        </row>
        <row r="491">
          <cell r="C491">
            <v>41059</v>
          </cell>
          <cell r="D491">
            <v>1610758.9767313392</v>
          </cell>
          <cell r="F491">
            <v>1.0379147776053985</v>
          </cell>
          <cell r="G491">
            <v>1.0051194077295593</v>
          </cell>
          <cell r="H491">
            <v>8246.1319559354815</v>
          </cell>
          <cell r="K491">
            <v>1619005.1086872746</v>
          </cell>
        </row>
        <row r="492">
          <cell r="C492">
            <v>41060</v>
          </cell>
          <cell r="D492">
            <v>1610758.9767313392</v>
          </cell>
          <cell r="F492">
            <v>1.0379147776053985</v>
          </cell>
          <cell r="G492">
            <v>1.0054616319496219</v>
          </cell>
          <cell r="H492">
            <v>8797.3726904561663</v>
          </cell>
          <cell r="K492">
            <v>1619556.3494217955</v>
          </cell>
        </row>
        <row r="493">
          <cell r="C493">
            <v>41061</v>
          </cell>
          <cell r="D493">
            <v>1610758.9767313392</v>
          </cell>
          <cell r="F493">
            <v>1.0379147776053985</v>
          </cell>
          <cell r="G493">
            <v>1.0058039726905834</v>
          </cell>
          <cell r="H493">
            <v>9348.8011120607789</v>
          </cell>
          <cell r="K493">
            <v>1620107.7778433999</v>
          </cell>
        </row>
        <row r="494">
          <cell r="C494">
            <v>41064</v>
          </cell>
          <cell r="D494">
            <v>1610758.9767313392</v>
          </cell>
          <cell r="F494">
            <v>1.0379147776053985</v>
          </cell>
          <cell r="G494">
            <v>1.0068316944356603</v>
          </cell>
          <cell r="H494">
            <v>11004.213138525434</v>
          </cell>
          <cell r="K494">
            <v>1621763.1898698646</v>
          </cell>
        </row>
        <row r="495">
          <cell r="C495">
            <v>41065</v>
          </cell>
          <cell r="D495">
            <v>1610758.9767313392</v>
          </cell>
          <cell r="F495">
            <v>1.0379147776053985</v>
          </cell>
          <cell r="G495">
            <v>1.0071745016570839</v>
          </cell>
          <cell r="H495">
            <v>11556.392947721739</v>
          </cell>
          <cell r="K495">
            <v>1622315.369679061</v>
          </cell>
        </row>
        <row r="496">
          <cell r="C496">
            <v>41066</v>
          </cell>
          <cell r="D496">
            <v>1610758.9767313392</v>
          </cell>
          <cell r="F496">
            <v>1.0379147776053985</v>
          </cell>
          <cell r="G496">
            <v>1.0075174255979071</v>
          </cell>
          <cell r="H496">
            <v>12108.760763738872</v>
          </cell>
          <cell r="K496">
            <v>1622867.737495078</v>
          </cell>
        </row>
        <row r="497">
          <cell r="C497">
            <v>41068</v>
          </cell>
          <cell r="D497">
            <v>1610758.9767313392</v>
          </cell>
          <cell r="F497">
            <v>1.0379147776053985</v>
          </cell>
          <cell r="G497">
            <v>1.0082036237967298</v>
          </cell>
          <cell r="H497">
            <v>13214.060672309335</v>
          </cell>
          <cell r="K497">
            <v>1623973.0374036485</v>
          </cell>
        </row>
        <row r="498">
          <cell r="C498">
            <v>41071</v>
          </cell>
          <cell r="D498">
            <v>1610758.9767313392</v>
          </cell>
          <cell r="F498">
            <v>1.0379147776053985</v>
          </cell>
          <cell r="G498">
            <v>1.009233797484421</v>
          </cell>
          <cell r="H498">
            <v>14873.42218735037</v>
          </cell>
          <cell r="K498">
            <v>1625632.3989186897</v>
          </cell>
        </row>
        <row r="499">
          <cell r="C499">
            <v>41072</v>
          </cell>
          <cell r="D499">
            <v>1610758.9767313392</v>
          </cell>
          <cell r="F499">
            <v>1.0379147776053985</v>
          </cell>
          <cell r="G499">
            <v>1.0095774225766727</v>
          </cell>
          <cell r="H499">
            <v>15426.919389324963</v>
          </cell>
          <cell r="K499">
            <v>1626185.8961206642</v>
          </cell>
        </row>
        <row r="500">
          <cell r="C500">
            <v>41073</v>
          </cell>
          <cell r="D500">
            <v>1610758.9767313392</v>
          </cell>
          <cell r="F500">
            <v>1.0379147776053985</v>
          </cell>
          <cell r="G500">
            <v>1.0099211646667938</v>
          </cell>
          <cell r="H500">
            <v>15980.605046667939</v>
          </cell>
          <cell r="K500">
            <v>1626739.5817780071</v>
          </cell>
        </row>
        <row r="501">
          <cell r="C501">
            <v>41074</v>
          </cell>
          <cell r="D501">
            <v>1610758.9767313392</v>
          </cell>
          <cell r="F501">
            <v>1.0379147776053985</v>
          </cell>
          <cell r="G501">
            <v>1.01026502379462</v>
          </cell>
          <cell r="H501">
            <v>16534.479223544993</v>
          </cell>
          <cell r="K501">
            <v>1627293.4559548842</v>
          </cell>
        </row>
        <row r="502">
          <cell r="C502">
            <v>41075</v>
          </cell>
          <cell r="D502">
            <v>1610758.9767313392</v>
          </cell>
          <cell r="F502">
            <v>1.0379147776053985</v>
          </cell>
          <cell r="G502">
            <v>1.0106090000000001</v>
          </cell>
          <cell r="H502">
            <v>17088.541984142925</v>
          </cell>
          <cell r="I502">
            <v>54126.286841569068</v>
          </cell>
          <cell r="J502">
            <v>71214.828825712029</v>
          </cell>
          <cell r="K502">
            <v>1627847.5187154822</v>
          </cell>
        </row>
        <row r="503">
          <cell r="C503">
            <v>41078</v>
          </cell>
          <cell r="D503">
            <v>1556632.6898897702</v>
          </cell>
          <cell r="F503">
            <v>1.0379147776053985</v>
          </cell>
          <cell r="G503">
            <v>1.0010217912962975</v>
          </cell>
          <cell r="H503">
            <v>1590.553734061589</v>
          </cell>
          <cell r="K503">
            <v>1558223.2436238318</v>
          </cell>
        </row>
        <row r="504">
          <cell r="C504">
            <v>41079</v>
          </cell>
          <cell r="D504">
            <v>1556632.6898897702</v>
          </cell>
          <cell r="F504">
            <v>1.0379147776053985</v>
          </cell>
          <cell r="G504">
            <v>1.0013626203551713</v>
          </cell>
          <cell r="H504">
            <v>2121.0993887688828</v>
          </cell>
          <cell r="K504">
            <v>1558753.7892785391</v>
          </cell>
        </row>
        <row r="505">
          <cell r="C505">
            <v>41080</v>
          </cell>
          <cell r="D505">
            <v>1556632.6898897702</v>
          </cell>
          <cell r="F505">
            <v>1.0379147776053985</v>
          </cell>
          <cell r="G505">
            <v>1.0017035654599178</v>
          </cell>
          <cell r="H505">
            <v>2651.8256842751307</v>
          </cell>
          <cell r="K505">
            <v>1559284.5155740455</v>
          </cell>
        </row>
        <row r="506">
          <cell r="C506">
            <v>41081</v>
          </cell>
          <cell r="D506">
            <v>1556632.6898897702</v>
          </cell>
          <cell r="F506">
            <v>1.0379147776053985</v>
          </cell>
          <cell r="G506">
            <v>1.0020446266500482</v>
          </cell>
          <cell r="H506">
            <v>3182.732682084888</v>
          </cell>
          <cell r="K506">
            <v>1559815.4225718551</v>
          </cell>
        </row>
        <row r="507">
          <cell r="C507">
            <v>41082</v>
          </cell>
          <cell r="D507">
            <v>1556632.6898897702</v>
          </cell>
          <cell r="F507">
            <v>1.0379147776053985</v>
          </cell>
          <cell r="G507">
            <v>1.0023858039650879</v>
          </cell>
          <cell r="H507">
            <v>3713.8204437244854</v>
          </cell>
          <cell r="K507">
            <v>1560346.5103334947</v>
          </cell>
        </row>
        <row r="508">
          <cell r="C508">
            <v>41085</v>
          </cell>
          <cell r="D508">
            <v>1556632.6898897702</v>
          </cell>
          <cell r="F508">
            <v>1.0379147776053985</v>
          </cell>
          <cell r="G508">
            <v>1.0034100330551117</v>
          </cell>
          <cell r="H508">
            <v>5308.1689271915129</v>
          </cell>
          <cell r="K508">
            <v>1561940.8588169618</v>
          </cell>
        </row>
        <row r="509">
          <cell r="C509">
            <v>41086</v>
          </cell>
          <cell r="D509">
            <v>1556632.6898897702</v>
          </cell>
          <cell r="F509">
            <v>1.0379147776053985</v>
          </cell>
          <cell r="G509">
            <v>1.0037516752653055</v>
          </cell>
          <cell r="H509">
            <v>5839.980359825433</v>
          </cell>
          <cell r="K509">
            <v>1562472.6702495958</v>
          </cell>
        </row>
        <row r="510">
          <cell r="C510">
            <v>41087</v>
          </cell>
          <cell r="D510">
            <v>1556632.6898897702</v>
          </cell>
          <cell r="F510">
            <v>1.0379147776053985</v>
          </cell>
          <cell r="G510">
            <v>1.0040934337982346</v>
          </cell>
          <cell r="H510">
            <v>6371.9728642315768</v>
          </cell>
          <cell r="K510">
            <v>1563004.6627540018</v>
          </cell>
        </row>
        <row r="511">
          <cell r="C511">
            <v>41088</v>
          </cell>
          <cell r="D511">
            <v>1556632.6898897702</v>
          </cell>
          <cell r="F511">
            <v>1.0379147776053985</v>
          </cell>
          <cell r="G511">
            <v>1.0044353086935049</v>
          </cell>
          <cell r="H511">
            <v>6904.1465020620881</v>
          </cell>
          <cell r="K511">
            <v>1563536.8363918322</v>
          </cell>
        </row>
        <row r="512">
          <cell r="C512">
            <v>41089</v>
          </cell>
          <cell r="D512">
            <v>1556632.6898897702</v>
          </cell>
          <cell r="F512">
            <v>1.0379147776053985</v>
          </cell>
          <cell r="G512">
            <v>1.0047772999907356</v>
          </cell>
          <cell r="H512">
            <v>7436.5013349891587</v>
          </cell>
          <cell r="K512">
            <v>1564069.1912247594</v>
          </cell>
        </row>
        <row r="513">
          <cell r="C513">
            <v>41092</v>
          </cell>
          <cell r="D513">
            <v>1556632.6898897702</v>
          </cell>
          <cell r="F513">
            <v>1.0379147776053985</v>
          </cell>
          <cell r="G513">
            <v>1.0058039726905834</v>
          </cell>
          <cell r="H513">
            <v>9034.653621389627</v>
          </cell>
          <cell r="K513">
            <v>1565667.3435111598</v>
          </cell>
        </row>
        <row r="514">
          <cell r="C514">
            <v>41093</v>
          </cell>
          <cell r="D514">
            <v>1556632.6898897702</v>
          </cell>
          <cell r="F514">
            <v>1.0379147776053985</v>
          </cell>
          <cell r="G514">
            <v>1.006146429992117</v>
          </cell>
          <cell r="H514">
            <v>9567.7338518482575</v>
          </cell>
          <cell r="K514">
            <v>1566200.4237416184</v>
          </cell>
        </row>
        <row r="515">
          <cell r="C515">
            <v>41094</v>
          </cell>
          <cell r="D515">
            <v>1556632.6898897702</v>
          </cell>
          <cell r="F515">
            <v>1.0379147776053985</v>
          </cell>
          <cell r="G515">
            <v>1.0064890038939092</v>
          </cell>
          <cell r="H515">
            <v>10100.995586081011</v>
          </cell>
          <cell r="K515">
            <v>1566733.6854758512</v>
          </cell>
        </row>
        <row r="516">
          <cell r="C516">
            <v>41095</v>
          </cell>
          <cell r="D516">
            <v>1556632.6898897702</v>
          </cell>
          <cell r="F516">
            <v>1.0379147776053985</v>
          </cell>
          <cell r="G516">
            <v>1.0068316944356603</v>
          </cell>
          <cell r="H516">
            <v>10634.438885886932</v>
          </cell>
          <cell r="K516">
            <v>1567267.1287756572</v>
          </cell>
        </row>
        <row r="517">
          <cell r="C517">
            <v>41096</v>
          </cell>
          <cell r="D517">
            <v>1556632.6898897702</v>
          </cell>
          <cell r="F517">
            <v>1.0379147776053985</v>
          </cell>
          <cell r="G517">
            <v>1.0071745016570839</v>
          </cell>
          <cell r="H517">
            <v>11168.063813085106</v>
          </cell>
          <cell r="K517">
            <v>1567800.7537028554</v>
          </cell>
        </row>
        <row r="518">
          <cell r="C518">
            <v>41099</v>
          </cell>
          <cell r="D518">
            <v>1556632.6898897702</v>
          </cell>
          <cell r="F518">
            <v>1.0379147776053985</v>
          </cell>
          <cell r="G518">
            <v>1.0082036237967298</v>
          </cell>
          <cell r="H518">
            <v>12770.028977547217</v>
          </cell>
          <cell r="K518">
            <v>1569402.7188673175</v>
          </cell>
        </row>
        <row r="519">
          <cell r="C519">
            <v>41100</v>
          </cell>
          <cell r="D519">
            <v>1556632.6898897702</v>
          </cell>
          <cell r="F519">
            <v>1.0379147776053985</v>
          </cell>
          <cell r="G519">
            <v>1.0085468981342514</v>
          </cell>
          <cell r="H519">
            <v>13304.381032933548</v>
          </cell>
          <cell r="K519">
            <v>1569937.0709227037</v>
          </cell>
        </row>
        <row r="520">
          <cell r="C520">
            <v>41101</v>
          </cell>
          <cell r="D520">
            <v>1556632.6898897702</v>
          </cell>
          <cell r="F520">
            <v>1.0379147776053985</v>
          </cell>
          <cell r="G520">
            <v>1.0088902893502167</v>
          </cell>
          <cell r="H520">
            <v>13838.915025126262</v>
          </cell>
          <cell r="K520">
            <v>1570471.6049148964</v>
          </cell>
        </row>
        <row r="521">
          <cell r="C521">
            <v>41102</v>
          </cell>
          <cell r="D521">
            <v>1556632.6898897702</v>
          </cell>
          <cell r="F521">
            <v>1.0379147776053985</v>
          </cell>
          <cell r="G521">
            <v>1.009233797484421</v>
          </cell>
          <cell r="H521">
            <v>14373.631016071642</v>
          </cell>
          <cell r="K521">
            <v>1571006.3209058419</v>
          </cell>
        </row>
        <row r="522">
          <cell r="C522">
            <v>41103</v>
          </cell>
          <cell r="D522">
            <v>1556632.6898897702</v>
          </cell>
          <cell r="F522">
            <v>1.0379147776053985</v>
          </cell>
          <cell r="G522">
            <v>1.0095774225766727</v>
          </cell>
          <cell r="H522">
            <v>14908.529067737058</v>
          </cell>
          <cell r="K522">
            <v>1571541.2189575073</v>
          </cell>
        </row>
        <row r="523">
          <cell r="C523">
            <v>41106</v>
          </cell>
          <cell r="D523">
            <v>1556632.6898897702</v>
          </cell>
          <cell r="F523">
            <v>1.0379147776053985</v>
          </cell>
          <cell r="G523">
            <v>1.0106090000000001</v>
          </cell>
          <cell r="H523">
            <v>16514.316207040712</v>
          </cell>
          <cell r="I523">
            <v>54700.512618671273</v>
          </cell>
          <cell r="J523">
            <v>71214.828825712073</v>
          </cell>
          <cell r="K523">
            <v>1573147.006096811</v>
          </cell>
        </row>
        <row r="524">
          <cell r="C524">
            <v>41107</v>
          </cell>
          <cell r="D524">
            <v>1558877.6017507247</v>
          </cell>
          <cell r="F524">
            <v>1</v>
          </cell>
          <cell r="G524">
            <v>1.0003518325264382</v>
          </cell>
          <cell r="H524">
            <v>548.46384503191507</v>
          </cell>
          <cell r="K524">
            <v>1559426.0655957565</v>
          </cell>
        </row>
        <row r="525">
          <cell r="C525">
            <v>41108</v>
          </cell>
          <cell r="D525">
            <v>1558877.6017507247</v>
          </cell>
          <cell r="F525">
            <v>1</v>
          </cell>
          <cell r="G525">
            <v>1.0007037888390029</v>
          </cell>
          <cell r="H525">
            <v>1097.1206574837765</v>
          </cell>
          <cell r="K525">
            <v>1559974.7224082085</v>
          </cell>
        </row>
        <row r="526">
          <cell r="C526">
            <v>41109</v>
          </cell>
          <cell r="D526">
            <v>1558877.6017507247</v>
          </cell>
          <cell r="F526">
            <v>1</v>
          </cell>
          <cell r="G526">
            <v>1.0010558689812465</v>
          </cell>
          <cell r="H526">
            <v>1645.9705052485931</v>
          </cell>
          <cell r="K526">
            <v>1560523.5722559732</v>
          </cell>
        </row>
        <row r="527">
          <cell r="C527">
            <v>41110</v>
          </cell>
          <cell r="D527">
            <v>1558877.6017507247</v>
          </cell>
          <cell r="F527">
            <v>1</v>
          </cell>
          <cell r="G527">
            <v>1.0014080729967358</v>
          </cell>
          <cell r="H527">
            <v>2195.0134562415269</v>
          </cell>
          <cell r="K527">
            <v>1561072.6152069662</v>
          </cell>
        </row>
        <row r="528">
          <cell r="C528">
            <v>41113</v>
          </cell>
          <cell r="D528">
            <v>1558877.6017507247</v>
          </cell>
          <cell r="F528">
            <v>1</v>
          </cell>
          <cell r="G528">
            <v>1.0024654287185828</v>
          </cell>
          <cell r="H528">
            <v>3843.3016081117116</v>
          </cell>
          <cell r="K528">
            <v>1562720.9033588364</v>
          </cell>
        </row>
        <row r="529">
          <cell r="C529">
            <v>41114</v>
          </cell>
          <cell r="D529">
            <v>1558877.6017507247</v>
          </cell>
          <cell r="F529">
            <v>1</v>
          </cell>
          <cell r="G529">
            <v>1.0028181286630358</v>
          </cell>
          <cell r="H529">
            <v>4393.1176516581745</v>
          </cell>
          <cell r="K529">
            <v>1563270.7194023828</v>
          </cell>
        </row>
        <row r="530">
          <cell r="C530">
            <v>41115</v>
          </cell>
          <cell r="D530">
            <v>1558877.6017507247</v>
          </cell>
          <cell r="F530">
            <v>1</v>
          </cell>
          <cell r="G530">
            <v>1.0031709526988013</v>
          </cell>
          <cell r="H530">
            <v>4943.1271383723579</v>
          </cell>
          <cell r="K530">
            <v>1563820.728889097</v>
          </cell>
        </row>
        <row r="531">
          <cell r="C531">
            <v>41116</v>
          </cell>
          <cell r="D531">
            <v>1558877.6017507247</v>
          </cell>
          <cell r="F531">
            <v>1</v>
          </cell>
          <cell r="G531">
            <v>1.0035239008695387</v>
          </cell>
          <cell r="H531">
            <v>5493.3301363137625</v>
          </cell>
          <cell r="K531">
            <v>1564370.9318870385</v>
          </cell>
        </row>
        <row r="532">
          <cell r="C532">
            <v>41117</v>
          </cell>
          <cell r="D532">
            <v>1558877.6017507247</v>
          </cell>
          <cell r="F532">
            <v>1</v>
          </cell>
          <cell r="G532">
            <v>1.0038769732189228</v>
          </cell>
          <cell r="H532">
            <v>6043.7267135661223</v>
          </cell>
          <cell r="K532">
            <v>1564921.3284642908</v>
          </cell>
        </row>
        <row r="533">
          <cell r="C533">
            <v>41120</v>
          </cell>
          <cell r="D533">
            <v>1558877.6017507247</v>
          </cell>
          <cell r="F533">
            <v>1</v>
          </cell>
          <cell r="G533">
            <v>1.0049369357759321</v>
          </cell>
          <cell r="H533">
            <v>7696.0786023824285</v>
          </cell>
          <cell r="K533">
            <v>1566573.6803531072</v>
          </cell>
        </row>
        <row r="534">
          <cell r="C534">
            <v>41121</v>
          </cell>
          <cell r="D534">
            <v>1558877.6017507247</v>
          </cell>
          <cell r="F534">
            <v>1</v>
          </cell>
          <cell r="G534">
            <v>1.0052905052769572</v>
          </cell>
          <cell r="H534">
            <v>8247.2501781925621</v>
          </cell>
          <cell r="K534">
            <v>1567124.8519289172</v>
          </cell>
        </row>
        <row r="535">
          <cell r="C535">
            <v>41122</v>
          </cell>
          <cell r="D535">
            <v>1558877.6017507247</v>
          </cell>
          <cell r="F535">
            <v>1</v>
          </cell>
          <cell r="G535">
            <v>1.0056441991752332</v>
          </cell>
          <cell r="H535">
            <v>8798.6156740909137</v>
          </cell>
          <cell r="K535">
            <v>1567676.2174248155</v>
          </cell>
        </row>
        <row r="536">
          <cell r="C536">
            <v>41123</v>
          </cell>
          <cell r="D536">
            <v>1558877.6017507247</v>
          </cell>
          <cell r="F536">
            <v>1</v>
          </cell>
          <cell r="G536">
            <v>1.0059980175145269</v>
          </cell>
          <cell r="H536">
            <v>9350.175158304517</v>
          </cell>
          <cell r="K536">
            <v>1568227.7769090293</v>
          </cell>
        </row>
        <row r="537">
          <cell r="C537">
            <v>41124</v>
          </cell>
          <cell r="D537">
            <v>1558877.6017507247</v>
          </cell>
          <cell r="F537">
            <v>1</v>
          </cell>
          <cell r="G537">
            <v>1.0063519603386208</v>
          </cell>
          <cell r="H537">
            <v>9901.9286990849814</v>
          </cell>
          <cell r="K537">
            <v>1568779.5304498097</v>
          </cell>
        </row>
        <row r="538">
          <cell r="C538">
            <v>41127</v>
          </cell>
          <cell r="D538">
            <v>1558877.6017507247</v>
          </cell>
          <cell r="F538">
            <v>1</v>
          </cell>
          <cell r="G538">
            <v>1.0074145361577589</v>
          </cell>
          <cell r="H538">
            <v>11558.354343701209</v>
          </cell>
          <cell r="K538">
            <v>1570435.9560944259</v>
          </cell>
        </row>
        <row r="539">
          <cell r="C539">
            <v>41128</v>
          </cell>
          <cell r="D539">
            <v>1558877.6017507247</v>
          </cell>
          <cell r="F539">
            <v>1</v>
          </cell>
          <cell r="G539">
            <v>1.0077689773591858</v>
          </cell>
          <cell r="H539">
            <v>12110.884793743242</v>
          </cell>
          <cell r="K539">
            <v>1570988.486544468</v>
          </cell>
        </row>
        <row r="540">
          <cell r="C540">
            <v>41129</v>
          </cell>
          <cell r="D540">
            <v>1558877.6017507247</v>
          </cell>
          <cell r="F540">
            <v>1</v>
          </cell>
          <cell r="G540">
            <v>1.0081235432645561</v>
          </cell>
          <cell r="H540">
            <v>12663.609641969482</v>
          </cell>
          <cell r="K540">
            <v>1571541.2113926942</v>
          </cell>
        </row>
        <row r="541">
          <cell r="C541">
            <v>41130</v>
          </cell>
          <cell r="D541">
            <v>1558877.6017507247</v>
          </cell>
          <cell r="F541">
            <v>1</v>
          </cell>
          <cell r="G541">
            <v>1.0084782339177447</v>
          </cell>
          <cell r="H541">
            <v>13216.528956775534</v>
          </cell>
          <cell r="K541">
            <v>1572094.1307075003</v>
          </cell>
        </row>
        <row r="542">
          <cell r="C542">
            <v>41131</v>
          </cell>
          <cell r="D542">
            <v>1558877.6017507247</v>
          </cell>
          <cell r="F542">
            <v>1</v>
          </cell>
          <cell r="G542">
            <v>1.0088330493626418</v>
          </cell>
          <cell r="H542">
            <v>13769.642806580883</v>
          </cell>
          <cell r="K542">
            <v>1572647.2445573057</v>
          </cell>
        </row>
        <row r="543">
          <cell r="C543">
            <v>41134</v>
          </cell>
          <cell r="D543">
            <v>1558877.6017507247</v>
          </cell>
          <cell r="F543">
            <v>1</v>
          </cell>
          <cell r="G543">
            <v>1.0098982448867202</v>
          </cell>
          <cell r="H543">
            <v>15430.152250551755</v>
          </cell>
          <cell r="K543">
            <v>1574307.7540012766</v>
          </cell>
        </row>
        <row r="544">
          <cell r="C544">
            <v>41135</v>
          </cell>
          <cell r="D544">
            <v>1558877.6017507247</v>
          </cell>
          <cell r="F544">
            <v>1</v>
          </cell>
          <cell r="G544">
            <v>1.0102535599376641</v>
          </cell>
          <cell r="H544">
            <v>15984.044925033093</v>
          </cell>
          <cell r="K544">
            <v>1574861.6466757578</v>
          </cell>
        </row>
        <row r="545">
          <cell r="C545">
            <v>41136</v>
          </cell>
          <cell r="D545">
            <v>1558877.6017507247</v>
          </cell>
          <cell r="F545">
            <v>1</v>
          </cell>
          <cell r="G545">
            <v>1.0106090000000001</v>
          </cell>
          <cell r="H545">
            <v>16538.13247697358</v>
          </cell>
          <cell r="I545">
            <v>57376.790745871789</v>
          </cell>
          <cell r="J545">
            <v>73914.923222845362</v>
          </cell>
          <cell r="K545">
            <v>1575415.7342276983</v>
          </cell>
        </row>
        <row r="546">
          <cell r="C546">
            <v>41137</v>
          </cell>
          <cell r="D546">
            <v>1501500.8110048529</v>
          </cell>
          <cell r="F546">
            <v>1</v>
          </cell>
          <cell r="G546">
            <v>1.0003198426368325</v>
          </cell>
          <cell r="H546">
            <v>480.24397859791475</v>
          </cell>
          <cell r="K546">
            <v>1501981.0549834508</v>
          </cell>
        </row>
        <row r="547">
          <cell r="C547">
            <v>41138</v>
          </cell>
          <cell r="D547">
            <v>1501500.8110048529</v>
          </cell>
          <cell r="F547">
            <v>1</v>
          </cell>
          <cell r="G547">
            <v>1.0006397875729773</v>
          </cell>
          <cell r="H547">
            <v>960.64155969629508</v>
          </cell>
          <cell r="K547">
            <v>1502461.4525645492</v>
          </cell>
        </row>
        <row r="548">
          <cell r="C548">
            <v>41141</v>
          </cell>
          <cell r="D548">
            <v>1501500.8110048529</v>
          </cell>
          <cell r="F548">
            <v>1</v>
          </cell>
          <cell r="G548">
            <v>1.0016002365045351</v>
          </cell>
          <cell r="H548">
            <v>2402.7564093590431</v>
          </cell>
          <cell r="K548">
            <v>1503903.5674142118</v>
          </cell>
        </row>
        <row r="549">
          <cell r="C549">
            <v>41142</v>
          </cell>
          <cell r="D549">
            <v>1501500.8110048529</v>
          </cell>
          <cell r="F549">
            <v>1</v>
          </cell>
          <cell r="G549">
            <v>1.0019205909652309</v>
          </cell>
          <cell r="H549">
            <v>2883.7688919027819</v>
          </cell>
          <cell r="K549">
            <v>1504384.5798967557</v>
          </cell>
        </row>
        <row r="550">
          <cell r="C550">
            <v>41143</v>
          </cell>
          <cell r="D550">
            <v>1501500.8110048529</v>
          </cell>
          <cell r="F550">
            <v>1</v>
          </cell>
          <cell r="G550">
            <v>1.0022410478889419</v>
          </cell>
          <cell r="H550">
            <v>3364.9352227469171</v>
          </cell>
          <cell r="K550">
            <v>1504865.7462275997</v>
          </cell>
        </row>
        <row r="551">
          <cell r="C551">
            <v>41144</v>
          </cell>
          <cell r="D551">
            <v>1501500.8110048529</v>
          </cell>
          <cell r="F551">
            <v>1</v>
          </cell>
          <cell r="G551">
            <v>1.0025616073084405</v>
          </cell>
          <cell r="H551">
            <v>3846.2554510993109</v>
          </cell>
          <cell r="K551">
            <v>1505347.0664559521</v>
          </cell>
        </row>
        <row r="552">
          <cell r="C552">
            <v>41145</v>
          </cell>
          <cell r="D552">
            <v>1501500.8110048529</v>
          </cell>
          <cell r="F552">
            <v>1</v>
          </cell>
          <cell r="G552">
            <v>1.0028822692565091</v>
          </cell>
          <cell r="H552">
            <v>4327.7296261828278</v>
          </cell>
          <cell r="K552">
            <v>1505828.5406310358</v>
          </cell>
        </row>
        <row r="553">
          <cell r="C553">
            <v>41148</v>
          </cell>
          <cell r="D553">
            <v>1501500.8110048529</v>
          </cell>
          <cell r="F553">
            <v>1</v>
          </cell>
          <cell r="G553">
            <v>1.0038448706001173</v>
          </cell>
          <cell r="H553">
            <v>5773.0763242848252</v>
          </cell>
          <cell r="K553">
            <v>1507273.8873291377</v>
          </cell>
        </row>
        <row r="554">
          <cell r="C554">
            <v>41149</v>
          </cell>
          <cell r="D554">
            <v>1501500.8110048529</v>
          </cell>
          <cell r="F554">
            <v>1</v>
          </cell>
          <cell r="G554">
            <v>1.004165942990501</v>
          </cell>
          <cell r="H554">
            <v>6255.1667788372224</v>
          </cell>
          <cell r="K554">
            <v>1507755.9777836902</v>
          </cell>
        </row>
        <row r="555">
          <cell r="C555">
            <v>41150</v>
          </cell>
          <cell r="D555">
            <v>1501500.8110048529</v>
          </cell>
          <cell r="F555">
            <v>1</v>
          </cell>
          <cell r="G555">
            <v>1.0044871180735244</v>
          </cell>
          <cell r="H555">
            <v>6737.4114264714508</v>
          </cell>
          <cell r="K555">
            <v>1508238.2224313244</v>
          </cell>
        </row>
        <row r="556">
          <cell r="C556">
            <v>41151</v>
          </cell>
          <cell r="D556">
            <v>1501500.8110048529</v>
          </cell>
          <cell r="F556">
            <v>1</v>
          </cell>
          <cell r="G556">
            <v>1.0048083958820333</v>
          </cell>
          <cell r="H556">
            <v>7219.8103165053953</v>
          </cell>
          <cell r="K556">
            <v>1508720.6213213583</v>
          </cell>
        </row>
        <row r="557">
          <cell r="C557">
            <v>41152</v>
          </cell>
          <cell r="D557">
            <v>1501500.8110048529</v>
          </cell>
          <cell r="F557">
            <v>1</v>
          </cell>
          <cell r="G557">
            <v>1.0051297764488838</v>
          </cell>
          <cell r="H557">
            <v>7702.3634982726107</v>
          </cell>
          <cell r="K557">
            <v>1509203.1745031255</v>
          </cell>
        </row>
        <row r="558">
          <cell r="C558">
            <v>41155</v>
          </cell>
          <cell r="D558">
            <v>1501500.8110048529</v>
          </cell>
          <cell r="F558">
            <v>1</v>
          </cell>
          <cell r="G558">
            <v>1.0060945350282009</v>
          </cell>
          <cell r="H558">
            <v>9150.9492875411324</v>
          </cell>
          <cell r="K558">
            <v>1510651.7602923941</v>
          </cell>
        </row>
        <row r="559">
          <cell r="C559">
            <v>41156</v>
          </cell>
          <cell r="D559">
            <v>1501500.8110048529</v>
          </cell>
          <cell r="F559">
            <v>1</v>
          </cell>
          <cell r="G559">
            <v>1.0064163269571871</v>
          </cell>
          <cell r="H559">
            <v>9634.120129888699</v>
          </cell>
          <cell r="K559">
            <v>1511134.9311347415</v>
          </cell>
        </row>
        <row r="560">
          <cell r="C560">
            <v>41157</v>
          </cell>
          <cell r="D560">
            <v>1501500.8110048529</v>
          </cell>
          <cell r="F560">
            <v>1</v>
          </cell>
          <cell r="G560">
            <v>1.0067382218089524</v>
          </cell>
          <cell r="H560">
            <v>10117.445510872689</v>
          </cell>
          <cell r="K560">
            <v>1511618.2565157255</v>
          </cell>
        </row>
        <row r="561">
          <cell r="C561">
            <v>41158</v>
          </cell>
          <cell r="D561">
            <v>1501500.8110048529</v>
          </cell>
          <cell r="F561">
            <v>1</v>
          </cell>
          <cell r="G561">
            <v>1.0070602196164158</v>
          </cell>
          <cell r="H561">
            <v>10600.925479920674</v>
          </cell>
          <cell r="K561">
            <v>1512101.7364847735</v>
          </cell>
        </row>
        <row r="562">
          <cell r="C562">
            <v>41162</v>
          </cell>
          <cell r="D562">
            <v>1501500.8110048529</v>
          </cell>
          <cell r="F562">
            <v>1</v>
          </cell>
          <cell r="G562">
            <v>1.0083492410620019</v>
          </cell>
          <cell r="H562">
            <v>12536.392225870804</v>
          </cell>
          <cell r="K562">
            <v>1514037.2032307237</v>
          </cell>
        </row>
        <row r="563">
          <cell r="C563">
            <v>41163</v>
          </cell>
          <cell r="D563">
            <v>1501500.8110048529</v>
          </cell>
          <cell r="F563">
            <v>1</v>
          </cell>
          <cell r="G563">
            <v>1.0086717541421113</v>
          </cell>
          <cell r="H563">
            <v>13020.645877214807</v>
          </cell>
          <cell r="K563">
            <v>1514521.4568820677</v>
          </cell>
        </row>
        <row r="564">
          <cell r="C564">
            <v>41164</v>
          </cell>
          <cell r="D564">
            <v>1501500.8110048529</v>
          </cell>
          <cell r="F564">
            <v>1</v>
          </cell>
          <cell r="G564">
            <v>1.0089943703756545</v>
          </cell>
          <cell r="H564">
            <v>13505.05441352331</v>
          </cell>
          <cell r="K564">
            <v>1515005.8654183762</v>
          </cell>
        </row>
        <row r="565">
          <cell r="C565">
            <v>41165</v>
          </cell>
          <cell r="D565">
            <v>1501500.8110048529</v>
          </cell>
          <cell r="F565">
            <v>1</v>
          </cell>
          <cell r="G565">
            <v>1.0093170897956247</v>
          </cell>
          <cell r="H565">
            <v>13989.617884335576</v>
          </cell>
          <cell r="K565">
            <v>1515490.4288891884</v>
          </cell>
        </row>
        <row r="566">
          <cell r="C566">
            <v>41166</v>
          </cell>
          <cell r="D566">
            <v>1501500.8110048529</v>
          </cell>
          <cell r="F566">
            <v>1</v>
          </cell>
          <cell r="G566">
            <v>1.009639912435025</v>
          </cell>
          <cell r="H566">
            <v>14474.336339205871</v>
          </cell>
          <cell r="K566">
            <v>1515975.1473440588</v>
          </cell>
        </row>
        <row r="567">
          <cell r="C567">
            <v>41169</v>
          </cell>
          <cell r="D567">
            <v>1501500.8110048529</v>
          </cell>
          <cell r="F567">
            <v>1</v>
          </cell>
          <cell r="G567">
            <v>1.0106090000000001</v>
          </cell>
          <cell r="H567">
            <v>15929.422103950621</v>
          </cell>
          <cell r="I567">
            <v>57985.501118894732</v>
          </cell>
          <cell r="J567">
            <v>73914.923222845246</v>
          </cell>
          <cell r="K567">
            <v>1517430.2331088034</v>
          </cell>
        </row>
        <row r="568">
          <cell r="C568">
            <v>41170</v>
          </cell>
          <cell r="D568">
            <v>1443515.3098859582</v>
          </cell>
          <cell r="F568">
            <v>1</v>
          </cell>
          <cell r="G568">
            <v>1.000376968157382</v>
          </cell>
          <cell r="H568">
            <v>544.15930652037866</v>
          </cell>
          <cell r="K568">
            <v>1444059.4691924786</v>
          </cell>
        </row>
        <row r="569">
          <cell r="C569">
            <v>41171</v>
          </cell>
          <cell r="D569">
            <v>1443515.3098859582</v>
          </cell>
          <cell r="F569">
            <v>1</v>
          </cell>
          <cell r="G569">
            <v>1.0007540784197557</v>
          </cell>
          <cell r="H569">
            <v>1088.5237437719941</v>
          </cell>
          <cell r="K569">
            <v>1444603.8336297302</v>
          </cell>
        </row>
        <row r="570">
          <cell r="C570">
            <v>41172</v>
          </cell>
          <cell r="D570">
            <v>1443515.3098859582</v>
          </cell>
          <cell r="F570">
            <v>1</v>
          </cell>
          <cell r="G570">
            <v>1.0011313308406902</v>
          </cell>
          <cell r="H570">
            <v>1633.0933890824124</v>
          </cell>
          <cell r="K570">
            <v>1445148.4032750407</v>
          </cell>
        </row>
        <row r="571">
          <cell r="C571">
            <v>41173</v>
          </cell>
          <cell r="D571">
            <v>1443515.3098859582</v>
          </cell>
          <cell r="F571">
            <v>1</v>
          </cell>
          <cell r="G571">
            <v>1.0015087254737747</v>
          </cell>
          <cell r="H571">
            <v>2177.8683198086887</v>
          </cell>
          <cell r="K571">
            <v>1445693.1782057669</v>
          </cell>
        </row>
        <row r="572">
          <cell r="C572">
            <v>41176</v>
          </cell>
          <cell r="D572">
            <v>1443515.3098859582</v>
          </cell>
          <cell r="F572">
            <v>1</v>
          </cell>
          <cell r="G572">
            <v>1.0026417631821234</v>
          </cell>
          <cell r="H572">
            <v>3813.425598488162</v>
          </cell>
          <cell r="K572">
            <v>1447328.7354844464</v>
          </cell>
        </row>
        <row r="573">
          <cell r="C573">
            <v>41177</v>
          </cell>
          <cell r="D573">
            <v>1443515.3098859582</v>
          </cell>
          <cell r="F573">
            <v>1</v>
          </cell>
          <cell r="G573">
            <v>1.0030197272001045</v>
          </cell>
          <cell r="H573">
            <v>4359.0224450298474</v>
          </cell>
          <cell r="K573">
            <v>1447874.332330988</v>
          </cell>
        </row>
        <row r="574">
          <cell r="C574">
            <v>41178</v>
          </cell>
          <cell r="D574">
            <v>1443515.3098859582</v>
          </cell>
          <cell r="F574">
            <v>1</v>
          </cell>
          <cell r="G574">
            <v>1.003397833698485</v>
          </cell>
          <cell r="H574">
            <v>4904.8249642095388</v>
          </cell>
          <cell r="K574">
            <v>1448420.1348501677</v>
          </cell>
        </row>
        <row r="575">
          <cell r="C575">
            <v>41179</v>
          </cell>
          <cell r="D575">
            <v>1443515.3098859582</v>
          </cell>
          <cell r="F575">
            <v>1</v>
          </cell>
          <cell r="G575">
            <v>1.0037760827309754</v>
          </cell>
          <cell r="H575">
            <v>5450.8332335589776</v>
          </cell>
          <cell r="K575">
            <v>1448966.1431195172</v>
          </cell>
        </row>
        <row r="576">
          <cell r="C576">
            <v>41180</v>
          </cell>
          <cell r="D576">
            <v>1443515.3098859582</v>
          </cell>
          <cell r="F576">
            <v>1</v>
          </cell>
          <cell r="G576">
            <v>1.0041544743513067</v>
          </cell>
          <cell r="H576">
            <v>5997.0473306397125</v>
          </cell>
          <cell r="K576">
            <v>1449512.357216598</v>
          </cell>
        </row>
        <row r="577">
          <cell r="C577">
            <v>41183</v>
          </cell>
          <cell r="D577">
            <v>1443515.3098859582</v>
          </cell>
          <cell r="F577">
            <v>1</v>
          </cell>
          <cell r="G577">
            <v>1.0052905052769572</v>
          </cell>
          <cell r="H577">
            <v>7636.9253643201409</v>
          </cell>
          <cell r="K577">
            <v>1451152.2352502784</v>
          </cell>
        </row>
        <row r="578">
          <cell r="C578">
            <v>41184</v>
          </cell>
          <cell r="D578">
            <v>1443515.3098859582</v>
          </cell>
          <cell r="F578">
            <v>1</v>
          </cell>
          <cell r="G578">
            <v>1.0056694677863651</v>
          </cell>
          <cell r="H578">
            <v>8183.9635485233084</v>
          </cell>
          <cell r="K578">
            <v>1451699.2734344816</v>
          </cell>
        </row>
        <row r="579">
          <cell r="C579">
            <v>41185</v>
          </cell>
          <cell r="D579">
            <v>1443515.3098859582</v>
          </cell>
          <cell r="F579">
            <v>1</v>
          </cell>
          <cell r="G579">
            <v>1.0060485731525719</v>
          </cell>
          <cell r="H579">
            <v>8731.2079487027149</v>
          </cell>
          <cell r="K579">
            <v>1452246.5178346608</v>
          </cell>
        </row>
        <row r="580">
          <cell r="C580">
            <v>41186</v>
          </cell>
          <cell r="D580">
            <v>1443515.3098859582</v>
          </cell>
          <cell r="F580">
            <v>1</v>
          </cell>
          <cell r="G580">
            <v>1.0064278214294302</v>
          </cell>
          <cell r="H580">
            <v>9278.6586425955575</v>
          </cell>
          <cell r="K580">
            <v>1452793.9685285538</v>
          </cell>
        </row>
        <row r="581">
          <cell r="C581">
            <v>41187</v>
          </cell>
          <cell r="D581">
            <v>1443515.3098859582</v>
          </cell>
          <cell r="F581">
            <v>1</v>
          </cell>
          <cell r="G581">
            <v>1.0068072126708123</v>
          </cell>
          <cell r="H581">
            <v>9826.3157079672401</v>
          </cell>
          <cell r="K581">
            <v>1453341.6255939254</v>
          </cell>
        </row>
        <row r="582">
          <cell r="C582">
            <v>41190</v>
          </cell>
          <cell r="D582">
            <v>1443515.3098859582</v>
          </cell>
          <cell r="F582">
            <v>1</v>
          </cell>
          <cell r="G582">
            <v>1.0079462447211363</v>
          </cell>
          <cell r="H582">
            <v>11470.525911060658</v>
          </cell>
          <cell r="K582">
            <v>1454985.8357970188</v>
          </cell>
        </row>
        <row r="583">
          <cell r="C583">
            <v>41191</v>
          </cell>
          <cell r="D583">
            <v>1443515.3098859582</v>
          </cell>
          <cell r="F583">
            <v>1</v>
          </cell>
          <cell r="G583">
            <v>1.0083262083597488</v>
          </cell>
          <cell r="H583">
            <v>12019.009240597907</v>
          </cell>
          <cell r="K583">
            <v>1455534.3191265562</v>
          </cell>
        </row>
        <row r="584">
          <cell r="C584">
            <v>41192</v>
          </cell>
          <cell r="D584">
            <v>1443515.3098859582</v>
          </cell>
          <cell r="F584">
            <v>1</v>
          </cell>
          <cell r="G584">
            <v>1.0087063152325542</v>
          </cell>
          <cell r="H584">
            <v>12567.69933088526</v>
          </cell>
          <cell r="K584">
            <v>1456083.0092168434</v>
          </cell>
        </row>
        <row r="585">
          <cell r="C585">
            <v>41193</v>
          </cell>
          <cell r="D585">
            <v>1443515.3098859582</v>
          </cell>
          <cell r="F585">
            <v>1</v>
          </cell>
          <cell r="G585">
            <v>1.009086565393547</v>
          </cell>
          <cell r="H585">
            <v>13116.596259865049</v>
          </cell>
          <cell r="K585">
            <v>1456631.9061458232</v>
          </cell>
        </row>
        <row r="586">
          <cell r="C586">
            <v>41197</v>
          </cell>
          <cell r="D586">
            <v>1443515.3098859582</v>
          </cell>
          <cell r="F586">
            <v>1</v>
          </cell>
          <cell r="G586">
            <v>1.0106090000000001</v>
          </cell>
          <cell r="H586">
            <v>15314.253922580261</v>
          </cell>
          <cell r="I586">
            <v>58600.669300265086</v>
          </cell>
          <cell r="J586">
            <v>73914.923222845362</v>
          </cell>
          <cell r="K586">
            <v>1458829.5638085385</v>
          </cell>
        </row>
        <row r="587">
          <cell r="C587">
            <v>41198</v>
          </cell>
          <cell r="D587">
            <v>1384914.6405856931</v>
          </cell>
          <cell r="F587">
            <v>1</v>
          </cell>
          <cell r="G587">
            <v>1.0003298393674409</v>
          </cell>
          <cell r="H587">
            <v>456.79936901043948</v>
          </cell>
          <cell r="K587">
            <v>1385371.4399547034</v>
          </cell>
        </row>
        <row r="588">
          <cell r="C588">
            <v>41199</v>
          </cell>
          <cell r="D588">
            <v>1384914.6405856931</v>
          </cell>
          <cell r="F588">
            <v>1</v>
          </cell>
          <cell r="G588">
            <v>1.0006597875288901</v>
          </cell>
          <cell r="H588">
            <v>913.74940843570789</v>
          </cell>
          <cell r="K588">
            <v>1385828.3899941288</v>
          </cell>
        </row>
        <row r="589">
          <cell r="C589">
            <v>41200</v>
          </cell>
          <cell r="D589">
            <v>1384914.6405856931</v>
          </cell>
          <cell r="F589">
            <v>1</v>
          </cell>
          <cell r="G589">
            <v>1.0009898445202323</v>
          </cell>
          <cell r="H589">
            <v>1370.8501679732601</v>
          </cell>
          <cell r="K589">
            <v>1386285.4907536663</v>
          </cell>
        </row>
        <row r="590">
          <cell r="C590">
            <v>41201</v>
          </cell>
          <cell r="D590">
            <v>1384914.6405856931</v>
          </cell>
          <cell r="F590">
            <v>1</v>
          </cell>
          <cell r="G590">
            <v>1.0013200103773636</v>
          </cell>
          <cell r="H590">
            <v>1828.1016973359269</v>
          </cell>
          <cell r="K590">
            <v>1386742.742283029</v>
          </cell>
        </row>
        <row r="591">
          <cell r="C591">
            <v>41204</v>
          </cell>
          <cell r="D591">
            <v>1384914.6405856931</v>
          </cell>
          <cell r="F591">
            <v>1</v>
          </cell>
          <cell r="G591">
            <v>1.0023111615026346</v>
          </cell>
          <cell r="H591">
            <v>3200.7614017566198</v>
          </cell>
          <cell r="K591">
            <v>1388115.4019874497</v>
          </cell>
        </row>
        <row r="592">
          <cell r="C592">
            <v>41205</v>
          </cell>
          <cell r="D592">
            <v>1384914.6405856931</v>
          </cell>
          <cell r="F592">
            <v>1</v>
          </cell>
          <cell r="G592">
            <v>1.0026417631821234</v>
          </cell>
          <cell r="H592">
            <v>3658.6165078829331</v>
          </cell>
          <cell r="K592">
            <v>1388573.257093576</v>
          </cell>
        </row>
        <row r="593">
          <cell r="C593">
            <v>41206</v>
          </cell>
          <cell r="D593">
            <v>1384914.6405856931</v>
          </cell>
          <cell r="F593">
            <v>1</v>
          </cell>
          <cell r="G593">
            <v>1.0029724739070613</v>
          </cell>
          <cell r="H593">
            <v>4116.6226326482147</v>
          </cell>
          <cell r="K593">
            <v>1389031.2632183414</v>
          </cell>
        </row>
        <row r="594">
          <cell r="C594">
            <v>41207</v>
          </cell>
          <cell r="D594">
            <v>1384914.6405856931</v>
          </cell>
          <cell r="F594">
            <v>1</v>
          </cell>
          <cell r="G594">
            <v>1.0033032937134154</v>
          </cell>
          <cell r="H594">
            <v>4574.7798258636994</v>
          </cell>
          <cell r="K594">
            <v>1389489.4204115567</v>
          </cell>
        </row>
        <row r="595">
          <cell r="C595">
            <v>41208</v>
          </cell>
          <cell r="D595">
            <v>1384914.6405856931</v>
          </cell>
          <cell r="F595">
            <v>1</v>
          </cell>
          <cell r="G595">
            <v>1.0036342226371653</v>
          </cell>
          <cell r="H595">
            <v>5033.0881373581506</v>
          </cell>
          <cell r="K595">
            <v>1389947.7287230513</v>
          </cell>
        </row>
        <row r="596">
          <cell r="C596">
            <v>41211</v>
          </cell>
          <cell r="D596">
            <v>1384914.6405856931</v>
          </cell>
          <cell r="F596">
            <v>1</v>
          </cell>
          <cell r="G596">
            <v>1.0046276644727601</v>
          </cell>
          <cell r="H596">
            <v>6408.9202800437133</v>
          </cell>
          <cell r="K596">
            <v>1391323.5608657368</v>
          </cell>
        </row>
        <row r="597">
          <cell r="C597">
            <v>41212</v>
          </cell>
          <cell r="D597">
            <v>1384914.6405856931</v>
          </cell>
          <cell r="F597">
            <v>1</v>
          </cell>
          <cell r="G597">
            <v>1.0049590302261235</v>
          </cell>
          <cell r="H597">
            <v>6867.8335632654698</v>
          </cell>
          <cell r="K597">
            <v>1391782.4741489585</v>
          </cell>
        </row>
        <row r="598">
          <cell r="C598">
            <v>41213</v>
          </cell>
          <cell r="D598">
            <v>1384914.6405856931</v>
          </cell>
          <cell r="F598">
            <v>1</v>
          </cell>
          <cell r="G598">
            <v>1.0052905052769572</v>
          </cell>
          <cell r="H598">
            <v>7326.8982141538663</v>
          </cell>
          <cell r="K598">
            <v>1392241.538799847</v>
          </cell>
        </row>
        <row r="599">
          <cell r="C599">
            <v>41214</v>
          </cell>
          <cell r="D599">
            <v>1384914.6405856931</v>
          </cell>
          <cell r="F599">
            <v>1</v>
          </cell>
          <cell r="G599">
            <v>1.0056220896613122</v>
          </cell>
          <cell r="H599">
            <v>7786.1142826366822</v>
          </cell>
          <cell r="K599">
            <v>1392700.7548683297</v>
          </cell>
        </row>
        <row r="600">
          <cell r="C600">
            <v>41218</v>
          </cell>
          <cell r="D600">
            <v>1384914.6405856931</v>
          </cell>
          <cell r="F600">
            <v>1</v>
          </cell>
          <cell r="G600">
            <v>1.0069495212553712</v>
          </cell>
          <cell r="H600">
            <v>9624.4937316250162</v>
          </cell>
          <cell r="K600">
            <v>1394539.134317318</v>
          </cell>
        </row>
        <row r="601">
          <cell r="C601">
            <v>41219</v>
          </cell>
          <cell r="D601">
            <v>1384914.6405856931</v>
          </cell>
          <cell r="F601">
            <v>1</v>
          </cell>
          <cell r="G601">
            <v>1.0072816528485069</v>
          </cell>
          <cell r="H601">
            <v>10084.467637559726</v>
          </cell>
          <cell r="K601">
            <v>1394999.1082232527</v>
          </cell>
        </row>
        <row r="602">
          <cell r="C602">
            <v>41220</v>
          </cell>
          <cell r="D602">
            <v>1384914.6405856931</v>
          </cell>
          <cell r="F602">
            <v>1</v>
          </cell>
          <cell r="G602">
            <v>1.0076138939917174</v>
          </cell>
          <cell r="H602">
            <v>10544.59326099689</v>
          </cell>
          <cell r="K602">
            <v>1395459.23384669</v>
          </cell>
        </row>
        <row r="603">
          <cell r="C603">
            <v>41221</v>
          </cell>
          <cell r="D603">
            <v>1384914.6405856931</v>
          </cell>
          <cell r="F603">
            <v>1</v>
          </cell>
          <cell r="G603">
            <v>1.0079462447211363</v>
          </cell>
          <cell r="H603">
            <v>11004.870651978375</v>
          </cell>
          <cell r="K603">
            <v>1395919.5112376714</v>
          </cell>
        </row>
        <row r="604">
          <cell r="C604">
            <v>41222</v>
          </cell>
          <cell r="D604">
            <v>1384914.6405856931</v>
          </cell>
          <cell r="F604">
            <v>1</v>
          </cell>
          <cell r="G604">
            <v>1.0082787050729094</v>
          </cell>
          <cell r="H604">
            <v>11465.299860563273</v>
          </cell>
          <cell r="K604">
            <v>1396379.9404462564</v>
          </cell>
        </row>
        <row r="605">
          <cell r="C605">
            <v>41225</v>
          </cell>
          <cell r="D605">
            <v>1384914.6405856931</v>
          </cell>
          <cell r="F605">
            <v>1</v>
          </cell>
          <cell r="G605">
            <v>1.0092767442239927</v>
          </cell>
          <cell r="H605">
            <v>12847.498892776277</v>
          </cell>
          <cell r="K605">
            <v>1397762.1394784693</v>
          </cell>
        </row>
        <row r="606">
          <cell r="C606">
            <v>41226</v>
          </cell>
          <cell r="D606">
            <v>1384914.6405856931</v>
          </cell>
          <cell r="F606">
            <v>1</v>
          </cell>
          <cell r="G606">
            <v>1.0096096434268804</v>
          </cell>
          <cell r="H606">
            <v>13308.535872694765</v>
          </cell>
          <cell r="K606">
            <v>1398223.1764583879</v>
          </cell>
        </row>
        <row r="607">
          <cell r="C607">
            <v>41227</v>
          </cell>
          <cell r="D607">
            <v>1384914.6405856931</v>
          </cell>
          <cell r="F607">
            <v>1</v>
          </cell>
          <cell r="G607">
            <v>1.0099426524330306</v>
          </cell>
          <cell r="H607">
            <v>13769.72492075905</v>
          </cell>
          <cell r="K607">
            <v>1398684.365506452</v>
          </cell>
        </row>
        <row r="608">
          <cell r="C608">
            <v>41229</v>
          </cell>
          <cell r="D608">
            <v>1384914.6405856931</v>
          </cell>
          <cell r="F608">
            <v>1</v>
          </cell>
          <cell r="G608">
            <v>1.0106090000000001</v>
          </cell>
          <cell r="H608">
            <v>14692.559421973743</v>
          </cell>
          <cell r="I608">
            <v>59222.363800871593</v>
          </cell>
          <cell r="J608">
            <v>73914.923222845362</v>
          </cell>
          <cell r="K608">
            <v>1399607.2000076668</v>
          </cell>
        </row>
        <row r="609">
          <cell r="C609">
            <v>41232</v>
          </cell>
          <cell r="D609">
            <v>1325692.2767848214</v>
          </cell>
          <cell r="F609">
            <v>1</v>
          </cell>
          <cell r="G609">
            <v>1.0010217912962975</v>
          </cell>
          <cell r="H609">
            <v>1354.5808299875948</v>
          </cell>
          <cell r="K609">
            <v>1327046.8576148089</v>
          </cell>
        </row>
        <row r="610">
          <cell r="C610">
            <v>41233</v>
          </cell>
          <cell r="D610">
            <v>1325692.2767848214</v>
          </cell>
          <cell r="F610">
            <v>1</v>
          </cell>
          <cell r="G610">
            <v>1.0013626203551713</v>
          </cell>
          <cell r="H610">
            <v>1806.4152810404064</v>
          </cell>
          <cell r="K610">
            <v>1327498.6920658618</v>
          </cell>
        </row>
        <row r="611">
          <cell r="C611">
            <v>41234</v>
          </cell>
          <cell r="D611">
            <v>1325692.2767848214</v>
          </cell>
          <cell r="F611">
            <v>1</v>
          </cell>
          <cell r="G611">
            <v>1.0017035654599178</v>
          </cell>
          <cell r="H611">
            <v>2258.4035732103944</v>
          </cell>
          <cell r="K611">
            <v>1327950.6803580318</v>
          </cell>
        </row>
        <row r="612">
          <cell r="C612">
            <v>41235</v>
          </cell>
          <cell r="D612">
            <v>1325692.2767848214</v>
          </cell>
          <cell r="F612">
            <v>1</v>
          </cell>
          <cell r="G612">
            <v>1.0020446266500482</v>
          </cell>
          <cell r="H612">
            <v>2710.545758877362</v>
          </cell>
          <cell r="K612">
            <v>1328402.8225436988</v>
          </cell>
        </row>
        <row r="613">
          <cell r="C613">
            <v>41236</v>
          </cell>
          <cell r="D613">
            <v>1325692.2767848214</v>
          </cell>
          <cell r="F613">
            <v>1</v>
          </cell>
          <cell r="G613">
            <v>1.0023858039650879</v>
          </cell>
          <cell r="H613">
            <v>3162.8418904396567</v>
          </cell>
          <cell r="K613">
            <v>1328855.118675261</v>
          </cell>
        </row>
        <row r="614">
          <cell r="C614">
            <v>41239</v>
          </cell>
          <cell r="D614">
            <v>1325692.2767848214</v>
          </cell>
          <cell r="F614">
            <v>1</v>
          </cell>
          <cell r="G614">
            <v>1.0034100330551117</v>
          </cell>
          <cell r="H614">
            <v>4520.654484742493</v>
          </cell>
          <cell r="K614">
            <v>1330212.931269564</v>
          </cell>
        </row>
        <row r="615">
          <cell r="C615">
            <v>41240</v>
          </cell>
          <cell r="D615">
            <v>1325692.2767848214</v>
          </cell>
          <cell r="F615">
            <v>1</v>
          </cell>
          <cell r="G615">
            <v>1.0037516752653055</v>
          </cell>
          <cell r="H615">
            <v>4973.5669242201602</v>
          </cell>
          <cell r="K615">
            <v>1330665.8437090416</v>
          </cell>
        </row>
        <row r="616">
          <cell r="C616">
            <v>41241</v>
          </cell>
          <cell r="D616">
            <v>1325692.2767848214</v>
          </cell>
          <cell r="F616">
            <v>1</v>
          </cell>
          <cell r="G616">
            <v>1.0040934337982346</v>
          </cell>
          <cell r="H616">
            <v>5426.6335718495257</v>
          </cell>
          <cell r="K616">
            <v>1331118.9103566709</v>
          </cell>
        </row>
        <row r="617">
          <cell r="C617">
            <v>41242</v>
          </cell>
          <cell r="D617">
            <v>1325692.2767848214</v>
          </cell>
          <cell r="F617">
            <v>1</v>
          </cell>
          <cell r="G617">
            <v>1.0044353086935049</v>
          </cell>
          <cell r="H617">
            <v>5879.8544801360849</v>
          </cell>
          <cell r="K617">
            <v>1331572.1312649576</v>
          </cell>
        </row>
        <row r="618">
          <cell r="C618">
            <v>41243</v>
          </cell>
          <cell r="D618">
            <v>1325692.2767848214</v>
          </cell>
          <cell r="F618">
            <v>1</v>
          </cell>
          <cell r="G618">
            <v>1.0047772999907356</v>
          </cell>
          <cell r="H618">
            <v>6333.2297016024067</v>
          </cell>
          <cell r="K618">
            <v>1332025.5064864238</v>
          </cell>
        </row>
        <row r="619">
          <cell r="C619">
            <v>41246</v>
          </cell>
          <cell r="D619">
            <v>1325692.2767848214</v>
          </cell>
          <cell r="F619">
            <v>1</v>
          </cell>
          <cell r="G619">
            <v>1.0058039726905834</v>
          </cell>
          <cell r="H619">
            <v>7694.2817705764528</v>
          </cell>
          <cell r="K619">
            <v>1333386.5585553979</v>
          </cell>
        </row>
        <row r="620">
          <cell r="C620">
            <v>41247</v>
          </cell>
          <cell r="D620">
            <v>1325692.2767848214</v>
          </cell>
          <cell r="F620">
            <v>1</v>
          </cell>
          <cell r="G620">
            <v>1.006146429992117</v>
          </cell>
          <cell r="H620">
            <v>8148.2747703481091</v>
          </cell>
          <cell r="K620">
            <v>1333840.5515551695</v>
          </cell>
        </row>
        <row r="621">
          <cell r="C621">
            <v>41248</v>
          </cell>
          <cell r="D621">
            <v>1325692.2767848214</v>
          </cell>
          <cell r="F621">
            <v>1</v>
          </cell>
          <cell r="G621">
            <v>1.0064890038939092</v>
          </cell>
          <cell r="H621">
            <v>8602.4223461820093</v>
          </cell>
          <cell r="K621">
            <v>1334294.6991310033</v>
          </cell>
        </row>
        <row r="622">
          <cell r="C622">
            <v>41249</v>
          </cell>
          <cell r="D622">
            <v>1325692.2767848214</v>
          </cell>
          <cell r="F622">
            <v>1</v>
          </cell>
          <cell r="G622">
            <v>1.0068316944356603</v>
          </cell>
          <cell r="H622">
            <v>9056.7245507087518</v>
          </cell>
          <cell r="K622">
            <v>1334749.0013355301</v>
          </cell>
        </row>
        <row r="623">
          <cell r="C623">
            <v>41250</v>
          </cell>
          <cell r="D623">
            <v>1325692.2767848214</v>
          </cell>
          <cell r="F623">
            <v>1</v>
          </cell>
          <cell r="G623">
            <v>1.0071745016570839</v>
          </cell>
          <cell r="H623">
            <v>9511.1814365760129</v>
          </cell>
          <cell r="K623">
            <v>1335203.4582213974</v>
          </cell>
        </row>
        <row r="624">
          <cell r="C624">
            <v>41253</v>
          </cell>
          <cell r="D624">
            <v>1325692.2767848214</v>
          </cell>
          <cell r="F624">
            <v>1</v>
          </cell>
          <cell r="G624">
            <v>1.0082036237967298</v>
          </cell>
          <cell r="H624">
            <v>10875.480708972851</v>
          </cell>
          <cell r="K624">
            <v>1336567.7574937942</v>
          </cell>
        </row>
        <row r="625">
          <cell r="C625">
            <v>41254</v>
          </cell>
          <cell r="D625">
            <v>1325692.2767848214</v>
          </cell>
          <cell r="F625">
            <v>1</v>
          </cell>
          <cell r="G625">
            <v>1.0085468981342514</v>
          </cell>
          <cell r="H625">
            <v>11330.556847043625</v>
          </cell>
          <cell r="K625">
            <v>1337022.833631865</v>
          </cell>
        </row>
        <row r="626">
          <cell r="C626">
            <v>41255</v>
          </cell>
          <cell r="D626">
            <v>1325692.2767848214</v>
          </cell>
          <cell r="F626">
            <v>1</v>
          </cell>
          <cell r="G626">
            <v>1.0088902893502167</v>
          </cell>
          <cell r="H626">
            <v>11785.787929964681</v>
          </cell>
          <cell r="K626">
            <v>1337478.0647147861</v>
          </cell>
        </row>
        <row r="627">
          <cell r="C627">
            <v>41256</v>
          </cell>
          <cell r="D627">
            <v>1325692.2767848214</v>
          </cell>
          <cell r="F627">
            <v>1</v>
          </cell>
          <cell r="G627">
            <v>1.009233797484421</v>
          </cell>
          <cell r="H627">
            <v>12241.174010492021</v>
          </cell>
          <cell r="K627">
            <v>1337933.4507953133</v>
          </cell>
        </row>
        <row r="628">
          <cell r="C628">
            <v>41257</v>
          </cell>
          <cell r="D628">
            <v>1325692.2767848214</v>
          </cell>
          <cell r="F628">
            <v>1</v>
          </cell>
          <cell r="G628">
            <v>1.0095774225766727</v>
          </cell>
          <cell r="H628">
            <v>12696.715141399598</v>
          </cell>
          <cell r="K628">
            <v>1338388.9919262209</v>
          </cell>
        </row>
        <row r="629">
          <cell r="C629">
            <v>41260</v>
          </cell>
          <cell r="D629">
            <v>1325692.2767848214</v>
          </cell>
          <cell r="F629">
            <v>1</v>
          </cell>
          <cell r="G629">
            <v>1.0106090000000001</v>
          </cell>
          <cell r="H629">
            <v>14064.269364410291</v>
          </cell>
          <cell r="I629">
            <v>59850.653858435049</v>
          </cell>
          <cell r="J629">
            <v>73914.923222845362</v>
          </cell>
          <cell r="K629">
            <v>1339756.5461492317</v>
          </cell>
        </row>
        <row r="630">
          <cell r="C630">
            <v>41261</v>
          </cell>
          <cell r="D630">
            <v>1265841.6229263863</v>
          </cell>
          <cell r="F630">
            <v>1</v>
          </cell>
          <cell r="G630">
            <v>1.0003639668901105</v>
          </cell>
          <cell r="H630">
            <v>460.72443886898827</v>
          </cell>
          <cell r="K630">
            <v>1266302.3473652552</v>
          </cell>
        </row>
        <row r="631">
          <cell r="C631">
            <v>41262</v>
          </cell>
          <cell r="D631">
            <v>1265841.6229263863</v>
          </cell>
          <cell r="F631">
            <v>1</v>
          </cell>
          <cell r="G631">
            <v>1.0007280662521181</v>
          </cell>
          <cell r="H631">
            <v>921.6165661790767</v>
          </cell>
          <cell r="K631">
            <v>1266763.2394925654</v>
          </cell>
        </row>
        <row r="632">
          <cell r="C632">
            <v>41263</v>
          </cell>
          <cell r="D632">
            <v>1265841.6229263863</v>
          </cell>
          <cell r="F632">
            <v>1</v>
          </cell>
          <cell r="G632">
            <v>1.0010922981342381</v>
          </cell>
          <cell r="H632">
            <v>1382.6764429633654</v>
          </cell>
          <cell r="K632">
            <v>1267224.2993693496</v>
          </cell>
        </row>
        <row r="633">
          <cell r="C633">
            <v>41264</v>
          </cell>
          <cell r="D633">
            <v>1265841.6229263863</v>
          </cell>
          <cell r="F633">
            <v>1</v>
          </cell>
          <cell r="G633">
            <v>1.0014566625847034</v>
          </cell>
          <cell r="H633">
            <v>1843.9041302771595</v>
          </cell>
          <cell r="K633">
            <v>1267685.5270566635</v>
          </cell>
        </row>
        <row r="634">
          <cell r="C634">
            <v>41267</v>
          </cell>
          <cell r="D634">
            <v>1265841.6229263863</v>
          </cell>
          <cell r="F634">
            <v>1</v>
          </cell>
          <cell r="G634">
            <v>1.002550551828765</v>
          </cell>
          <cell r="H634">
            <v>3228.5946662816964</v>
          </cell>
          <cell r="K634">
            <v>1269070.217592668</v>
          </cell>
        </row>
        <row r="635">
          <cell r="C635">
            <v>41269</v>
          </cell>
          <cell r="D635">
            <v>1265841.6229263863</v>
          </cell>
          <cell r="F635">
            <v>1</v>
          </cell>
          <cell r="G635">
            <v>1.0032804750515938</v>
          </cell>
          <cell r="H635">
            <v>4152.5618632790038</v>
          </cell>
          <cell r="K635">
            <v>1269994.1847896653</v>
          </cell>
        </row>
        <row r="636">
          <cell r="C636">
            <v>41270</v>
          </cell>
          <cell r="D636">
            <v>1265841.6229263863</v>
          </cell>
          <cell r="F636">
            <v>1</v>
          </cell>
          <cell r="G636">
            <v>1.0036456359260069</v>
          </cell>
          <cell r="H636">
            <v>4614.797697175266</v>
          </cell>
          <cell r="K636">
            <v>1270456.4206235616</v>
          </cell>
        </row>
        <row r="637">
          <cell r="C637">
            <v>41271</v>
          </cell>
          <cell r="D637">
            <v>1265841.6229263863</v>
          </cell>
          <cell r="F637">
            <v>1</v>
          </cell>
          <cell r="G637">
            <v>1.0040109297068878</v>
          </cell>
          <cell r="H637">
            <v>5077.2017696104658</v>
          </cell>
          <cell r="K637">
            <v>1270918.8246959967</v>
          </cell>
        </row>
        <row r="638">
          <cell r="C638">
            <v>41274</v>
          </cell>
          <cell r="D638">
            <v>1265841.6229263863</v>
          </cell>
          <cell r="F638">
            <v>1</v>
          </cell>
          <cell r="G638">
            <v>1.0051076089721611</v>
          </cell>
          <cell r="H638">
            <v>6465.4240305937974</v>
          </cell>
          <cell r="K638">
            <v>1272307.0469569801</v>
          </cell>
        </row>
        <row r="639">
          <cell r="C639">
            <v>41276</v>
          </cell>
          <cell r="D639">
            <v>1265841.6229263863</v>
          </cell>
          <cell r="F639">
            <v>1</v>
          </cell>
          <cell r="G639">
            <v>1.0058393939020007</v>
          </cell>
          <cell r="H639">
            <v>7391.7478538150381</v>
          </cell>
          <cell r="K639">
            <v>1273233.3707802014</v>
          </cell>
        </row>
        <row r="640">
          <cell r="C640">
            <v>41277</v>
          </cell>
          <cell r="D640">
            <v>1265841.6229263863</v>
          </cell>
          <cell r="F640">
            <v>1</v>
          </cell>
          <cell r="G640">
            <v>1.0062054861381498</v>
          </cell>
          <cell r="H640">
            <v>7855.162644162675</v>
          </cell>
          <cell r="K640">
            <v>1273696.7855705491</v>
          </cell>
        </row>
        <row r="641">
          <cell r="C641">
            <v>41278</v>
          </cell>
          <cell r="D641">
            <v>1265841.6229263863</v>
          </cell>
          <cell r="F641">
            <v>1</v>
          </cell>
          <cell r="G641">
            <v>1.0065717116197517</v>
          </cell>
          <cell r="H641">
            <v>8318.7461021506497</v>
          </cell>
          <cell r="K641">
            <v>1274160.3690285371</v>
          </cell>
        </row>
        <row r="642">
          <cell r="C642">
            <v>41281</v>
          </cell>
          <cell r="D642">
            <v>1265841.6229263863</v>
          </cell>
          <cell r="F642">
            <v>1</v>
          </cell>
          <cell r="G642">
            <v>1.0076711880223306</v>
          </cell>
          <cell r="H642">
            <v>9710.5090959603931</v>
          </cell>
          <cell r="K642">
            <v>1275552.1320223466</v>
          </cell>
        </row>
        <row r="643">
          <cell r="C643">
            <v>41282</v>
          </cell>
          <cell r="D643">
            <v>1265841.6229263863</v>
          </cell>
          <cell r="F643">
            <v>1</v>
          </cell>
          <cell r="G643">
            <v>1.0080379469708891</v>
          </cell>
          <cell r="H643">
            <v>10174.767838626502</v>
          </cell>
          <cell r="K643">
            <v>1276016.3907650127</v>
          </cell>
        </row>
        <row r="644">
          <cell r="C644">
            <v>41283</v>
          </cell>
          <cell r="D644">
            <v>1265841.6229263863</v>
          </cell>
          <cell r="F644">
            <v>1</v>
          </cell>
          <cell r="G644">
            <v>1.0084048394075613</v>
          </cell>
          <cell r="H644">
            <v>10639.195556103063</v>
          </cell>
          <cell r="K644">
            <v>1276480.8184824893</v>
          </cell>
        </row>
        <row r="645">
          <cell r="C645">
            <v>41284</v>
          </cell>
          <cell r="D645">
            <v>1265841.6229263863</v>
          </cell>
          <cell r="F645">
            <v>1</v>
          </cell>
          <cell r="G645">
            <v>1.0087718653809328</v>
          </cell>
          <cell r="H645">
            <v>11103.792309891727</v>
          </cell>
          <cell r="K645">
            <v>1276945.415236278</v>
          </cell>
        </row>
        <row r="646">
          <cell r="C646">
            <v>41285</v>
          </cell>
          <cell r="D646">
            <v>1265841.6229263863</v>
          </cell>
          <cell r="F646">
            <v>1</v>
          </cell>
          <cell r="G646">
            <v>1.0091390249396064</v>
          </cell>
          <cell r="H646">
            <v>11568.55816151607</v>
          </cell>
          <cell r="K646">
            <v>1277410.1810879023</v>
          </cell>
        </row>
        <row r="647">
          <cell r="C647">
            <v>41288</v>
          </cell>
          <cell r="D647">
            <v>1265841.6229263863</v>
          </cell>
          <cell r="F647">
            <v>1</v>
          </cell>
          <cell r="G647">
            <v>1.0102413056137347</v>
          </cell>
          <cell r="H647">
            <v>12963.870918975053</v>
          </cell>
          <cell r="K647">
            <v>1278805.4938453613</v>
          </cell>
        </row>
        <row r="648">
          <cell r="C648">
            <v>41289</v>
          </cell>
          <cell r="D648">
            <v>1265841.6229263863</v>
          </cell>
          <cell r="F648">
            <v>1</v>
          </cell>
          <cell r="G648">
            <v>1.0106090000000001</v>
          </cell>
          <cell r="H648">
            <v>13429.313777626146</v>
          </cell>
          <cell r="I648">
            <v>60485.60944521919</v>
          </cell>
          <cell r="J648">
            <v>73914.923222845449</v>
          </cell>
          <cell r="K648">
            <v>1279270.9367040126</v>
          </cell>
        </row>
        <row r="649">
          <cell r="C649">
            <v>41290</v>
          </cell>
          <cell r="D649">
            <v>1205356.0134811671</v>
          </cell>
          <cell r="F649">
            <v>1</v>
          </cell>
          <cell r="G649">
            <v>1.0003404811581897</v>
          </cell>
          <cell r="H649">
            <v>410.40101150103885</v>
          </cell>
          <cell r="K649">
            <v>1205766.4144926681</v>
          </cell>
        </row>
        <row r="650">
          <cell r="C650">
            <v>41291</v>
          </cell>
          <cell r="D650">
            <v>1205356.0134811671</v>
          </cell>
          <cell r="F650">
            <v>1</v>
          </cell>
          <cell r="G650">
            <v>1.0006810782437985</v>
          </cell>
          <cell r="H650">
            <v>820.94175681369393</v>
          </cell>
          <cell r="K650">
            <v>1206176.9552379809</v>
          </cell>
        </row>
        <row r="651">
          <cell r="C651">
            <v>41292</v>
          </cell>
          <cell r="D651">
            <v>1205356.0134811671</v>
          </cell>
          <cell r="F651">
            <v>1</v>
          </cell>
          <cell r="G651">
            <v>1.0010217912962975</v>
          </cell>
          <cell r="H651">
            <v>1231.6222835149522</v>
          </cell>
          <cell r="K651">
            <v>1206587.6357646822</v>
          </cell>
        </row>
        <row r="652">
          <cell r="C652">
            <v>41295</v>
          </cell>
          <cell r="D652">
            <v>1205356.0134811671</v>
          </cell>
          <cell r="F652">
            <v>1</v>
          </cell>
          <cell r="G652">
            <v>1.0020446266500482</v>
          </cell>
          <cell r="H652">
            <v>2464.5030279594894</v>
          </cell>
          <cell r="K652">
            <v>1207820.5165091266</v>
          </cell>
        </row>
        <row r="653">
          <cell r="C653">
            <v>41296</v>
          </cell>
          <cell r="D653">
            <v>1205356.0134811671</v>
          </cell>
          <cell r="F653">
            <v>1</v>
          </cell>
          <cell r="G653">
            <v>1.0023858039650879</v>
          </cell>
          <cell r="H653">
            <v>2875.7431563059349</v>
          </cell>
          <cell r="K653">
            <v>1208231.7566374731</v>
          </cell>
        </row>
        <row r="654">
          <cell r="C654">
            <v>41297</v>
          </cell>
          <cell r="D654">
            <v>1205356.0134811671</v>
          </cell>
          <cell r="F654">
            <v>1</v>
          </cell>
          <cell r="G654">
            <v>1.0027270974445748</v>
          </cell>
          <cell r="H654">
            <v>3287.1233041673322</v>
          </cell>
          <cell r="K654">
            <v>1208643.1367853344</v>
          </cell>
        </row>
        <row r="655">
          <cell r="C655">
            <v>41298</v>
          </cell>
          <cell r="D655">
            <v>1205356.0134811671</v>
          </cell>
          <cell r="F655">
            <v>1</v>
          </cell>
          <cell r="G655">
            <v>1.0030685071280609</v>
          </cell>
          <cell r="H655">
            <v>3698.6435192180907</v>
          </cell>
          <cell r="K655">
            <v>1209054.6570003852</v>
          </cell>
        </row>
        <row r="656">
          <cell r="C656">
            <v>41299</v>
          </cell>
          <cell r="D656">
            <v>1205356.0134811671</v>
          </cell>
          <cell r="F656">
            <v>1</v>
          </cell>
          <cell r="G656">
            <v>1.0034100330551117</v>
          </cell>
          <cell r="H656">
            <v>4110.3038491484103</v>
          </cell>
          <cell r="K656">
            <v>1209466.3173303155</v>
          </cell>
        </row>
        <row r="657">
          <cell r="C657">
            <v>41302</v>
          </cell>
          <cell r="D657">
            <v>1205356.0134811671</v>
          </cell>
          <cell r="F657">
            <v>1</v>
          </cell>
          <cell r="G657">
            <v>1.0044353086935049</v>
          </cell>
          <cell r="H657">
            <v>5346.1260053614869</v>
          </cell>
          <cell r="K657">
            <v>1210702.1394865287</v>
          </cell>
        </row>
        <row r="658">
          <cell r="C658">
            <v>41303</v>
          </cell>
          <cell r="D658">
            <v>1205356.0134811671</v>
          </cell>
          <cell r="F658">
            <v>1</v>
          </cell>
          <cell r="G658">
            <v>1.0047772999907356</v>
          </cell>
          <cell r="H658">
            <v>5758.3472720367008</v>
          </cell>
          <cell r="K658">
            <v>1211114.3607532037</v>
          </cell>
        </row>
        <row r="659">
          <cell r="C659">
            <v>41304</v>
          </cell>
          <cell r="D659">
            <v>1205356.0134811671</v>
          </cell>
          <cell r="F659">
            <v>1</v>
          </cell>
          <cell r="G659">
            <v>1.0051194077295593</v>
          </cell>
          <cell r="H659">
            <v>6170.7088922862977</v>
          </cell>
          <cell r="K659">
            <v>1211526.7223734534</v>
          </cell>
        </row>
        <row r="660">
          <cell r="C660">
            <v>41305</v>
          </cell>
          <cell r="D660">
            <v>1205356.0134811671</v>
          </cell>
          <cell r="F660">
            <v>1</v>
          </cell>
          <cell r="G660">
            <v>1.0054616319496219</v>
          </cell>
          <cell r="H660">
            <v>6583.2109138976321</v>
          </cell>
          <cell r="K660">
            <v>1211939.2243950649</v>
          </cell>
        </row>
        <row r="661">
          <cell r="C661">
            <v>41306</v>
          </cell>
          <cell r="D661">
            <v>1205356.0134811671</v>
          </cell>
          <cell r="F661">
            <v>1</v>
          </cell>
          <cell r="G661">
            <v>1.0058039726905834</v>
          </cell>
          <cell r="H661">
            <v>6995.853384675188</v>
          </cell>
          <cell r="K661">
            <v>1212351.8668658424</v>
          </cell>
        </row>
        <row r="662">
          <cell r="C662">
            <v>41309</v>
          </cell>
          <cell r="D662">
            <v>1205356.0134811671</v>
          </cell>
          <cell r="F662">
            <v>1</v>
          </cell>
          <cell r="G662">
            <v>1.0068316944356603</v>
          </cell>
          <cell r="H662">
            <v>8234.6239702890198</v>
          </cell>
          <cell r="K662">
            <v>1213590.6374514562</v>
          </cell>
        </row>
        <row r="663">
          <cell r="C663">
            <v>41310</v>
          </cell>
          <cell r="D663">
            <v>1205356.0134811671</v>
          </cell>
          <cell r="F663">
            <v>1</v>
          </cell>
          <cell r="G663">
            <v>1.0071745016570839</v>
          </cell>
          <cell r="H663">
            <v>8647.8287160966611</v>
          </cell>
          <cell r="K663">
            <v>1214003.8421972638</v>
          </cell>
        </row>
        <row r="664">
          <cell r="C664">
            <v>41311</v>
          </cell>
          <cell r="D664">
            <v>1205356.0134811671</v>
          </cell>
          <cell r="F664">
            <v>1</v>
          </cell>
          <cell r="G664">
            <v>1.0075174255979071</v>
          </cell>
          <cell r="H664">
            <v>9061.1741503346238</v>
          </cell>
          <cell r="K664">
            <v>1214417.1876315018</v>
          </cell>
        </row>
        <row r="665">
          <cell r="C665">
            <v>41312</v>
          </cell>
          <cell r="D665">
            <v>1205356.0134811671</v>
          </cell>
          <cell r="F665">
            <v>1</v>
          </cell>
          <cell r="G665">
            <v>1.0078604662978712</v>
          </cell>
          <cell r="H665">
            <v>9474.6603209050772</v>
          </cell>
          <cell r="K665">
            <v>1214830.6738020722</v>
          </cell>
        </row>
        <row r="666">
          <cell r="C666">
            <v>41313</v>
          </cell>
          <cell r="D666">
            <v>1205356.0134811671</v>
          </cell>
          <cell r="F666">
            <v>1</v>
          </cell>
          <cell r="G666">
            <v>1.0082036237967298</v>
          </cell>
          <cell r="H666">
            <v>9888.2872757254518</v>
          </cell>
          <cell r="K666">
            <v>1215244.3007568927</v>
          </cell>
        </row>
        <row r="667">
          <cell r="C667">
            <v>41318</v>
          </cell>
          <cell r="D667">
            <v>1205356.0134811671</v>
          </cell>
          <cell r="F667">
            <v>1</v>
          </cell>
          <cell r="G667">
            <v>1.0099211646667938</v>
          </cell>
          <cell r="H667">
            <v>11958.535491856817</v>
          </cell>
          <cell r="K667">
            <v>1217314.5489730239</v>
          </cell>
        </row>
        <row r="668">
          <cell r="C668">
            <v>41319</v>
          </cell>
          <cell r="D668">
            <v>1205356.0134811671</v>
          </cell>
          <cell r="F668">
            <v>1</v>
          </cell>
          <cell r="G668">
            <v>1.01026502379462</v>
          </cell>
          <cell r="H668">
            <v>12373.008159372512</v>
          </cell>
          <cell r="K668">
            <v>1217729.0216405396</v>
          </cell>
        </row>
        <row r="669">
          <cell r="C669">
            <v>41320</v>
          </cell>
          <cell r="D669">
            <v>1205356.0134811671</v>
          </cell>
          <cell r="F669">
            <v>1</v>
          </cell>
          <cell r="G669">
            <v>1.0106090000000001</v>
          </cell>
          <cell r="H669">
            <v>12787.621947021811</v>
          </cell>
          <cell r="I669">
            <v>61127.301275823513</v>
          </cell>
          <cell r="J669">
            <v>73914.923222845435</v>
          </cell>
          <cell r="K669">
            <v>1218143.6354281891</v>
          </cell>
        </row>
        <row r="670">
          <cell r="C670">
            <v>41323</v>
          </cell>
          <cell r="D670">
            <v>1144228.7122053436</v>
          </cell>
          <cell r="F670">
            <v>1</v>
          </cell>
          <cell r="G670">
            <v>1.0011313308406902</v>
          </cell>
          <cell r="H670">
            <v>1294.5012309211022</v>
          </cell>
          <cell r="K670">
            <v>1145523.2134362648</v>
          </cell>
        </row>
        <row r="671">
          <cell r="C671">
            <v>41324</v>
          </cell>
          <cell r="D671">
            <v>1144228.7122053436</v>
          </cell>
          <cell r="F671">
            <v>1</v>
          </cell>
          <cell r="G671">
            <v>1.0015087254737747</v>
          </cell>
          <cell r="H671">
            <v>1726.3270059285931</v>
          </cell>
          <cell r="K671">
            <v>1145955.0392112723</v>
          </cell>
        </row>
        <row r="672">
          <cell r="C672">
            <v>41325</v>
          </cell>
          <cell r="D672">
            <v>1144228.7122053436</v>
          </cell>
          <cell r="F672">
            <v>1</v>
          </cell>
          <cell r="G672">
            <v>1.0018862623726186</v>
          </cell>
          <cell r="H672">
            <v>2158.3155655027476</v>
          </cell>
          <cell r="K672">
            <v>1146387.0277708464</v>
          </cell>
        </row>
        <row r="673">
          <cell r="C673">
            <v>41326</v>
          </cell>
          <cell r="D673">
            <v>1144228.7122053436</v>
          </cell>
          <cell r="F673">
            <v>1</v>
          </cell>
          <cell r="G673">
            <v>1.0022639415908514</v>
          </cell>
          <cell r="H673">
            <v>2590.4669710080316</v>
          </cell>
          <cell r="K673">
            <v>1146819.1791763518</v>
          </cell>
        </row>
        <row r="674">
          <cell r="C674">
            <v>41327</v>
          </cell>
          <cell r="D674">
            <v>1144228.7122053436</v>
          </cell>
          <cell r="F674">
            <v>1</v>
          </cell>
          <cell r="G674">
            <v>1.0026417631821234</v>
          </cell>
          <cell r="H674">
            <v>3022.7812838325385</v>
          </cell>
          <cell r="K674">
            <v>1147251.4934891763</v>
          </cell>
        </row>
        <row r="675">
          <cell r="C675">
            <v>41330</v>
          </cell>
          <cell r="D675">
            <v>1144228.7122053436</v>
          </cell>
          <cell r="F675">
            <v>1</v>
          </cell>
          <cell r="G675">
            <v>1.0037760827309754</v>
          </cell>
          <cell r="H675">
            <v>4320.7022804448252</v>
          </cell>
          <cell r="K675">
            <v>1148549.4144857884</v>
          </cell>
        </row>
        <row r="676">
          <cell r="C676">
            <v>41331</v>
          </cell>
          <cell r="D676">
            <v>1144228.7122053436</v>
          </cell>
          <cell r="F676">
            <v>1</v>
          </cell>
          <cell r="G676">
            <v>1.0041544743513067</v>
          </cell>
          <cell r="H676">
            <v>4753.6688368857613</v>
          </cell>
          <cell r="K676">
            <v>1148982.3810422295</v>
          </cell>
        </row>
        <row r="677">
          <cell r="C677">
            <v>41332</v>
          </cell>
          <cell r="D677">
            <v>1144228.7122053436</v>
          </cell>
          <cell r="F677">
            <v>1</v>
          </cell>
          <cell r="G677">
            <v>1.0045330086132298</v>
          </cell>
          <cell r="H677">
            <v>5186.7986079316706</v>
          </cell>
          <cell r="K677">
            <v>1149415.5108132754</v>
          </cell>
        </row>
        <row r="678">
          <cell r="C678">
            <v>41333</v>
          </cell>
          <cell r="D678">
            <v>1144228.7122053436</v>
          </cell>
          <cell r="F678">
            <v>1</v>
          </cell>
          <cell r="G678">
            <v>1.004911685570516</v>
          </cell>
          <cell r="H678">
            <v>5620.0916551091168</v>
          </cell>
          <cell r="K678">
            <v>1149848.8038604527</v>
          </cell>
        </row>
        <row r="679">
          <cell r="C679">
            <v>41334</v>
          </cell>
          <cell r="D679">
            <v>1144228.7122053436</v>
          </cell>
          <cell r="F679">
            <v>1</v>
          </cell>
          <cell r="G679">
            <v>1.0052905052769572</v>
          </cell>
          <cell r="H679">
            <v>6053.5480399682892</v>
          </cell>
          <cell r="K679">
            <v>1150282.260245312</v>
          </cell>
        </row>
        <row r="680">
          <cell r="C680">
            <v>41337</v>
          </cell>
          <cell r="D680">
            <v>1144228.7122053436</v>
          </cell>
          <cell r="F680">
            <v>1</v>
          </cell>
          <cell r="G680">
            <v>1.0064278214294302</v>
          </cell>
          <cell r="H680">
            <v>7354.8978364828445</v>
          </cell>
          <cell r="K680">
            <v>1151583.6100418265</v>
          </cell>
        </row>
        <row r="681">
          <cell r="C681">
            <v>41338</v>
          </cell>
          <cell r="D681">
            <v>1144228.7122053436</v>
          </cell>
          <cell r="F681">
            <v>1</v>
          </cell>
          <cell r="G681">
            <v>1.0068072126708123</v>
          </cell>
          <cell r="H681">
            <v>7789.0081880314574</v>
          </cell>
          <cell r="K681">
            <v>1152017.720393375</v>
          </cell>
        </row>
        <row r="682">
          <cell r="C682">
            <v>41339</v>
          </cell>
          <cell r="D682">
            <v>1144228.7122053436</v>
          </cell>
          <cell r="F682">
            <v>1</v>
          </cell>
          <cell r="G682">
            <v>1.0071867469306119</v>
          </cell>
          <cell r="H682">
            <v>8223.2821853598089</v>
          </cell>
          <cell r="K682">
            <v>1152451.9943907035</v>
          </cell>
        </row>
        <row r="683">
          <cell r="C683">
            <v>41340</v>
          </cell>
          <cell r="D683">
            <v>1144228.7122053436</v>
          </cell>
          <cell r="F683">
            <v>1</v>
          </cell>
          <cell r="G683">
            <v>1.0075664242627418</v>
          </cell>
          <cell r="H683">
            <v>8657.7198901563042</v>
          </cell>
          <cell r="K683">
            <v>1152886.4320954999</v>
          </cell>
        </row>
        <row r="684">
          <cell r="C684">
            <v>41341</v>
          </cell>
          <cell r="D684">
            <v>1144228.7122053436</v>
          </cell>
          <cell r="F684">
            <v>1</v>
          </cell>
          <cell r="G684">
            <v>1.0079462447211363</v>
          </cell>
          <cell r="H684">
            <v>9092.3213641342445</v>
          </cell>
          <cell r="K684">
            <v>1153321.033569478</v>
          </cell>
        </row>
        <row r="685">
          <cell r="C685">
            <v>41344</v>
          </cell>
          <cell r="D685">
            <v>1144228.7122053436</v>
          </cell>
          <cell r="F685">
            <v>1</v>
          </cell>
          <cell r="G685">
            <v>1.009086565393547</v>
          </cell>
          <cell r="H685">
            <v>10397.109018627947</v>
          </cell>
          <cell r="K685">
            <v>1154625.8212239717</v>
          </cell>
        </row>
        <row r="686">
          <cell r="C686">
            <v>41345</v>
          </cell>
          <cell r="D686">
            <v>1144228.7122053436</v>
          </cell>
          <cell r="F686">
            <v>1</v>
          </cell>
          <cell r="G686">
            <v>1.0094669588967424</v>
          </cell>
          <cell r="H686">
            <v>10832.36618692051</v>
          </cell>
          <cell r="K686">
            <v>1155061.0783922642</v>
          </cell>
        </row>
        <row r="687">
          <cell r="C687">
            <v>41346</v>
          </cell>
          <cell r="D687">
            <v>1144228.7122053436</v>
          </cell>
          <cell r="F687">
            <v>1</v>
          </cell>
          <cell r="G687">
            <v>1.0098474957961758</v>
          </cell>
          <cell r="H687">
            <v>11267.787433305806</v>
          </cell>
          <cell r="K687">
            <v>1155496.4996386494</v>
          </cell>
        </row>
        <row r="688">
          <cell r="C688">
            <v>41347</v>
          </cell>
          <cell r="D688">
            <v>1144228.7122053436</v>
          </cell>
          <cell r="F688">
            <v>1</v>
          </cell>
          <cell r="G688">
            <v>1.0102281761459029</v>
          </cell>
          <cell r="H688">
            <v>11703.372819635866</v>
          </cell>
          <cell r="K688">
            <v>1155932.0850249794</v>
          </cell>
        </row>
        <row r="689">
          <cell r="C689">
            <v>41348</v>
          </cell>
          <cell r="D689">
            <v>1144228.7122053436</v>
          </cell>
          <cell r="F689">
            <v>1</v>
          </cell>
          <cell r="G689">
            <v>1.0106090000000001</v>
          </cell>
          <cell r="H689">
            <v>12139.122407786594</v>
          </cell>
          <cell r="I689">
            <v>61775.800815058734</v>
          </cell>
          <cell r="J689">
            <v>73914.923222845275</v>
          </cell>
          <cell r="K689">
            <v>1156367.8346131302</v>
          </cell>
        </row>
        <row r="690">
          <cell r="C690">
            <v>41351</v>
          </cell>
          <cell r="D690">
            <v>1082452.911390285</v>
          </cell>
          <cell r="F690">
            <v>1</v>
          </cell>
          <cell r="G690">
            <v>1.0010217912962975</v>
          </cell>
          <cell r="H690">
            <v>1106.0409635105214</v>
          </cell>
          <cell r="K690">
            <v>1083558.9523537955</v>
          </cell>
        </row>
        <row r="691">
          <cell r="C691">
            <v>41352</v>
          </cell>
          <cell r="D691">
            <v>1082452.911390285</v>
          </cell>
          <cell r="F691">
            <v>1</v>
          </cell>
          <cell r="G691">
            <v>1.0013626203551713</v>
          </cell>
          <cell r="H691">
            <v>1474.9723705748572</v>
          </cell>
          <cell r="K691">
            <v>1083927.88376086</v>
          </cell>
        </row>
        <row r="692">
          <cell r="C692">
            <v>41353</v>
          </cell>
          <cell r="D692">
            <v>1082452.911390285</v>
          </cell>
          <cell r="F692">
            <v>1</v>
          </cell>
          <cell r="G692">
            <v>1.0017035654599178</v>
          </cell>
          <cell r="H692">
            <v>1844.0293918319401</v>
          </cell>
          <cell r="K692">
            <v>1084296.940782117</v>
          </cell>
        </row>
        <row r="693">
          <cell r="C693">
            <v>41354</v>
          </cell>
          <cell r="D693">
            <v>1082452.911390285</v>
          </cell>
          <cell r="F693">
            <v>1</v>
          </cell>
          <cell r="G693">
            <v>1.0020446266500482</v>
          </cell>
          <cell r="H693">
            <v>2213.2120700508735</v>
          </cell>
          <cell r="K693">
            <v>1084666.1234603359</v>
          </cell>
        </row>
        <row r="694">
          <cell r="C694">
            <v>41355</v>
          </cell>
          <cell r="D694">
            <v>1082452.911390285</v>
          </cell>
          <cell r="F694">
            <v>1</v>
          </cell>
          <cell r="G694">
            <v>1.0023858039650879</v>
          </cell>
          <cell r="H694">
            <v>2582.5204480159027</v>
          </cell>
          <cell r="K694">
            <v>1085035.431838301</v>
          </cell>
        </row>
        <row r="695">
          <cell r="C695">
            <v>41358</v>
          </cell>
          <cell r="D695">
            <v>1082452.911390285</v>
          </cell>
          <cell r="F695">
            <v>1</v>
          </cell>
          <cell r="G695">
            <v>1.0034100330551117</v>
          </cell>
          <cell r="H695">
            <v>3691.2002084427377</v>
          </cell>
          <cell r="K695">
            <v>1086144.1115987278</v>
          </cell>
        </row>
        <row r="696">
          <cell r="C696">
            <v>41359</v>
          </cell>
          <cell r="D696">
            <v>1082452.911390285</v>
          </cell>
          <cell r="F696">
            <v>1</v>
          </cell>
          <cell r="G696">
            <v>1.0037516752653055</v>
          </cell>
          <cell r="H696">
            <v>4061.0118135208691</v>
          </cell>
          <cell r="K696">
            <v>1086513.9232038059</v>
          </cell>
        </row>
        <row r="697">
          <cell r="C697">
            <v>41360</v>
          </cell>
          <cell r="D697">
            <v>1082452.911390285</v>
          </cell>
          <cell r="F697">
            <v>1</v>
          </cell>
          <cell r="G697">
            <v>1.0040934337982346</v>
          </cell>
          <cell r="H697">
            <v>4430.9493324824016</v>
          </cell>
          <cell r="K697">
            <v>1086883.8607227674</v>
          </cell>
        </row>
        <row r="698">
          <cell r="C698">
            <v>41361</v>
          </cell>
          <cell r="D698">
            <v>1082452.911390285</v>
          </cell>
          <cell r="F698">
            <v>1</v>
          </cell>
          <cell r="G698">
            <v>1.0044353086935049</v>
          </cell>
          <cell r="H698">
            <v>4801.0128081990706</v>
          </cell>
          <cell r="K698">
            <v>1087253.924198484</v>
          </cell>
        </row>
        <row r="699">
          <cell r="C699">
            <v>41365</v>
          </cell>
          <cell r="D699">
            <v>1082452.911390285</v>
          </cell>
          <cell r="F699">
            <v>1</v>
          </cell>
          <cell r="G699">
            <v>1.0058039726905834</v>
          </cell>
          <cell r="H699">
            <v>6282.5271365517228</v>
          </cell>
          <cell r="K699">
            <v>1088735.4385268367</v>
          </cell>
        </row>
        <row r="700">
          <cell r="C700">
            <v>41366</v>
          </cell>
          <cell r="D700">
            <v>1082452.911390285</v>
          </cell>
          <cell r="F700">
            <v>1</v>
          </cell>
          <cell r="G700">
            <v>1.006146429992117</v>
          </cell>
          <cell r="H700">
            <v>6653.2210396236223</v>
          </cell>
          <cell r="K700">
            <v>1089106.1324299087</v>
          </cell>
        </row>
        <row r="701">
          <cell r="C701">
            <v>41367</v>
          </cell>
          <cell r="D701">
            <v>1082452.911390285</v>
          </cell>
          <cell r="F701">
            <v>1</v>
          </cell>
          <cell r="G701">
            <v>1.0064890038939092</v>
          </cell>
          <cell r="H701">
            <v>7024.0411569848684</v>
          </cell>
          <cell r="K701">
            <v>1089476.9525472699</v>
          </cell>
        </row>
        <row r="702">
          <cell r="C702">
            <v>41368</v>
          </cell>
          <cell r="D702">
            <v>1082452.911390285</v>
          </cell>
          <cell r="F702">
            <v>1</v>
          </cell>
          <cell r="G702">
            <v>1.0068316944356603</v>
          </cell>
          <cell r="H702">
            <v>7394.9875316093458</v>
          </cell>
          <cell r="K702">
            <v>1089847.8989218944</v>
          </cell>
        </row>
        <row r="703">
          <cell r="C703">
            <v>41369</v>
          </cell>
          <cell r="D703">
            <v>1082452.911390285</v>
          </cell>
          <cell r="F703">
            <v>1</v>
          </cell>
          <cell r="G703">
            <v>1.0071745016570839</v>
          </cell>
          <cell r="H703">
            <v>7766.0602064848781</v>
          </cell>
          <cell r="K703">
            <v>1090218.97159677</v>
          </cell>
        </row>
        <row r="704">
          <cell r="C704">
            <v>41372</v>
          </cell>
          <cell r="D704">
            <v>1082452.911390285</v>
          </cell>
          <cell r="F704">
            <v>1</v>
          </cell>
          <cell r="G704">
            <v>1.0082036237967298</v>
          </cell>
          <cell r="H704">
            <v>8880.0364627207819</v>
          </cell>
          <cell r="K704">
            <v>1091332.9478530057</v>
          </cell>
        </row>
        <row r="705">
          <cell r="C705">
            <v>41373</v>
          </cell>
          <cell r="D705">
            <v>1082452.911390285</v>
          </cell>
          <cell r="F705">
            <v>1</v>
          </cell>
          <cell r="G705">
            <v>1.0085468981342514</v>
          </cell>
          <cell r="H705">
            <v>9251.614768776577</v>
          </cell>
          <cell r="K705">
            <v>1091704.5261590616</v>
          </cell>
        </row>
        <row r="706">
          <cell r="C706">
            <v>41374</v>
          </cell>
          <cell r="D706">
            <v>1082452.911390285</v>
          </cell>
          <cell r="F706">
            <v>1</v>
          </cell>
          <cell r="G706">
            <v>1.0088902893502167</v>
          </cell>
          <cell r="H706">
            <v>9623.3195902441548</v>
          </cell>
          <cell r="K706">
            <v>1092076.2309805292</v>
          </cell>
        </row>
        <row r="707">
          <cell r="C707">
            <v>41375</v>
          </cell>
          <cell r="D707">
            <v>1082452.911390285</v>
          </cell>
          <cell r="F707">
            <v>1</v>
          </cell>
          <cell r="G707">
            <v>1.009233797484421</v>
          </cell>
          <cell r="H707">
            <v>9995.1509701997911</v>
          </cell>
          <cell r="K707">
            <v>1092448.0623604849</v>
          </cell>
        </row>
        <row r="708">
          <cell r="C708">
            <v>41376</v>
          </cell>
          <cell r="D708">
            <v>1082452.911390285</v>
          </cell>
          <cell r="F708">
            <v>1</v>
          </cell>
          <cell r="G708">
            <v>1.0095774225766727</v>
          </cell>
          <cell r="H708">
            <v>10367.108951734423</v>
          </cell>
          <cell r="K708">
            <v>1092820.0203420194</v>
          </cell>
        </row>
        <row r="709">
          <cell r="C709">
            <v>41379</v>
          </cell>
          <cell r="D709">
            <v>1082452.911390285</v>
          </cell>
          <cell r="F709">
            <v>1</v>
          </cell>
          <cell r="G709">
            <v>1.0106090000000001</v>
          </cell>
          <cell r="H709">
            <v>11483.742936939632</v>
          </cell>
          <cell r="I709">
            <v>62431.180285905692</v>
          </cell>
          <cell r="J709">
            <v>73914.923222845391</v>
          </cell>
          <cell r="K709">
            <v>1093936.6543272247</v>
          </cell>
        </row>
        <row r="710">
          <cell r="C710">
            <v>41380</v>
          </cell>
          <cell r="D710">
            <v>1020021.7311043793</v>
          </cell>
          <cell r="F710">
            <v>1</v>
          </cell>
          <cell r="G710">
            <v>1.0003518325264382</v>
          </cell>
          <cell r="H710">
            <v>358.87682267634324</v>
          </cell>
          <cell r="K710">
            <v>1020380.6079270557</v>
          </cell>
        </row>
        <row r="711">
          <cell r="C711">
            <v>41381</v>
          </cell>
          <cell r="D711">
            <v>1020021.7311043793</v>
          </cell>
          <cell r="F711">
            <v>1</v>
          </cell>
          <cell r="G711">
            <v>1.0007037888390029</v>
          </cell>
          <cell r="H711">
            <v>717.87990989168509</v>
          </cell>
          <cell r="K711">
            <v>1020739.6110142709</v>
          </cell>
        </row>
        <row r="712">
          <cell r="C712">
            <v>41382</v>
          </cell>
          <cell r="D712">
            <v>1020021.7311043793</v>
          </cell>
          <cell r="F712">
            <v>1</v>
          </cell>
          <cell r="G712">
            <v>1.0010558689812465</v>
          </cell>
          <cell r="H712">
            <v>1077.0093060705169</v>
          </cell>
          <cell r="K712">
            <v>1021098.7404104498</v>
          </cell>
        </row>
        <row r="713">
          <cell r="C713">
            <v>41383</v>
          </cell>
          <cell r="D713">
            <v>1020021.7311043793</v>
          </cell>
          <cell r="F713">
            <v>1</v>
          </cell>
          <cell r="G713">
            <v>1.0014080729967358</v>
          </cell>
          <cell r="H713">
            <v>1436.2650556518256</v>
          </cell>
          <cell r="K713">
            <v>1021457.9961600311</v>
          </cell>
        </row>
        <row r="714">
          <cell r="C714">
            <v>41386</v>
          </cell>
          <cell r="D714">
            <v>1020021.7311043793</v>
          </cell>
          <cell r="F714">
            <v>1</v>
          </cell>
          <cell r="G714">
            <v>1.0024654287185828</v>
          </cell>
          <cell r="H714">
            <v>2514.7908694432754</v>
          </cell>
          <cell r="K714">
            <v>1022536.5219738226</v>
          </cell>
        </row>
        <row r="715">
          <cell r="C715">
            <v>41387</v>
          </cell>
          <cell r="D715">
            <v>1020021.7311043793</v>
          </cell>
          <cell r="F715">
            <v>1</v>
          </cell>
          <cell r="G715">
            <v>1.0028181286630358</v>
          </cell>
          <cell r="H715">
            <v>2874.5524773446141</v>
          </cell>
          <cell r="K715">
            <v>1022896.2835817239</v>
          </cell>
        </row>
        <row r="716">
          <cell r="C716">
            <v>41388</v>
          </cell>
          <cell r="D716">
            <v>1020021.7311043793</v>
          </cell>
          <cell r="F716">
            <v>1</v>
          </cell>
          <cell r="G716">
            <v>1.0031709526988013</v>
          </cell>
          <cell r="H716">
            <v>3234.4406610814049</v>
          </cell>
          <cell r="K716">
            <v>1023256.1717654607</v>
          </cell>
        </row>
        <row r="717">
          <cell r="C717">
            <v>41389</v>
          </cell>
          <cell r="D717">
            <v>1020021.7311043793</v>
          </cell>
          <cell r="F717">
            <v>1</v>
          </cell>
          <cell r="G717">
            <v>1.0035239008695387</v>
          </cell>
          <cell r="H717">
            <v>3594.4554651870794</v>
          </cell>
          <cell r="K717">
            <v>1023616.1865695664</v>
          </cell>
        </row>
        <row r="718">
          <cell r="C718">
            <v>41390</v>
          </cell>
          <cell r="D718">
            <v>1020021.7311043793</v>
          </cell>
          <cell r="F718">
            <v>1</v>
          </cell>
          <cell r="G718">
            <v>1.0038769732189228</v>
          </cell>
          <cell r="H718">
            <v>3954.5969342109261</v>
          </cell>
          <cell r="K718">
            <v>1023976.3280385903</v>
          </cell>
        </row>
        <row r="719">
          <cell r="C719">
            <v>41393</v>
          </cell>
          <cell r="D719">
            <v>1020021.7311043793</v>
          </cell>
          <cell r="F719">
            <v>1</v>
          </cell>
          <cell r="G719">
            <v>1.0049369357759321</v>
          </cell>
          <cell r="H719">
            <v>5035.7817765174304</v>
          </cell>
          <cell r="K719">
            <v>1025057.5128808967</v>
          </cell>
        </row>
        <row r="720">
          <cell r="C720">
            <v>41394</v>
          </cell>
          <cell r="D720">
            <v>1020021.7311043793</v>
          </cell>
          <cell r="F720">
            <v>1</v>
          </cell>
          <cell r="G720">
            <v>1.0052905052769572</v>
          </cell>
          <cell r="H720">
            <v>5396.4303510187165</v>
          </cell>
          <cell r="K720">
            <v>1025418.161455398</v>
          </cell>
        </row>
        <row r="721">
          <cell r="C721">
            <v>41396</v>
          </cell>
          <cell r="D721">
            <v>1020021.7311043793</v>
          </cell>
          <cell r="F721">
            <v>1</v>
          </cell>
          <cell r="G721">
            <v>1.0059980175145269</v>
          </cell>
          <cell r="H721">
            <v>6118.1082083621022</v>
          </cell>
          <cell r="K721">
            <v>1026139.8393127414</v>
          </cell>
        </row>
        <row r="722">
          <cell r="C722">
            <v>41397</v>
          </cell>
          <cell r="D722">
            <v>1020021.7311043793</v>
          </cell>
          <cell r="F722">
            <v>1</v>
          </cell>
          <cell r="G722">
            <v>1.0063519603386208</v>
          </cell>
          <cell r="H722">
            <v>6479.1375805063917</v>
          </cell>
          <cell r="K722">
            <v>1026500.8686848857</v>
          </cell>
        </row>
        <row r="723">
          <cell r="C723">
            <v>41400</v>
          </cell>
          <cell r="D723">
            <v>1020021.7311043793</v>
          </cell>
          <cell r="F723">
            <v>1</v>
          </cell>
          <cell r="G723">
            <v>1.0074145361577589</v>
          </cell>
          <cell r="H723">
            <v>7562.9880069732344</v>
          </cell>
          <cell r="K723">
            <v>1027584.7191113526</v>
          </cell>
        </row>
        <row r="724">
          <cell r="C724">
            <v>41401</v>
          </cell>
          <cell r="D724">
            <v>1020021.7311043793</v>
          </cell>
          <cell r="F724">
            <v>1</v>
          </cell>
          <cell r="G724">
            <v>1.0077689773591858</v>
          </cell>
          <cell r="H724">
            <v>7924.5257348274317</v>
          </cell>
          <cell r="K724">
            <v>1027946.2568392067</v>
          </cell>
        </row>
        <row r="725">
          <cell r="C725">
            <v>41402</v>
          </cell>
          <cell r="D725">
            <v>1020021.7311043793</v>
          </cell>
          <cell r="F725">
            <v>1</v>
          </cell>
          <cell r="G725">
            <v>1.0081235432645561</v>
          </cell>
          <cell r="H725">
            <v>8286.1906634138431</v>
          </cell>
          <cell r="K725">
            <v>1028307.9217677931</v>
          </cell>
        </row>
        <row r="726">
          <cell r="C726">
            <v>41403</v>
          </cell>
          <cell r="D726">
            <v>1020021.7311043793</v>
          </cell>
          <cell r="F726">
            <v>1</v>
          </cell>
          <cell r="G726">
            <v>1.0084782339177447</v>
          </cell>
          <cell r="H726">
            <v>8647.982837485828</v>
          </cell>
          <cell r="K726">
            <v>1028669.7139418651</v>
          </cell>
        </row>
        <row r="727">
          <cell r="C727">
            <v>41404</v>
          </cell>
          <cell r="D727">
            <v>1020021.7311043793</v>
          </cell>
          <cell r="F727">
            <v>1</v>
          </cell>
          <cell r="G727">
            <v>1.0088330493626418</v>
          </cell>
          <cell r="H727">
            <v>9009.9023018123662</v>
          </cell>
          <cell r="K727">
            <v>1029031.6334061916</v>
          </cell>
        </row>
        <row r="728">
          <cell r="C728">
            <v>41407</v>
          </cell>
          <cell r="D728">
            <v>1020021.7311043793</v>
          </cell>
          <cell r="F728">
            <v>1</v>
          </cell>
          <cell r="G728">
            <v>1.0098982448867202</v>
          </cell>
          <cell r="H728">
            <v>10096.424884247406</v>
          </cell>
          <cell r="K728">
            <v>1030118.1559886266</v>
          </cell>
        </row>
        <row r="729">
          <cell r="C729">
            <v>41408</v>
          </cell>
          <cell r="D729">
            <v>1020021.7311043793</v>
          </cell>
          <cell r="F729">
            <v>1</v>
          </cell>
          <cell r="G729">
            <v>1.0102535599376641</v>
          </cell>
          <cell r="H729">
            <v>10458.853957598627</v>
          </cell>
          <cell r="K729">
            <v>1030480.585061978</v>
          </cell>
        </row>
        <row r="730">
          <cell r="C730">
            <v>41409</v>
          </cell>
          <cell r="D730">
            <v>1020021.7311043793</v>
          </cell>
          <cell r="F730">
            <v>1</v>
          </cell>
          <cell r="G730">
            <v>1.0106090000000001</v>
          </cell>
          <cell r="H730">
            <v>10821.410545286451</v>
          </cell>
          <cell r="I730">
            <v>63093.512677558858</v>
          </cell>
          <cell r="J730">
            <v>73914.923222845347</v>
          </cell>
          <cell r="K730">
            <v>1030843.1416496658</v>
          </cell>
        </row>
        <row r="731">
          <cell r="C731">
            <v>41410</v>
          </cell>
          <cell r="D731">
            <v>956928.21842682047</v>
          </cell>
          <cell r="F731">
            <v>1</v>
          </cell>
          <cell r="G731">
            <v>1.0003198426368325</v>
          </cell>
          <cell r="H731">
            <v>306.06644464105148</v>
          </cell>
          <cell r="K731">
            <v>957234.28487146157</v>
          </cell>
        </row>
        <row r="732">
          <cell r="C732">
            <v>41411</v>
          </cell>
          <cell r="D732">
            <v>956928.21842682047</v>
          </cell>
          <cell r="F732">
            <v>1</v>
          </cell>
          <cell r="G732">
            <v>1.0006397875729773</v>
          </cell>
          <cell r="H732">
            <v>612.23078238082064</v>
          </cell>
          <cell r="K732">
            <v>957540.44920920127</v>
          </cell>
        </row>
        <row r="733">
          <cell r="C733">
            <v>41414</v>
          </cell>
          <cell r="D733">
            <v>956928.21842682047</v>
          </cell>
          <cell r="F733">
            <v>1</v>
          </cell>
          <cell r="G733">
            <v>1.0016002365045351</v>
          </cell>
          <cell r="H733">
            <v>1531.3114673463483</v>
          </cell>
          <cell r="K733">
            <v>958459.52989416686</v>
          </cell>
        </row>
        <row r="734">
          <cell r="C734">
            <v>41415</v>
          </cell>
          <cell r="D734">
            <v>956928.21842682047</v>
          </cell>
          <cell r="F734">
            <v>1</v>
          </cell>
          <cell r="G734">
            <v>1.0019205909652309</v>
          </cell>
          <cell r="H734">
            <v>1837.8676906850478</v>
          </cell>
          <cell r="K734">
            <v>958766.08611750556</v>
          </cell>
        </row>
        <row r="735">
          <cell r="C735">
            <v>41416</v>
          </cell>
          <cell r="D735">
            <v>956928.21842682047</v>
          </cell>
          <cell r="F735">
            <v>1</v>
          </cell>
          <cell r="G735">
            <v>1.0022410478889419</v>
          </cell>
          <cell r="H735">
            <v>2144.5219637743216</v>
          </cell>
          <cell r="K735">
            <v>959072.74039059482</v>
          </cell>
        </row>
        <row r="736">
          <cell r="C736">
            <v>41417</v>
          </cell>
          <cell r="D736">
            <v>956928.21842682047</v>
          </cell>
          <cell r="F736">
            <v>1</v>
          </cell>
          <cell r="G736">
            <v>1.0025616073084405</v>
          </cell>
          <cell r="H736">
            <v>2451.2743179750532</v>
          </cell>
          <cell r="K736">
            <v>959379.49274479551</v>
          </cell>
        </row>
        <row r="737">
          <cell r="C737">
            <v>41418</v>
          </cell>
          <cell r="D737">
            <v>956928.21842682047</v>
          </cell>
          <cell r="F737">
            <v>1</v>
          </cell>
          <cell r="G737">
            <v>1.0028822692565091</v>
          </cell>
          <cell r="H737">
            <v>2758.124784657688</v>
          </cell>
          <cell r="K737">
            <v>959686.3432114782</v>
          </cell>
        </row>
        <row r="738">
          <cell r="C738">
            <v>41421</v>
          </cell>
          <cell r="D738">
            <v>956928.21842682047</v>
          </cell>
          <cell r="F738">
            <v>1</v>
          </cell>
          <cell r="G738">
            <v>1.0038448706001173</v>
          </cell>
          <cell r="H738">
            <v>3679.2651734518977</v>
          </cell>
          <cell r="K738">
            <v>960607.48360027233</v>
          </cell>
        </row>
        <row r="739">
          <cell r="C739">
            <v>41422</v>
          </cell>
          <cell r="D739">
            <v>956928.21842682047</v>
          </cell>
          <cell r="F739">
            <v>1</v>
          </cell>
          <cell r="G739">
            <v>1.004165942990501</v>
          </cell>
          <cell r="H739">
            <v>3986.5084039678154</v>
          </cell>
          <cell r="K739">
            <v>960914.72683078831</v>
          </cell>
        </row>
        <row r="740">
          <cell r="C740">
            <v>41423</v>
          </cell>
          <cell r="D740">
            <v>956928.21842682047</v>
          </cell>
          <cell r="F740">
            <v>1</v>
          </cell>
          <cell r="G740">
            <v>1.0044871180735244</v>
          </cell>
          <cell r="H740">
            <v>4293.8499039685112</v>
          </cell>
          <cell r="K740">
            <v>961222.06833078898</v>
          </cell>
        </row>
        <row r="741">
          <cell r="C741">
            <v>41425</v>
          </cell>
          <cell r="D741">
            <v>956928.21842682047</v>
          </cell>
          <cell r="F741">
            <v>1</v>
          </cell>
          <cell r="G741">
            <v>1.0051297764488838</v>
          </cell>
          <cell r="H741">
            <v>4908.8278381582304</v>
          </cell>
          <cell r="K741">
            <v>961837.04626497871</v>
          </cell>
        </row>
        <row r="742">
          <cell r="C742">
            <v>41428</v>
          </cell>
          <cell r="D742">
            <v>956928.21842682047</v>
          </cell>
          <cell r="F742">
            <v>1</v>
          </cell>
          <cell r="G742">
            <v>1.0060945350282009</v>
          </cell>
          <cell r="H742">
            <v>5832.0325466761378</v>
          </cell>
          <cell r="K742">
            <v>962760.25097349659</v>
          </cell>
        </row>
        <row r="743">
          <cell r="C743">
            <v>41429</v>
          </cell>
          <cell r="D743">
            <v>956928.21842682047</v>
          </cell>
          <cell r="F743">
            <v>1</v>
          </cell>
          <cell r="G743">
            <v>1.0064163269571871</v>
          </cell>
          <cell r="H743">
            <v>6139.9643239850138</v>
          </cell>
          <cell r="K743">
            <v>963068.18275080551</v>
          </cell>
        </row>
        <row r="744">
          <cell r="C744">
            <v>41430</v>
          </cell>
          <cell r="D744">
            <v>956928.21842682047</v>
          </cell>
          <cell r="F744">
            <v>1</v>
          </cell>
          <cell r="G744">
            <v>1.0067382218089524</v>
          </cell>
          <cell r="H744">
            <v>6447.9945910056149</v>
          </cell>
          <cell r="K744">
            <v>963376.21301782608</v>
          </cell>
        </row>
        <row r="745">
          <cell r="C745">
            <v>41431</v>
          </cell>
          <cell r="D745">
            <v>956928.21842682047</v>
          </cell>
          <cell r="F745">
            <v>1</v>
          </cell>
          <cell r="G745">
            <v>1.0070602196164158</v>
          </cell>
          <cell r="H745">
            <v>6756.1233792388475</v>
          </cell>
          <cell r="K745">
            <v>963684.34180605935</v>
          </cell>
        </row>
        <row r="746">
          <cell r="C746">
            <v>41432</v>
          </cell>
          <cell r="D746">
            <v>956928.21842682047</v>
          </cell>
          <cell r="F746">
            <v>1</v>
          </cell>
          <cell r="G746">
            <v>1.0073823204125072</v>
          </cell>
          <cell r="H746">
            <v>7064.3507201964585</v>
          </cell>
          <cell r="K746">
            <v>963992.56914701697</v>
          </cell>
        </row>
        <row r="747">
          <cell r="C747">
            <v>41435</v>
          </cell>
          <cell r="D747">
            <v>956928.21842682047</v>
          </cell>
          <cell r="F747">
            <v>1</v>
          </cell>
          <cell r="G747">
            <v>1.0083492410620019</v>
          </cell>
          <cell r="H747">
            <v>7989.6243746774899</v>
          </cell>
          <cell r="K747">
            <v>964917.84280149802</v>
          </cell>
        </row>
        <row r="748">
          <cell r="C748">
            <v>41436</v>
          </cell>
          <cell r="D748">
            <v>956928.21842682047</v>
          </cell>
          <cell r="F748">
            <v>1</v>
          </cell>
          <cell r="G748">
            <v>1.0086717541421113</v>
          </cell>
          <cell r="H748">
            <v>8298.2462418459654</v>
          </cell>
          <cell r="K748">
            <v>965226.46466866648</v>
          </cell>
        </row>
        <row r="749">
          <cell r="C749">
            <v>41437</v>
          </cell>
          <cell r="D749">
            <v>956928.21842682047</v>
          </cell>
          <cell r="F749">
            <v>1</v>
          </cell>
          <cell r="G749">
            <v>1.0089943703756545</v>
          </cell>
          <cell r="H749">
            <v>8606.9668194460683</v>
          </cell>
          <cell r="K749">
            <v>965535.18524626654</v>
          </cell>
        </row>
        <row r="750">
          <cell r="C750">
            <v>41438</v>
          </cell>
          <cell r="D750">
            <v>956928.21842682047</v>
          </cell>
          <cell r="F750">
            <v>1</v>
          </cell>
          <cell r="G750">
            <v>1.0093170897956247</v>
          </cell>
          <cell r="H750">
            <v>8915.7861390498856</v>
          </cell>
          <cell r="K750">
            <v>965844.00456587039</v>
          </cell>
        </row>
        <row r="751">
          <cell r="C751">
            <v>41439</v>
          </cell>
          <cell r="D751">
            <v>956928.21842682047</v>
          </cell>
          <cell r="F751">
            <v>1</v>
          </cell>
          <cell r="G751">
            <v>1.009639912435025</v>
          </cell>
          <cell r="H751">
            <v>9224.704232239068</v>
          </cell>
          <cell r="K751">
            <v>966152.92265905952</v>
          </cell>
        </row>
        <row r="752">
          <cell r="C752">
            <v>41442</v>
          </cell>
          <cell r="D752">
            <v>956928.21842682047</v>
          </cell>
          <cell r="F752">
            <v>1</v>
          </cell>
          <cell r="G752">
            <v>1.0106090000000001</v>
          </cell>
          <cell r="H752">
            <v>10152.051469290225</v>
          </cell>
          <cell r="I752">
            <v>63762.871753555082</v>
          </cell>
          <cell r="J752">
            <v>73914.923222845362</v>
          </cell>
          <cell r="K752">
            <v>967080.26989611075</v>
          </cell>
        </row>
        <row r="753">
          <cell r="C753">
            <v>41443</v>
          </cell>
          <cell r="D753">
            <v>893165.34667326533</v>
          </cell>
          <cell r="F753">
            <v>1</v>
          </cell>
          <cell r="G753">
            <v>1.000376968157382</v>
          </cell>
          <cell r="H753">
            <v>336.69489497285275</v>
          </cell>
          <cell r="K753">
            <v>893502.04156823817</v>
          </cell>
        </row>
        <row r="754">
          <cell r="C754">
            <v>41444</v>
          </cell>
          <cell r="D754">
            <v>893165.34667326533</v>
          </cell>
          <cell r="F754">
            <v>1</v>
          </cell>
          <cell r="G754">
            <v>1.0007540784197557</v>
          </cell>
          <cell r="H754">
            <v>673.51671319994716</v>
          </cell>
          <cell r="K754">
            <v>893838.86338646524</v>
          </cell>
        </row>
        <row r="755">
          <cell r="C755">
            <v>41445</v>
          </cell>
          <cell r="D755">
            <v>893165.34667326533</v>
          </cell>
          <cell r="F755">
            <v>1</v>
          </cell>
          <cell r="G755">
            <v>1.0011313308406902</v>
          </cell>
          <cell r="H755">
            <v>1010.4655025271925</v>
          </cell>
          <cell r="K755">
            <v>894175.81217579253</v>
          </cell>
        </row>
        <row r="756">
          <cell r="C756">
            <v>41446</v>
          </cell>
          <cell r="D756">
            <v>893165.34667326533</v>
          </cell>
          <cell r="F756">
            <v>1</v>
          </cell>
          <cell r="G756">
            <v>1.0015087254737747</v>
          </cell>
          <cell r="H756">
            <v>1347.5413108187438</v>
          </cell>
          <cell r="K756">
            <v>894512.88798408408</v>
          </cell>
        </row>
        <row r="757">
          <cell r="C757">
            <v>41449</v>
          </cell>
          <cell r="D757">
            <v>893165.34667326533</v>
          </cell>
          <cell r="F757">
            <v>1</v>
          </cell>
          <cell r="G757">
            <v>1.0026417631821234</v>
          </cell>
          <cell r="H757">
            <v>2359.5313283899072</v>
          </cell>
          <cell r="K757">
            <v>895524.87800165522</v>
          </cell>
        </row>
        <row r="758">
          <cell r="C758">
            <v>41450</v>
          </cell>
          <cell r="D758">
            <v>893165.34667326533</v>
          </cell>
          <cell r="F758">
            <v>1</v>
          </cell>
          <cell r="G758">
            <v>1.0030197272001045</v>
          </cell>
          <cell r="H758">
            <v>2697.1156915399893</v>
          </cell>
          <cell r="K758">
            <v>895862.46236480528</v>
          </cell>
        </row>
        <row r="759">
          <cell r="C759">
            <v>41451</v>
          </cell>
          <cell r="D759">
            <v>893165.34667326533</v>
          </cell>
          <cell r="F759">
            <v>1</v>
          </cell>
          <cell r="G759">
            <v>1.003397833698485</v>
          </cell>
          <cell r="H759">
            <v>3034.827313245466</v>
          </cell>
          <cell r="K759">
            <v>896200.17398651084</v>
          </cell>
        </row>
        <row r="760">
          <cell r="C760">
            <v>41452</v>
          </cell>
          <cell r="D760">
            <v>893165.34667326533</v>
          </cell>
          <cell r="F760">
            <v>1</v>
          </cell>
          <cell r="G760">
            <v>1.0037760827309754</v>
          </cell>
          <cell r="H760">
            <v>3372.6662414785783</v>
          </cell>
          <cell r="K760">
            <v>896538.01291474386</v>
          </cell>
        </row>
        <row r="761">
          <cell r="C761">
            <v>41453</v>
          </cell>
          <cell r="D761">
            <v>893165.34667326533</v>
          </cell>
          <cell r="F761">
            <v>1</v>
          </cell>
          <cell r="G761">
            <v>1.0041544743513067</v>
          </cell>
          <cell r="H761">
            <v>3710.6325242300104</v>
          </cell>
          <cell r="K761">
            <v>896875.97919749538</v>
          </cell>
        </row>
        <row r="762">
          <cell r="C762">
            <v>41456</v>
          </cell>
          <cell r="D762">
            <v>893165.34667326533</v>
          </cell>
          <cell r="F762">
            <v>1</v>
          </cell>
          <cell r="G762">
            <v>1.0052905052769572</v>
          </cell>
          <cell r="H762">
            <v>4725.2959797701997</v>
          </cell>
          <cell r="K762">
            <v>897890.64265303558</v>
          </cell>
        </row>
        <row r="763">
          <cell r="C763">
            <v>41457</v>
          </cell>
          <cell r="D763">
            <v>893165.34667326533</v>
          </cell>
          <cell r="F763">
            <v>1</v>
          </cell>
          <cell r="G763">
            <v>1.0056694677863651</v>
          </cell>
          <cell r="H763">
            <v>5063.7721608617157</v>
          </cell>
          <cell r="K763">
            <v>898229.11883412709</v>
          </cell>
        </row>
        <row r="764">
          <cell r="C764">
            <v>41458</v>
          </cell>
          <cell r="D764">
            <v>893165.34667326533</v>
          </cell>
          <cell r="F764">
            <v>1</v>
          </cell>
          <cell r="G764">
            <v>1.0060485731525719</v>
          </cell>
          <cell r="H764">
            <v>5402.3759366954873</v>
          </cell>
          <cell r="K764">
            <v>898567.72260996082</v>
          </cell>
        </row>
        <row r="765">
          <cell r="C765">
            <v>41459</v>
          </cell>
          <cell r="D765">
            <v>893165.34667326533</v>
          </cell>
          <cell r="F765">
            <v>1</v>
          </cell>
          <cell r="G765">
            <v>1.0064278214294302</v>
          </cell>
          <cell r="H765">
            <v>5741.1073553708811</v>
          </cell>
          <cell r="K765">
            <v>898906.45402863622</v>
          </cell>
        </row>
        <row r="766">
          <cell r="C766">
            <v>41460</v>
          </cell>
          <cell r="D766">
            <v>893165.34667326533</v>
          </cell>
          <cell r="F766">
            <v>1</v>
          </cell>
          <cell r="G766">
            <v>1.0068072126708123</v>
          </cell>
          <cell r="H766">
            <v>6079.9664650047134</v>
          </cell>
          <cell r="K766">
            <v>899245.31313827005</v>
          </cell>
        </row>
        <row r="767">
          <cell r="C767">
            <v>41463</v>
          </cell>
          <cell r="D767">
            <v>893165.34667326533</v>
          </cell>
          <cell r="F767">
            <v>1</v>
          </cell>
          <cell r="G767">
            <v>1.0079462447211363</v>
          </cell>
          <cell r="H767">
            <v>7097.3104211042664</v>
          </cell>
          <cell r="K767">
            <v>900262.65709436964</v>
          </cell>
        </row>
        <row r="768">
          <cell r="C768">
            <v>41464</v>
          </cell>
          <cell r="D768">
            <v>893165.34667326533</v>
          </cell>
          <cell r="F768">
            <v>1</v>
          </cell>
          <cell r="G768">
            <v>1.0083262083597488</v>
          </cell>
          <cell r="H768">
            <v>7436.6807761089158</v>
          </cell>
          <cell r="K768">
            <v>900602.0274493742</v>
          </cell>
        </row>
        <row r="769">
          <cell r="C769">
            <v>41465</v>
          </cell>
          <cell r="D769">
            <v>893165.34667326533</v>
          </cell>
          <cell r="F769">
            <v>1</v>
          </cell>
          <cell r="G769">
            <v>1.0087063152325542</v>
          </cell>
          <cell r="H769">
            <v>7776.1790629309689</v>
          </cell>
          <cell r="K769">
            <v>900941.52573619632</v>
          </cell>
        </row>
        <row r="770">
          <cell r="C770">
            <v>41466</v>
          </cell>
          <cell r="D770">
            <v>893165.34667326533</v>
          </cell>
          <cell r="F770">
            <v>1</v>
          </cell>
          <cell r="G770">
            <v>1.009086565393547</v>
          </cell>
          <cell r="H770">
            <v>8115.805329796719</v>
          </cell>
          <cell r="K770">
            <v>901281.15200306207</v>
          </cell>
        </row>
        <row r="771">
          <cell r="C771">
            <v>41467</v>
          </cell>
          <cell r="D771">
            <v>893165.34667326533</v>
          </cell>
          <cell r="F771">
            <v>1</v>
          </cell>
          <cell r="G771">
            <v>1.0094669588967424</v>
          </cell>
          <cell r="H771">
            <v>8455.5596249505033</v>
          </cell>
          <cell r="K771">
            <v>901620.90629821585</v>
          </cell>
        </row>
        <row r="772">
          <cell r="C772">
            <v>41470</v>
          </cell>
          <cell r="D772">
            <v>893165.34667326533</v>
          </cell>
          <cell r="F772">
            <v>1</v>
          </cell>
          <cell r="G772">
            <v>1.0106090000000001</v>
          </cell>
          <cell r="H772">
            <v>9475.5911628567519</v>
          </cell>
          <cell r="I772">
            <v>64439.332059988548</v>
          </cell>
          <cell r="J772">
            <v>73914.923222845333</v>
          </cell>
          <cell r="K772">
            <v>902640.93783612212</v>
          </cell>
        </row>
        <row r="773">
          <cell r="C773">
            <v>41471</v>
          </cell>
          <cell r="D773">
            <v>828726.01461327681</v>
          </cell>
          <cell r="F773">
            <v>1</v>
          </cell>
          <cell r="G773">
            <v>1.0003404811581897</v>
          </cell>
          <cell r="H773">
            <v>282.16559327749809</v>
          </cell>
          <cell r="K773">
            <v>829008.18020655436</v>
          </cell>
        </row>
        <row r="774">
          <cell r="C774">
            <v>41472</v>
          </cell>
          <cell r="D774">
            <v>828726.01461327681</v>
          </cell>
          <cell r="F774">
            <v>1</v>
          </cell>
          <cell r="G774">
            <v>1.0006810782437985</v>
          </cell>
          <cell r="H774">
            <v>564.4272586229265</v>
          </cell>
          <cell r="K774">
            <v>829290.44187189976</v>
          </cell>
        </row>
        <row r="775">
          <cell r="C775">
            <v>41473</v>
          </cell>
          <cell r="D775">
            <v>828726.01461327681</v>
          </cell>
          <cell r="F775">
            <v>1</v>
          </cell>
          <cell r="G775">
            <v>1.0010217912962975</v>
          </cell>
          <cell r="H775">
            <v>846.78502874719106</v>
          </cell>
          <cell r="K775">
            <v>829572.79964202398</v>
          </cell>
        </row>
        <row r="776">
          <cell r="C776">
            <v>41474</v>
          </cell>
          <cell r="D776">
            <v>828726.01461327681</v>
          </cell>
          <cell r="F776">
            <v>1</v>
          </cell>
          <cell r="G776">
            <v>1.0013626203551713</v>
          </cell>
          <cell r="H776">
            <v>1129.238936372054</v>
          </cell>
          <cell r="K776">
            <v>829855.25354964891</v>
          </cell>
        </row>
        <row r="777">
          <cell r="C777">
            <v>41477</v>
          </cell>
          <cell r="D777">
            <v>828726.01461327681</v>
          </cell>
          <cell r="F777">
            <v>1</v>
          </cell>
          <cell r="G777">
            <v>1.0023858039650879</v>
          </cell>
          <cell r="H777">
            <v>1977.1778116358639</v>
          </cell>
          <cell r="K777">
            <v>830703.1924249127</v>
          </cell>
        </row>
        <row r="778">
          <cell r="C778">
            <v>41478</v>
          </cell>
          <cell r="D778">
            <v>828726.01461327681</v>
          </cell>
          <cell r="F778">
            <v>1</v>
          </cell>
          <cell r="G778">
            <v>1.0027270974445748</v>
          </cell>
          <cell r="H778">
            <v>2260.0165967045068</v>
          </cell>
          <cell r="K778">
            <v>830986.0312099813</v>
          </cell>
        </row>
        <row r="779">
          <cell r="C779">
            <v>41479</v>
          </cell>
          <cell r="D779">
            <v>828726.01461327681</v>
          </cell>
          <cell r="F779">
            <v>1</v>
          </cell>
          <cell r="G779">
            <v>1.0030685071280609</v>
          </cell>
          <cell r="H779">
            <v>2542.9516830503821</v>
          </cell>
          <cell r="K779">
            <v>831268.96629632718</v>
          </cell>
        </row>
        <row r="780">
          <cell r="C780">
            <v>41480</v>
          </cell>
          <cell r="D780">
            <v>828726.01461327681</v>
          </cell>
          <cell r="F780">
            <v>1</v>
          </cell>
          <cell r="G780">
            <v>1.0034100330551117</v>
          </cell>
          <cell r="H780">
            <v>2825.9831034622325</v>
          </cell>
          <cell r="K780">
            <v>831551.99771673908</v>
          </cell>
        </row>
        <row r="781">
          <cell r="C781">
            <v>41481</v>
          </cell>
          <cell r="D781">
            <v>828726.01461327681</v>
          </cell>
          <cell r="F781">
            <v>1</v>
          </cell>
          <cell r="G781">
            <v>1.0037516752653055</v>
          </cell>
          <cell r="H781">
            <v>3109.1108907398429</v>
          </cell>
          <cell r="K781">
            <v>831835.12550401664</v>
          </cell>
        </row>
        <row r="782">
          <cell r="C782">
            <v>41484</v>
          </cell>
          <cell r="D782">
            <v>828726.01461327681</v>
          </cell>
          <cell r="F782">
            <v>1</v>
          </cell>
          <cell r="G782">
            <v>1.0047772999907356</v>
          </cell>
          <cell r="H782">
            <v>3959.0727819343724</v>
          </cell>
          <cell r="K782">
            <v>832685.08739521122</v>
          </cell>
        </row>
        <row r="783">
          <cell r="C783">
            <v>41485</v>
          </cell>
          <cell r="D783">
            <v>828726.01461327681</v>
          </cell>
          <cell r="F783">
            <v>1</v>
          </cell>
          <cell r="G783">
            <v>1.0051194077295593</v>
          </cell>
          <cell r="H783">
            <v>4242.5863648981012</v>
          </cell>
          <cell r="K783">
            <v>832968.60097817495</v>
          </cell>
        </row>
        <row r="784">
          <cell r="C784">
            <v>41486</v>
          </cell>
          <cell r="D784">
            <v>828726.01461327681</v>
          </cell>
          <cell r="F784">
            <v>1</v>
          </cell>
          <cell r="G784">
            <v>1.0054616319496219</v>
          </cell>
          <cell r="H784">
            <v>4526.1964788947007</v>
          </cell>
          <cell r="K784">
            <v>833252.21109217149</v>
          </cell>
        </row>
        <row r="785">
          <cell r="C785">
            <v>41487</v>
          </cell>
          <cell r="D785">
            <v>828726.01461327681</v>
          </cell>
          <cell r="F785">
            <v>1</v>
          </cell>
          <cell r="G785">
            <v>1.0058039726905834</v>
          </cell>
          <cell r="H785">
            <v>4809.9031567914899</v>
          </cell>
          <cell r="K785">
            <v>833535.91777006828</v>
          </cell>
        </row>
        <row r="786">
          <cell r="C786">
            <v>41488</v>
          </cell>
          <cell r="D786">
            <v>828726.01461327681</v>
          </cell>
          <cell r="F786">
            <v>1</v>
          </cell>
          <cell r="G786">
            <v>1.006146429992117</v>
          </cell>
          <cell r="H786">
            <v>5093.7064314666432</v>
          </cell>
          <cell r="K786">
            <v>833819.72104474343</v>
          </cell>
        </row>
        <row r="787">
          <cell r="C787">
            <v>41491</v>
          </cell>
          <cell r="D787">
            <v>828726.01461327681</v>
          </cell>
          <cell r="F787">
            <v>1</v>
          </cell>
          <cell r="G787">
            <v>1.0071745016570839</v>
          </cell>
          <cell r="H787">
            <v>5945.6961651114798</v>
          </cell>
          <cell r="K787">
            <v>834671.71077838831</v>
          </cell>
        </row>
        <row r="788">
          <cell r="C788">
            <v>41492</v>
          </cell>
          <cell r="D788">
            <v>828726.01461327681</v>
          </cell>
          <cell r="F788">
            <v>1</v>
          </cell>
          <cell r="G788">
            <v>1.0075174255979071</v>
          </cell>
          <cell r="H788">
            <v>6229.8861559054094</v>
          </cell>
          <cell r="K788">
            <v>834955.90076918225</v>
          </cell>
        </row>
        <row r="789">
          <cell r="C789">
            <v>41493</v>
          </cell>
          <cell r="D789">
            <v>828726.01461327681</v>
          </cell>
          <cell r="F789">
            <v>1</v>
          </cell>
          <cell r="G789">
            <v>1.0078604662978712</v>
          </cell>
          <cell r="H789">
            <v>6514.1729080367631</v>
          </cell>
          <cell r="K789">
            <v>835240.18752131355</v>
          </cell>
        </row>
        <row r="790">
          <cell r="C790">
            <v>41494</v>
          </cell>
          <cell r="D790">
            <v>828726.01461327681</v>
          </cell>
          <cell r="F790">
            <v>1</v>
          </cell>
          <cell r="G790">
            <v>1.0082036237967298</v>
          </cell>
          <cell r="H790">
            <v>6798.5564544505141</v>
          </cell>
          <cell r="K790">
            <v>835524.57106772729</v>
          </cell>
        </row>
        <row r="791">
          <cell r="C791">
            <v>41495</v>
          </cell>
          <cell r="D791">
            <v>828726.01461327681</v>
          </cell>
          <cell r="F791">
            <v>1</v>
          </cell>
          <cell r="G791">
            <v>1.0085468981342514</v>
          </cell>
          <cell r="H791">
            <v>7083.036828103779</v>
          </cell>
          <cell r="K791">
            <v>835809.05144138064</v>
          </cell>
        </row>
        <row r="792">
          <cell r="C792">
            <v>41498</v>
          </cell>
          <cell r="D792">
            <v>828726.01461327681</v>
          </cell>
          <cell r="F792">
            <v>1</v>
          </cell>
          <cell r="G792">
            <v>1.0095774225766727</v>
          </cell>
          <cell r="H792">
            <v>7937.0592422331965</v>
          </cell>
          <cell r="K792">
            <v>836663.07385550998</v>
          </cell>
        </row>
        <row r="793">
          <cell r="C793">
            <v>41499</v>
          </cell>
          <cell r="D793">
            <v>828726.01461327681</v>
          </cell>
          <cell r="F793">
            <v>1</v>
          </cell>
          <cell r="G793">
            <v>1.0099211646667938</v>
          </cell>
          <cell r="H793">
            <v>8221.9272546341053</v>
          </cell>
          <cell r="K793">
            <v>836947.94186791091</v>
          </cell>
        </row>
        <row r="794">
          <cell r="C794">
            <v>41500</v>
          </cell>
          <cell r="D794">
            <v>828726.01461327681</v>
          </cell>
          <cell r="F794">
            <v>1</v>
          </cell>
          <cell r="G794">
            <v>1.01026502379462</v>
          </cell>
          <cell r="H794">
            <v>8506.8922592259059</v>
          </cell>
          <cell r="K794">
            <v>837232.90687250276</v>
          </cell>
        </row>
        <row r="795">
          <cell r="C795">
            <v>41501</v>
          </cell>
          <cell r="D795">
            <v>828726.01461327681</v>
          </cell>
          <cell r="F795">
            <v>1</v>
          </cell>
          <cell r="G795">
            <v>1.0106090000000001</v>
          </cell>
          <cell r="H795">
            <v>8791.9542890323282</v>
          </cell>
          <cell r="I795">
            <v>65122.96893381299</v>
          </cell>
          <cell r="J795">
            <v>73914.923222845362</v>
          </cell>
          <cell r="K795">
            <v>837517.96890230919</v>
          </cell>
        </row>
        <row r="796">
          <cell r="C796">
            <v>41502</v>
          </cell>
          <cell r="D796">
            <v>763603.04567946377</v>
          </cell>
          <cell r="F796">
            <v>1</v>
          </cell>
          <cell r="G796">
            <v>1.0003298393674409</v>
          </cell>
          <cell r="H796">
            <v>251.86634556286623</v>
          </cell>
          <cell r="K796">
            <v>763854.91202502663</v>
          </cell>
        </row>
        <row r="797">
          <cell r="C797">
            <v>41505</v>
          </cell>
          <cell r="D797">
            <v>763603.04567946377</v>
          </cell>
          <cell r="F797">
            <v>1</v>
          </cell>
          <cell r="G797">
            <v>1.0013200103773636</v>
          </cell>
          <cell r="H797">
            <v>1007.9639444833608</v>
          </cell>
          <cell r="K797">
            <v>764611.00962394709</v>
          </cell>
        </row>
        <row r="798">
          <cell r="C798">
            <v>41506</v>
          </cell>
          <cell r="D798">
            <v>763603.04567946377</v>
          </cell>
          <cell r="F798">
            <v>1</v>
          </cell>
          <cell r="G798">
            <v>1.0016502851361924</v>
          </cell>
          <cell r="H798">
            <v>1260.1627562360379</v>
          </cell>
          <cell r="K798">
            <v>764863.20843569981</v>
          </cell>
        </row>
        <row r="799">
          <cell r="C799">
            <v>41507</v>
          </cell>
          <cell r="D799">
            <v>763603.04567946377</v>
          </cell>
          <cell r="F799">
            <v>1</v>
          </cell>
          <cell r="G799">
            <v>1.0019806688326387</v>
          </cell>
          <cell r="H799">
            <v>1512.4447530852985</v>
          </cell>
          <cell r="K799">
            <v>765115.49043254904</v>
          </cell>
        </row>
        <row r="800">
          <cell r="C800">
            <v>41508</v>
          </cell>
          <cell r="D800">
            <v>763603.04567946377</v>
          </cell>
          <cell r="F800">
            <v>1</v>
          </cell>
          <cell r="G800">
            <v>1.0023111615026346</v>
          </cell>
          <cell r="H800">
            <v>1764.8099624688693</v>
          </cell>
          <cell r="K800">
            <v>765367.85564193269</v>
          </cell>
        </row>
        <row r="801">
          <cell r="C801">
            <v>41509</v>
          </cell>
          <cell r="D801">
            <v>763603.04567946377</v>
          </cell>
          <cell r="F801">
            <v>1</v>
          </cell>
          <cell r="G801">
            <v>1.0026417631821234</v>
          </cell>
          <cell r="H801">
            <v>2017.2584118332934</v>
          </cell>
          <cell r="K801">
            <v>765620.30409129709</v>
          </cell>
        </row>
        <row r="802">
          <cell r="C802">
            <v>41512</v>
          </cell>
          <cell r="D802">
            <v>763603.04567946377</v>
          </cell>
          <cell r="F802">
            <v>1</v>
          </cell>
          <cell r="G802">
            <v>1.0036342226371653</v>
          </cell>
          <cell r="H802">
            <v>2775.1034744166645</v>
          </cell>
          <cell r="K802">
            <v>766378.14915388043</v>
          </cell>
        </row>
        <row r="803">
          <cell r="C803">
            <v>41513</v>
          </cell>
          <cell r="D803">
            <v>763603.04567946377</v>
          </cell>
          <cell r="F803">
            <v>1</v>
          </cell>
          <cell r="G803">
            <v>1.0039652607143019</v>
          </cell>
          <cell r="H803">
            <v>3027.8851583540732</v>
          </cell>
          <cell r="K803">
            <v>766630.93083781784</v>
          </cell>
        </row>
        <row r="804">
          <cell r="C804">
            <v>41514</v>
          </cell>
          <cell r="D804">
            <v>763603.04567946377</v>
          </cell>
          <cell r="F804">
            <v>1</v>
          </cell>
          <cell r="G804">
            <v>1.0042964079808285</v>
          </cell>
          <cell r="H804">
            <v>3280.750219642222</v>
          </cell>
          <cell r="K804">
            <v>766883.79589910596</v>
          </cell>
        </row>
        <row r="805">
          <cell r="C805">
            <v>41515</v>
          </cell>
          <cell r="D805">
            <v>763603.04567946377</v>
          </cell>
          <cell r="F805">
            <v>1</v>
          </cell>
          <cell r="G805">
            <v>1.0046276644727601</v>
          </cell>
          <cell r="H805">
            <v>3533.6986857822503</v>
          </cell>
          <cell r="K805">
            <v>767136.74436524604</v>
          </cell>
        </row>
        <row r="806">
          <cell r="C806">
            <v>41516</v>
          </cell>
          <cell r="D806">
            <v>763603.04567946377</v>
          </cell>
          <cell r="F806">
            <v>1</v>
          </cell>
          <cell r="G806">
            <v>1.0049590302261235</v>
          </cell>
          <cell r="H806">
            <v>3786.7305842844548</v>
          </cell>
          <cell r="K806">
            <v>767389.77626374818</v>
          </cell>
        </row>
        <row r="807">
          <cell r="C807">
            <v>41519</v>
          </cell>
          <cell r="D807">
            <v>763603.04567946377</v>
          </cell>
          <cell r="F807">
            <v>1</v>
          </cell>
          <cell r="G807">
            <v>1.0059537834152508</v>
          </cell>
          <cell r="H807">
            <v>4546.3271492013664</v>
          </cell>
          <cell r="K807">
            <v>768149.37282866519</v>
          </cell>
        </row>
        <row r="808">
          <cell r="C808">
            <v>41520</v>
          </cell>
          <cell r="D808">
            <v>763603.04567946377</v>
          </cell>
          <cell r="F808">
            <v>1</v>
          </cell>
          <cell r="G808">
            <v>1.0062855865748472</v>
          </cell>
          <cell r="H808">
            <v>4799.6930524352974</v>
          </cell>
          <cell r="K808">
            <v>768402.73873189907</v>
          </cell>
        </row>
        <row r="809">
          <cell r="C809">
            <v>41521</v>
          </cell>
          <cell r="D809">
            <v>763603.04567946377</v>
          </cell>
          <cell r="F809">
            <v>1</v>
          </cell>
          <cell r="G809">
            <v>1.0066174991761878</v>
          </cell>
          <cell r="H809">
            <v>5053.1425257183564</v>
          </cell>
          <cell r="K809">
            <v>768656.18820518209</v>
          </cell>
        </row>
        <row r="810">
          <cell r="C810">
            <v>41522</v>
          </cell>
          <cell r="D810">
            <v>763603.04567946377</v>
          </cell>
          <cell r="F810">
            <v>1</v>
          </cell>
          <cell r="G810">
            <v>1.0069495212553712</v>
          </cell>
          <cell r="H810">
            <v>5306.6755966156061</v>
          </cell>
          <cell r="K810">
            <v>768909.72127607942</v>
          </cell>
        </row>
        <row r="811">
          <cell r="C811">
            <v>41523</v>
          </cell>
          <cell r="D811">
            <v>763603.04567946377</v>
          </cell>
          <cell r="F811">
            <v>1</v>
          </cell>
          <cell r="G811">
            <v>1.0072816528485069</v>
          </cell>
          <cell r="H811">
            <v>5560.2922927004147</v>
          </cell>
          <cell r="K811">
            <v>769163.33797216415</v>
          </cell>
        </row>
        <row r="812">
          <cell r="C812">
            <v>41526</v>
          </cell>
          <cell r="D812">
            <v>763603.04567946377</v>
          </cell>
          <cell r="F812">
            <v>1</v>
          </cell>
          <cell r="G812">
            <v>1.0082787050729094</v>
          </cell>
          <cell r="H812">
            <v>6321.6444079556431</v>
          </cell>
          <cell r="K812">
            <v>769924.69008741947</v>
          </cell>
        </row>
        <row r="813">
          <cell r="C813">
            <v>41527</v>
          </cell>
          <cell r="D813">
            <v>763603.04567946377</v>
          </cell>
          <cell r="F813">
            <v>1</v>
          </cell>
          <cell r="G813">
            <v>1.0086112750831948</v>
          </cell>
          <cell r="H813">
            <v>6575.5958807112374</v>
          </cell>
          <cell r="K813">
            <v>770178.64156017499</v>
          </cell>
        </row>
        <row r="814">
          <cell r="C814">
            <v>41528</v>
          </cell>
          <cell r="D814">
            <v>763603.04567946377</v>
          </cell>
          <cell r="F814">
            <v>1</v>
          </cell>
          <cell r="G814">
            <v>1.008943954788162</v>
          </cell>
          <cell r="H814">
            <v>6829.6311166599353</v>
          </cell>
          <cell r="K814">
            <v>770432.67679612373</v>
          </cell>
        </row>
        <row r="815">
          <cell r="C815">
            <v>41529</v>
          </cell>
          <cell r="D815">
            <v>763603.04567946377</v>
          </cell>
          <cell r="F815">
            <v>1</v>
          </cell>
          <cell r="G815">
            <v>1.0092767442239927</v>
          </cell>
          <cell r="H815">
            <v>7083.7501434302121</v>
          </cell>
          <cell r="K815">
            <v>770686.79582289397</v>
          </cell>
        </row>
        <row r="816">
          <cell r="C816">
            <v>41530</v>
          </cell>
          <cell r="D816">
            <v>763603.04567946377</v>
          </cell>
          <cell r="F816">
            <v>1</v>
          </cell>
          <cell r="G816">
            <v>1.0096096434268804</v>
          </cell>
          <cell r="H816">
            <v>7337.9529886595292</v>
          </cell>
          <cell r="K816">
            <v>770940.99866812327</v>
          </cell>
        </row>
        <row r="817">
          <cell r="C817">
            <v>41533</v>
          </cell>
          <cell r="D817">
            <v>763603.04567946377</v>
          </cell>
          <cell r="F817">
            <v>1</v>
          </cell>
          <cell r="G817">
            <v>1.0106090000000001</v>
          </cell>
          <cell r="H817">
            <v>8101.0647116135005</v>
          </cell>
          <cell r="I817">
            <v>65813.858511231796</v>
          </cell>
          <cell r="J817">
            <v>73914.92322284526</v>
          </cell>
          <cell r="K817">
            <v>771704.11039107724</v>
          </cell>
        </row>
        <row r="818">
          <cell r="C818">
            <v>41534</v>
          </cell>
          <cell r="D818">
            <v>697789.18716823193</v>
          </cell>
          <cell r="F818">
            <v>1</v>
          </cell>
          <cell r="G818">
            <v>1.0003639668901105</v>
          </cell>
          <cell r="H818">
            <v>253.97216040637883</v>
          </cell>
          <cell r="K818">
            <v>698043.15932863834</v>
          </cell>
        </row>
        <row r="819">
          <cell r="C819">
            <v>41535</v>
          </cell>
          <cell r="D819">
            <v>697789.18716823193</v>
          </cell>
          <cell r="F819">
            <v>1</v>
          </cell>
          <cell r="G819">
            <v>1.0007280662521181</v>
          </cell>
          <cell r="H819">
            <v>508.03675827009317</v>
          </cell>
          <cell r="K819">
            <v>698297.22392650205</v>
          </cell>
        </row>
        <row r="820">
          <cell r="C820">
            <v>41536</v>
          </cell>
          <cell r="D820">
            <v>697789.18716823193</v>
          </cell>
          <cell r="F820">
            <v>1</v>
          </cell>
          <cell r="G820">
            <v>1.0010922981342381</v>
          </cell>
          <cell r="H820">
            <v>762.19382723534989</v>
          </cell>
          <cell r="K820">
            <v>698551.38099546731</v>
          </cell>
        </row>
        <row r="821">
          <cell r="C821">
            <v>41537</v>
          </cell>
          <cell r="D821">
            <v>697789.18716823193</v>
          </cell>
          <cell r="F821">
            <v>1</v>
          </cell>
          <cell r="G821">
            <v>1.0014566625847034</v>
          </cell>
          <cell r="H821">
            <v>1016.443400958596</v>
          </cell>
          <cell r="K821">
            <v>698805.63056919049</v>
          </cell>
        </row>
        <row r="822">
          <cell r="C822">
            <v>41540</v>
          </cell>
          <cell r="D822">
            <v>697789.18716823193</v>
          </cell>
          <cell r="F822">
            <v>1</v>
          </cell>
          <cell r="G822">
            <v>1.002550551828765</v>
          </cell>
          <cell r="H822">
            <v>1779.7474874243471</v>
          </cell>
          <cell r="K822">
            <v>699568.93465565622</v>
          </cell>
        </row>
        <row r="823">
          <cell r="C823">
            <v>41541</v>
          </cell>
          <cell r="D823">
            <v>697789.18716823193</v>
          </cell>
          <cell r="F823">
            <v>1</v>
          </cell>
          <cell r="G823">
            <v>1.0029154470352926</v>
          </cell>
          <cell r="H823">
            <v>2034.3674169888286</v>
          </cell>
          <cell r="K823">
            <v>699823.55458522076</v>
          </cell>
        </row>
        <row r="824">
          <cell r="C824">
            <v>41542</v>
          </cell>
          <cell r="D824">
            <v>697789.18716823193</v>
          </cell>
          <cell r="F824">
            <v>1</v>
          </cell>
          <cell r="G824">
            <v>1.0032804750515938</v>
          </cell>
          <cell r="H824">
            <v>2289.0800197772942</v>
          </cell>
          <cell r="K824">
            <v>700078.26718800922</v>
          </cell>
        </row>
        <row r="825">
          <cell r="C825">
            <v>41543</v>
          </cell>
          <cell r="D825">
            <v>697789.18716823193</v>
          </cell>
          <cell r="F825">
            <v>1</v>
          </cell>
          <cell r="G825">
            <v>1.0036456359260069</v>
          </cell>
          <cell r="H825">
            <v>2543.8853295196332</v>
          </cell>
          <cell r="K825">
            <v>700333.07249775156</v>
          </cell>
        </row>
        <row r="826">
          <cell r="C826">
            <v>41544</v>
          </cell>
          <cell r="D826">
            <v>697789.18716823193</v>
          </cell>
          <cell r="F826">
            <v>1</v>
          </cell>
          <cell r="G826">
            <v>1.0040109297068878</v>
          </cell>
          <cell r="H826">
            <v>2798.7833799581294</v>
          </cell>
          <cell r="K826">
            <v>700587.97054819006</v>
          </cell>
        </row>
        <row r="827">
          <cell r="C827">
            <v>41547</v>
          </cell>
          <cell r="D827">
            <v>697789.18716823193</v>
          </cell>
          <cell r="F827">
            <v>1</v>
          </cell>
          <cell r="G827">
            <v>1.0051076089721611</v>
          </cell>
          <cell r="H827">
            <v>3564.0343130574729</v>
          </cell>
          <cell r="K827">
            <v>701353.22148128937</v>
          </cell>
        </row>
        <row r="828">
          <cell r="C828">
            <v>41548</v>
          </cell>
          <cell r="D828">
            <v>697789.18716823193</v>
          </cell>
          <cell r="F828">
            <v>1</v>
          </cell>
          <cell r="G828">
            <v>1.0054734348628251</v>
          </cell>
          <cell r="H828">
            <v>3819.3036639490201</v>
          </cell>
          <cell r="K828">
            <v>701608.49083218095</v>
          </cell>
        </row>
        <row r="829">
          <cell r="C829">
            <v>41549</v>
          </cell>
          <cell r="D829">
            <v>697789.18716823193</v>
          </cell>
          <cell r="F829">
            <v>1</v>
          </cell>
          <cell r="G829">
            <v>1.0058393939020007</v>
          </cell>
          <cell r="H829">
            <v>4074.6659244322141</v>
          </cell>
          <cell r="K829">
            <v>701863.85309266415</v>
          </cell>
        </row>
        <row r="830">
          <cell r="C830">
            <v>41550</v>
          </cell>
          <cell r="D830">
            <v>697789.18716823193</v>
          </cell>
          <cell r="F830">
            <v>1</v>
          </cell>
          <cell r="G830">
            <v>1.0062054861381498</v>
          </cell>
          <cell r="H830">
            <v>4330.121128323246</v>
          </cell>
          <cell r="K830">
            <v>702119.30829655519</v>
          </cell>
        </row>
        <row r="831">
          <cell r="C831">
            <v>41551</v>
          </cell>
          <cell r="D831">
            <v>697789.18716823193</v>
          </cell>
          <cell r="F831">
            <v>1</v>
          </cell>
          <cell r="G831">
            <v>1.0065717116197517</v>
          </cell>
          <cell r="H831">
            <v>4585.6693094505463</v>
          </cell>
          <cell r="K831">
            <v>702374.85647768248</v>
          </cell>
        </row>
        <row r="832">
          <cell r="C832">
            <v>41554</v>
          </cell>
          <cell r="D832">
            <v>697789.18716823193</v>
          </cell>
          <cell r="F832">
            <v>1</v>
          </cell>
          <cell r="G832">
            <v>1.0076711880223306</v>
          </cell>
          <cell r="H832">
            <v>5352.8720547167304</v>
          </cell>
          <cell r="K832">
            <v>703142.05922294862</v>
          </cell>
        </row>
        <row r="833">
          <cell r="C833">
            <v>41555</v>
          </cell>
          <cell r="D833">
            <v>697789.18716823193</v>
          </cell>
          <cell r="F833">
            <v>1</v>
          </cell>
          <cell r="G833">
            <v>1.0080379469708891</v>
          </cell>
          <cell r="H833">
            <v>5608.7924833180632</v>
          </cell>
          <cell r="K833">
            <v>703397.97965154995</v>
          </cell>
        </row>
        <row r="834">
          <cell r="C834">
            <v>41556</v>
          </cell>
          <cell r="D834">
            <v>697789.18716823193</v>
          </cell>
          <cell r="F834">
            <v>1</v>
          </cell>
          <cell r="G834">
            <v>1.0084048394075613</v>
          </cell>
          <cell r="H834">
            <v>5864.806058481734</v>
          </cell>
          <cell r="K834">
            <v>703653.99322671362</v>
          </cell>
        </row>
        <row r="835">
          <cell r="C835">
            <v>41557</v>
          </cell>
          <cell r="D835">
            <v>697789.18716823193</v>
          </cell>
          <cell r="F835">
            <v>1</v>
          </cell>
          <cell r="G835">
            <v>1.0087718653809328</v>
          </cell>
          <cell r="H835">
            <v>6120.9128141102346</v>
          </cell>
          <cell r="K835">
            <v>703910.09998234222</v>
          </cell>
        </row>
        <row r="836">
          <cell r="C836">
            <v>41558</v>
          </cell>
          <cell r="D836">
            <v>697789.18716823193</v>
          </cell>
          <cell r="F836">
            <v>1</v>
          </cell>
          <cell r="G836">
            <v>1.0091390249396064</v>
          </cell>
          <cell r="H836">
            <v>6377.1127841181415</v>
          </cell>
          <cell r="K836">
            <v>704166.29995235009</v>
          </cell>
        </row>
        <row r="837">
          <cell r="C837">
            <v>41561</v>
          </cell>
          <cell r="D837">
            <v>697789.18716823193</v>
          </cell>
          <cell r="F837">
            <v>1</v>
          </cell>
          <cell r="G837">
            <v>1.0102413056137347</v>
          </cell>
          <cell r="H837">
            <v>7146.2723197493924</v>
          </cell>
          <cell r="K837">
            <v>704935.45948798128</v>
          </cell>
        </row>
        <row r="838">
          <cell r="C838">
            <v>41562</v>
          </cell>
          <cell r="D838">
            <v>697789.18716823193</v>
          </cell>
          <cell r="F838">
            <v>1</v>
          </cell>
          <cell r="G838">
            <v>1.0106090000000001</v>
          </cell>
          <cell r="H838">
            <v>7402.8454866678358</v>
          </cell>
          <cell r="I838">
            <v>66512.077736177467</v>
          </cell>
          <cell r="J838">
            <v>73914.923222845289</v>
          </cell>
          <cell r="K838">
            <v>705192.03265489975</v>
          </cell>
        </row>
        <row r="839">
          <cell r="C839">
            <v>41563</v>
          </cell>
          <cell r="D839">
            <v>631277.10943205445</v>
          </cell>
          <cell r="F839">
            <v>1</v>
          </cell>
          <cell r="G839">
            <v>1.0003104340404607</v>
          </cell>
          <cell r="H839">
            <v>195.96990373135449</v>
          </cell>
          <cell r="K839">
            <v>631473.07933578582</v>
          </cell>
        </row>
        <row r="840">
          <cell r="C840">
            <v>41564</v>
          </cell>
          <cell r="D840">
            <v>631277.10943205445</v>
          </cell>
          <cell r="F840">
            <v>1</v>
          </cell>
          <cell r="G840">
            <v>1.0006209644502151</v>
          </cell>
          <cell r="H840">
            <v>392.00064319184628</v>
          </cell>
          <cell r="K840">
            <v>631669.11007524631</v>
          </cell>
        </row>
        <row r="841">
          <cell r="C841">
            <v>41565</v>
          </cell>
          <cell r="D841">
            <v>631277.10943205445</v>
          </cell>
          <cell r="F841">
            <v>1</v>
          </cell>
          <cell r="G841">
            <v>1.000931591259179</v>
          </cell>
          <cell r="H841">
            <v>588.09223726666517</v>
          </cell>
          <cell r="K841">
            <v>631865.20166932116</v>
          </cell>
        </row>
        <row r="842">
          <cell r="C842">
            <v>41568</v>
          </cell>
          <cell r="D842">
            <v>631277.10943205445</v>
          </cell>
          <cell r="F842">
            <v>1</v>
          </cell>
          <cell r="G842">
            <v>1.0018640503806324</v>
          </cell>
          <cell r="H842">
            <v>1176.7323361213553</v>
          </cell>
          <cell r="K842">
            <v>632453.84176817583</v>
          </cell>
        </row>
        <row r="843">
          <cell r="C843">
            <v>41569</v>
          </cell>
          <cell r="D843">
            <v>631277.10943205445</v>
          </cell>
          <cell r="F843">
            <v>1</v>
          </cell>
          <cell r="G843">
            <v>1.0021750630857844</v>
          </cell>
          <cell r="H843">
            <v>1373.0675376263484</v>
          </cell>
          <cell r="K843">
            <v>632650.17696968082</v>
          </cell>
        </row>
        <row r="844">
          <cell r="C844">
            <v>41570</v>
          </cell>
          <cell r="D844">
            <v>631277.10943205445</v>
          </cell>
          <cell r="F844">
            <v>1</v>
          </cell>
          <cell r="G844">
            <v>1.002486172339867</v>
          </cell>
          <cell r="H844">
            <v>1569.4636882611874</v>
          </cell>
          <cell r="K844">
            <v>632846.57312031568</v>
          </cell>
        </row>
        <row r="845">
          <cell r="C845">
            <v>41571</v>
          </cell>
          <cell r="D845">
            <v>631277.10943205445</v>
          </cell>
          <cell r="F845">
            <v>1</v>
          </cell>
          <cell r="G845">
            <v>1.0027973781728527</v>
          </cell>
          <cell r="H845">
            <v>1765.9208069468054</v>
          </cell>
          <cell r="K845">
            <v>633043.03023900127</v>
          </cell>
        </row>
        <row r="846">
          <cell r="C846">
            <v>41572</v>
          </cell>
          <cell r="D846">
            <v>631277.10943205445</v>
          </cell>
          <cell r="F846">
            <v>1</v>
          </cell>
          <cell r="G846">
            <v>1.0031086806147222</v>
          </cell>
          <cell r="H846">
            <v>1962.4389126093229</v>
          </cell>
          <cell r="K846">
            <v>633239.54834466381</v>
          </cell>
        </row>
        <row r="847">
          <cell r="C847">
            <v>41575</v>
          </cell>
          <cell r="D847">
            <v>631277.10943205445</v>
          </cell>
          <cell r="F847">
            <v>1</v>
          </cell>
          <cell r="G847">
            <v>1.0040431678935897</v>
          </cell>
          <cell r="H847">
            <v>2552.3593408138045</v>
          </cell>
          <cell r="K847">
            <v>633829.46877286828</v>
          </cell>
        </row>
        <row r="848">
          <cell r="C848">
            <v>41576</v>
          </cell>
          <cell r="D848">
            <v>631277.10943205445</v>
          </cell>
          <cell r="F848">
            <v>1</v>
          </cell>
          <cell r="G848">
            <v>1.0043548570709959</v>
          </cell>
          <cell r="H848">
            <v>2749.1215837680484</v>
          </cell>
          <cell r="K848">
            <v>634026.2310158225</v>
          </cell>
        </row>
        <row r="849">
          <cell r="C849">
            <v>41577</v>
          </cell>
          <cell r="D849">
            <v>631277.10943205445</v>
          </cell>
          <cell r="F849">
            <v>1</v>
          </cell>
          <cell r="G849">
            <v>1.0046666430073328</v>
          </cell>
          <cell r="H849">
            <v>2945.9449084203416</v>
          </cell>
          <cell r="K849">
            <v>634223.05434047477</v>
          </cell>
        </row>
        <row r="850">
          <cell r="C850">
            <v>41578</v>
          </cell>
          <cell r="D850">
            <v>631277.10943205445</v>
          </cell>
          <cell r="F850">
            <v>1</v>
          </cell>
          <cell r="G850">
            <v>1.0049785257326378</v>
          </cell>
          <cell r="H850">
            <v>3142.8293337326886</v>
          </cell>
          <cell r="K850">
            <v>634419.93876578717</v>
          </cell>
        </row>
        <row r="851">
          <cell r="C851">
            <v>41579</v>
          </cell>
          <cell r="D851">
            <v>631277.10943205445</v>
          </cell>
          <cell r="F851">
            <v>1</v>
          </cell>
          <cell r="G851">
            <v>1.0052905052769572</v>
          </cell>
          <cell r="H851">
            <v>3339.7748786725597</v>
          </cell>
          <cell r="K851">
            <v>634616.88431072701</v>
          </cell>
        </row>
        <row r="852">
          <cell r="C852">
            <v>41582</v>
          </cell>
          <cell r="D852">
            <v>631277.10943205445</v>
          </cell>
          <cell r="F852">
            <v>1</v>
          </cell>
          <cell r="G852">
            <v>1.006227025124609</v>
          </cell>
          <cell r="H852">
            <v>3930.978421023975</v>
          </cell>
          <cell r="K852">
            <v>635208.08785307838</v>
          </cell>
        </row>
        <row r="853">
          <cell r="C853">
            <v>41583</v>
          </cell>
          <cell r="D853">
            <v>631277.10943205445</v>
          </cell>
          <cell r="F853">
            <v>1</v>
          </cell>
          <cell r="G853">
            <v>1.0065393922456394</v>
          </cell>
          <cell r="H853">
            <v>4128.1686342696157</v>
          </cell>
          <cell r="K853">
            <v>635405.27806632407</v>
          </cell>
        </row>
        <row r="854">
          <cell r="C854">
            <v>41584</v>
          </cell>
          <cell r="D854">
            <v>631277.10943205445</v>
          </cell>
          <cell r="F854">
            <v>1</v>
          </cell>
          <cell r="G854">
            <v>1.0068518563360571</v>
          </cell>
          <cell r="H854">
            <v>4325.4200620698439</v>
          </cell>
          <cell r="K854">
            <v>635602.52949412435</v>
          </cell>
        </row>
        <row r="855">
          <cell r="C855">
            <v>41585</v>
          </cell>
          <cell r="D855">
            <v>631277.10943205445</v>
          </cell>
          <cell r="F855">
            <v>1</v>
          </cell>
          <cell r="G855">
            <v>1.0071644174259649</v>
          </cell>
          <cell r="H855">
            <v>4522.7327234277327</v>
          </cell>
          <cell r="K855">
            <v>635799.84215548215</v>
          </cell>
        </row>
        <row r="856">
          <cell r="C856">
            <v>41586</v>
          </cell>
          <cell r="D856">
            <v>631277.10943205445</v>
          </cell>
          <cell r="F856">
            <v>1</v>
          </cell>
          <cell r="G856">
            <v>1.0074770755454747</v>
          </cell>
          <cell r="H856">
            <v>4720.1066373523836</v>
          </cell>
          <cell r="K856">
            <v>635997.21606940683</v>
          </cell>
        </row>
        <row r="857">
          <cell r="C857">
            <v>41589</v>
          </cell>
          <cell r="D857">
            <v>631277.10943205445</v>
          </cell>
          <cell r="F857">
            <v>1</v>
          </cell>
          <cell r="G857">
            <v>1.0084156323828761</v>
          </cell>
          <cell r="H857">
            <v>5312.5960847048336</v>
          </cell>
          <cell r="K857">
            <v>636589.70551675931</v>
          </cell>
        </row>
        <row r="858">
          <cell r="C858">
            <v>41590</v>
          </cell>
          <cell r="D858">
            <v>631277.10943205445</v>
          </cell>
          <cell r="F858">
            <v>1</v>
          </cell>
          <cell r="G858">
            <v>1.0087286789221006</v>
          </cell>
          <cell r="H858">
            <v>5510.2151991041728</v>
          </cell>
          <cell r="K858">
            <v>636787.32463115861</v>
          </cell>
        </row>
        <row r="859">
          <cell r="C859">
            <v>41591</v>
          </cell>
          <cell r="D859">
            <v>631277.10943205445</v>
          </cell>
          <cell r="F859">
            <v>1</v>
          </cell>
          <cell r="G859">
            <v>1.0090418226416271</v>
          </cell>
          <cell r="H859">
            <v>5707.8956612036691</v>
          </cell>
          <cell r="K859">
            <v>636985.00509325811</v>
          </cell>
        </row>
        <row r="860">
          <cell r="C860">
            <v>41592</v>
          </cell>
          <cell r="D860">
            <v>631277.10943205445</v>
          </cell>
          <cell r="F860">
            <v>1</v>
          </cell>
          <cell r="G860">
            <v>1.0093550635716235</v>
          </cell>
          <cell r="H860">
            <v>5905.6374900476094</v>
          </cell>
          <cell r="K860">
            <v>637182.74692210206</v>
          </cell>
        </row>
        <row r="861">
          <cell r="C861">
            <v>41596</v>
          </cell>
          <cell r="D861">
            <v>631277.10943205445</v>
          </cell>
          <cell r="F861">
            <v>1</v>
          </cell>
          <cell r="G861">
            <v>1.0106090000000001</v>
          </cell>
          <cell r="H861">
            <v>6697.2188539647232</v>
          </cell>
          <cell r="I861">
            <v>67217.704368880572</v>
          </cell>
          <cell r="J861">
            <v>73914.923222845275</v>
          </cell>
          <cell r="K861">
            <v>637974.32828601915</v>
          </cell>
        </row>
        <row r="862">
          <cell r="C862">
            <v>41597</v>
          </cell>
          <cell r="D862">
            <v>564059.40506317385</v>
          </cell>
          <cell r="F862">
            <v>1</v>
          </cell>
          <cell r="G862">
            <v>1.000376968157382</v>
          </cell>
          <cell r="H862">
            <v>212.63243458063707</v>
          </cell>
          <cell r="K862">
            <v>564272.03749775444</v>
          </cell>
        </row>
        <row r="863">
          <cell r="C863">
            <v>41598</v>
          </cell>
          <cell r="D863">
            <v>564059.40506317385</v>
          </cell>
          <cell r="F863">
            <v>1</v>
          </cell>
          <cell r="G863">
            <v>1.0007540784197557</v>
          </cell>
          <cell r="H863">
            <v>425.34502481839058</v>
          </cell>
          <cell r="K863">
            <v>564484.75008799229</v>
          </cell>
        </row>
        <row r="864">
          <cell r="C864">
            <v>41599</v>
          </cell>
          <cell r="D864">
            <v>564059.40506317385</v>
          </cell>
          <cell r="F864">
            <v>1</v>
          </cell>
          <cell r="G864">
            <v>1.0011313308406902</v>
          </cell>
          <cell r="H864">
            <v>638.13780092931768</v>
          </cell>
          <cell r="K864">
            <v>564697.54286410322</v>
          </cell>
        </row>
        <row r="865">
          <cell r="C865">
            <v>41600</v>
          </cell>
          <cell r="D865">
            <v>564059.40506317385</v>
          </cell>
          <cell r="F865">
            <v>1</v>
          </cell>
          <cell r="G865">
            <v>1.0015087254737747</v>
          </cell>
          <cell r="H865">
            <v>851.01079314099809</v>
          </cell>
          <cell r="K865">
            <v>564910.41585631482</v>
          </cell>
        </row>
        <row r="866">
          <cell r="C866">
            <v>41603</v>
          </cell>
          <cell r="D866">
            <v>564059.40506317385</v>
          </cell>
          <cell r="F866">
            <v>1</v>
          </cell>
          <cell r="G866">
            <v>1.0026417631821234</v>
          </cell>
          <cell r="H866">
            <v>1490.1113688263169</v>
          </cell>
          <cell r="K866">
            <v>565549.51643200021</v>
          </cell>
        </row>
        <row r="867">
          <cell r="C867">
            <v>41604</v>
          </cell>
          <cell r="D867">
            <v>564059.40506317385</v>
          </cell>
          <cell r="F867">
            <v>1</v>
          </cell>
          <cell r="G867">
            <v>1.0030197272001045</v>
          </cell>
          <cell r="H867">
            <v>1703.3055279440057</v>
          </cell>
          <cell r="K867">
            <v>565762.71059111785</v>
          </cell>
        </row>
        <row r="868">
          <cell r="C868">
            <v>41605</v>
          </cell>
          <cell r="D868">
            <v>564059.40506317385</v>
          </cell>
          <cell r="F868">
            <v>1</v>
          </cell>
          <cell r="G868">
            <v>1.003397833698485</v>
          </cell>
          <cell r="H868">
            <v>1916.5800544710578</v>
          </cell>
          <cell r="K868">
            <v>565975.98511764489</v>
          </cell>
        </row>
        <row r="869">
          <cell r="C869">
            <v>41606</v>
          </cell>
          <cell r="D869">
            <v>564059.40506317385</v>
          </cell>
          <cell r="F869">
            <v>1</v>
          </cell>
          <cell r="G869">
            <v>1.0037760827309754</v>
          </cell>
          <cell r="H869">
            <v>2129.934978703312</v>
          </cell>
          <cell r="K869">
            <v>566189.34004187712</v>
          </cell>
        </row>
        <row r="870">
          <cell r="C870">
            <v>41607</v>
          </cell>
          <cell r="D870">
            <v>564059.40506317385</v>
          </cell>
          <cell r="F870">
            <v>1</v>
          </cell>
          <cell r="G870">
            <v>1.0041544743513067</v>
          </cell>
          <cell r="H870">
            <v>2343.3703309482553</v>
          </cell>
          <cell r="K870">
            <v>566402.77539412212</v>
          </cell>
        </row>
        <row r="871">
          <cell r="C871">
            <v>41610</v>
          </cell>
          <cell r="D871">
            <v>564059.40506317385</v>
          </cell>
          <cell r="F871">
            <v>1</v>
          </cell>
          <cell r="G871">
            <v>1.0052905052769572</v>
          </cell>
          <cell r="H871">
            <v>2984.1592590040491</v>
          </cell>
          <cell r="K871">
            <v>567043.5643221779</v>
          </cell>
        </row>
        <row r="872">
          <cell r="C872">
            <v>41611</v>
          </cell>
          <cell r="D872">
            <v>564059.40506317385</v>
          </cell>
          <cell r="F872">
            <v>1</v>
          </cell>
          <cell r="G872">
            <v>1.0056694677863651</v>
          </cell>
          <cell r="H872">
            <v>3197.9166266019406</v>
          </cell>
          <cell r="K872">
            <v>567257.3216897758</v>
          </cell>
        </row>
        <row r="873">
          <cell r="C873">
            <v>41612</v>
          </cell>
          <cell r="D873">
            <v>564059.40506317385</v>
          </cell>
          <cell r="F873">
            <v>1</v>
          </cell>
          <cell r="G873">
            <v>1.0060485731525719</v>
          </cell>
          <cell r="H873">
            <v>3411.7545739207926</v>
          </cell>
          <cell r="K873">
            <v>567471.15963709459</v>
          </cell>
        </row>
        <row r="874">
          <cell r="C874">
            <v>41613</v>
          </cell>
          <cell r="D874">
            <v>564059.40506317385</v>
          </cell>
          <cell r="F874">
            <v>1</v>
          </cell>
          <cell r="G874">
            <v>1.0064278214294302</v>
          </cell>
          <cell r="H874">
            <v>3625.6731313367263</v>
          </cell>
          <cell r="K874">
            <v>567685.07819451054</v>
          </cell>
        </row>
        <row r="875">
          <cell r="C875">
            <v>41614</v>
          </cell>
          <cell r="D875">
            <v>564059.40506317385</v>
          </cell>
          <cell r="F875">
            <v>1</v>
          </cell>
          <cell r="G875">
            <v>1.0068072126708123</v>
          </cell>
          <cell r="H875">
            <v>3839.6723292368856</v>
          </cell>
          <cell r="K875">
            <v>567899.07739241072</v>
          </cell>
        </row>
        <row r="876">
          <cell r="C876">
            <v>41617</v>
          </cell>
          <cell r="D876">
            <v>564059.40506317385</v>
          </cell>
          <cell r="F876">
            <v>1</v>
          </cell>
          <cell r="G876">
            <v>1.0079462447211363</v>
          </cell>
          <cell r="H876">
            <v>4482.154069890501</v>
          </cell>
          <cell r="K876">
            <v>568541.55913306435</v>
          </cell>
        </row>
        <row r="877">
          <cell r="C877">
            <v>41618</v>
          </cell>
          <cell r="D877">
            <v>564059.40506317385</v>
          </cell>
          <cell r="F877">
            <v>1</v>
          </cell>
          <cell r="G877">
            <v>1.0083262083597488</v>
          </cell>
          <cell r="H877">
            <v>4696.4761338319577</v>
          </cell>
          <cell r="K877">
            <v>568755.88119700586</v>
          </cell>
        </row>
        <row r="878">
          <cell r="C878">
            <v>41619</v>
          </cell>
          <cell r="D878">
            <v>564059.40506317385</v>
          </cell>
          <cell r="F878">
            <v>1</v>
          </cell>
          <cell r="G878">
            <v>1.0087063152325542</v>
          </cell>
          <cell r="H878">
            <v>4910.8789903669494</v>
          </cell>
          <cell r="K878">
            <v>568970.28405354079</v>
          </cell>
        </row>
        <row r="879">
          <cell r="C879">
            <v>41620</v>
          </cell>
          <cell r="D879">
            <v>564059.40506317385</v>
          </cell>
          <cell r="F879">
            <v>1</v>
          </cell>
          <cell r="G879">
            <v>1.009086565393547</v>
          </cell>
          <cell r="H879">
            <v>5125.3626699517554</v>
          </cell>
          <cell r="K879">
            <v>569184.7677331256</v>
          </cell>
        </row>
        <row r="880">
          <cell r="C880">
            <v>41621</v>
          </cell>
          <cell r="D880">
            <v>564059.40506317385</v>
          </cell>
          <cell r="F880">
            <v>1</v>
          </cell>
          <cell r="G880">
            <v>1.0094669588967424</v>
          </cell>
          <cell r="H880">
            <v>5339.9272030540542</v>
          </cell>
          <cell r="K880">
            <v>569399.33226622792</v>
          </cell>
        </row>
        <row r="881">
          <cell r="C881">
            <v>41624</v>
          </cell>
          <cell r="D881">
            <v>564059.40506317385</v>
          </cell>
          <cell r="F881">
            <v>1</v>
          </cell>
          <cell r="G881">
            <v>1.0106090000000001</v>
          </cell>
          <cell r="H881">
            <v>5984.1062283152623</v>
          </cell>
          <cell r="I881">
            <v>67930.816994530032</v>
          </cell>
          <cell r="J881">
            <v>73914.923222845304</v>
          </cell>
          <cell r="K881">
            <v>570043.51129148912</v>
          </cell>
        </row>
        <row r="882">
          <cell r="C882">
            <v>41625</v>
          </cell>
          <cell r="D882">
            <v>496128.58806864382</v>
          </cell>
          <cell r="F882">
            <v>1</v>
          </cell>
          <cell r="G882">
            <v>1.0003518325264382</v>
          </cell>
          <cell r="H882">
            <v>174.55417457841924</v>
          </cell>
          <cell r="K882">
            <v>496303.14224322222</v>
          </cell>
        </row>
        <row r="883">
          <cell r="C883">
            <v>41626</v>
          </cell>
          <cell r="D883">
            <v>496128.58806864382</v>
          </cell>
          <cell r="F883">
            <v>1</v>
          </cell>
          <cell r="G883">
            <v>1.0007037888390029</v>
          </cell>
          <cell r="H883">
            <v>349.16976299298165</v>
          </cell>
          <cell r="K883">
            <v>496477.75783163682</v>
          </cell>
        </row>
        <row r="884">
          <cell r="C884">
            <v>41627</v>
          </cell>
          <cell r="D884">
            <v>496128.58806864382</v>
          </cell>
          <cell r="F884">
            <v>1</v>
          </cell>
          <cell r="G884">
            <v>1.0010558689812465</v>
          </cell>
          <cell r="H884">
            <v>523.84678685132519</v>
          </cell>
          <cell r="K884">
            <v>496652.43485549511</v>
          </cell>
        </row>
        <row r="885">
          <cell r="C885">
            <v>41628</v>
          </cell>
          <cell r="D885">
            <v>496128.58806864382</v>
          </cell>
          <cell r="F885">
            <v>1</v>
          </cell>
          <cell r="G885">
            <v>1.0014080729967358</v>
          </cell>
          <cell r="H885">
            <v>698.5852677681379</v>
          </cell>
          <cell r="K885">
            <v>496827.17333641194</v>
          </cell>
        </row>
        <row r="886">
          <cell r="C886">
            <v>41631</v>
          </cell>
          <cell r="D886">
            <v>496128.58806864382</v>
          </cell>
          <cell r="F886">
            <v>1</v>
          </cell>
          <cell r="G886">
            <v>1.0024654287185828</v>
          </cell>
          <cell r="H886">
            <v>1223.1696691343684</v>
          </cell>
          <cell r="K886">
            <v>497351.75773777819</v>
          </cell>
        </row>
        <row r="887">
          <cell r="C887">
            <v>41632</v>
          </cell>
          <cell r="D887">
            <v>496128.58806864382</v>
          </cell>
          <cell r="F887">
            <v>1</v>
          </cell>
          <cell r="G887">
            <v>1.0028181286630358</v>
          </cell>
          <cell r="H887">
            <v>1398.1541945877107</v>
          </cell>
          <cell r="K887">
            <v>497526.74226323154</v>
          </cell>
        </row>
        <row r="888">
          <cell r="C888">
            <v>41634</v>
          </cell>
          <cell r="D888">
            <v>496128.58806864382</v>
          </cell>
          <cell r="F888">
            <v>1</v>
          </cell>
          <cell r="G888">
            <v>1.0035239008695387</v>
          </cell>
          <cell r="H888">
            <v>1748.3079628980952</v>
          </cell>
          <cell r="K888">
            <v>497876.89603154192</v>
          </cell>
        </row>
        <row r="889">
          <cell r="C889">
            <v>41635</v>
          </cell>
          <cell r="D889">
            <v>496128.58806864382</v>
          </cell>
          <cell r="F889">
            <v>1</v>
          </cell>
          <cell r="G889">
            <v>1.0038769732189228</v>
          </cell>
          <cell r="H889">
            <v>1923.4772490841012</v>
          </cell>
          <cell r="K889">
            <v>498052.06531772792</v>
          </cell>
        </row>
        <row r="890">
          <cell r="C890">
            <v>41638</v>
          </cell>
          <cell r="D890">
            <v>496128.58806864382</v>
          </cell>
          <cell r="F890">
            <v>1</v>
          </cell>
          <cell r="G890">
            <v>1.0049369357759321</v>
          </cell>
          <cell r="H890">
            <v>2449.354975898781</v>
          </cell>
          <cell r="K890">
            <v>498577.94304454263</v>
          </cell>
        </row>
        <row r="891">
          <cell r="C891">
            <v>41639</v>
          </cell>
          <cell r="D891">
            <v>496128.58806864382</v>
          </cell>
          <cell r="F891">
            <v>1</v>
          </cell>
          <cell r="G891">
            <v>1.0052905052769572</v>
          </cell>
          <cell r="H891">
            <v>2624.7709132264754</v>
          </cell>
          <cell r="K891">
            <v>498753.35898187029</v>
          </cell>
        </row>
        <row r="892">
          <cell r="C892">
            <v>41641</v>
          </cell>
          <cell r="D892">
            <v>496128.58806864382</v>
          </cell>
          <cell r="F892">
            <v>1</v>
          </cell>
          <cell r="G892">
            <v>1.0059980175145269</v>
          </cell>
          <cell r="H892">
            <v>2975.7879606932211</v>
          </cell>
          <cell r="K892">
            <v>499104.37602933706</v>
          </cell>
        </row>
        <row r="893">
          <cell r="C893">
            <v>41642</v>
          </cell>
          <cell r="D893">
            <v>496128.58806864382</v>
          </cell>
          <cell r="F893">
            <v>1</v>
          </cell>
          <cell r="G893">
            <v>1.0063519603386208</v>
          </cell>
          <cell r="H893">
            <v>3151.3891142679836</v>
          </cell>
          <cell r="K893">
            <v>499279.97718291183</v>
          </cell>
        </row>
        <row r="894">
          <cell r="C894">
            <v>41645</v>
          </cell>
          <cell r="D894">
            <v>496128.58806864382</v>
          </cell>
          <cell r="F894">
            <v>1</v>
          </cell>
          <cell r="G894">
            <v>1.0074145361577589</v>
          </cell>
          <cell r="H894">
            <v>3678.5633551328247</v>
          </cell>
          <cell r="K894">
            <v>499807.15142377664</v>
          </cell>
        </row>
        <row r="895">
          <cell r="C895">
            <v>41646</v>
          </cell>
          <cell r="D895">
            <v>496128.58806864382</v>
          </cell>
          <cell r="F895">
            <v>1</v>
          </cell>
          <cell r="G895">
            <v>1.0077689773591858</v>
          </cell>
          <cell r="H895">
            <v>3854.4117679501132</v>
          </cell>
          <cell r="K895">
            <v>499982.99983659392</v>
          </cell>
        </row>
        <row r="896">
          <cell r="C896">
            <v>41647</v>
          </cell>
          <cell r="D896">
            <v>496128.58806864382</v>
          </cell>
          <cell r="F896">
            <v>1</v>
          </cell>
          <cell r="G896">
            <v>1.0081235432645561</v>
          </cell>
          <cell r="H896">
            <v>4030.3220499587642</v>
          </cell>
          <cell r="K896">
            <v>500158.91011860257</v>
          </cell>
        </row>
        <row r="897">
          <cell r="C897">
            <v>41648</v>
          </cell>
          <cell r="D897">
            <v>496128.58806864382</v>
          </cell>
          <cell r="F897">
            <v>1</v>
          </cell>
          <cell r="G897">
            <v>1.0084782339177447</v>
          </cell>
          <cell r="H897">
            <v>4206.2942229263717</v>
          </cell>
          <cell r="K897">
            <v>500334.88229157019</v>
          </cell>
        </row>
        <row r="898">
          <cell r="C898">
            <v>41649</v>
          </cell>
          <cell r="D898">
            <v>496128.58806864382</v>
          </cell>
          <cell r="F898">
            <v>1</v>
          </cell>
          <cell r="G898">
            <v>1.0088330493626418</v>
          </cell>
          <cell r="H898">
            <v>4382.3283086281317</v>
          </cell>
          <cell r="K898">
            <v>500510.91637727193</v>
          </cell>
        </row>
        <row r="899">
          <cell r="C899">
            <v>41652</v>
          </cell>
          <cell r="D899">
            <v>496128.58806864382</v>
          </cell>
          <cell r="F899">
            <v>1</v>
          </cell>
          <cell r="G899">
            <v>1.0098982448867202</v>
          </cell>
          <cell r="H899">
            <v>4910.8022600061649</v>
          </cell>
          <cell r="K899">
            <v>501039.39032864996</v>
          </cell>
        </row>
        <row r="900">
          <cell r="C900">
            <v>41653</v>
          </cell>
          <cell r="D900">
            <v>496128.58806864382</v>
          </cell>
          <cell r="F900">
            <v>1</v>
          </cell>
          <cell r="G900">
            <v>1.0102535599376641</v>
          </cell>
          <cell r="H900">
            <v>5087.0842145504921</v>
          </cell>
          <cell r="K900">
            <v>501215.67228319432</v>
          </cell>
        </row>
        <row r="901">
          <cell r="C901">
            <v>41654</v>
          </cell>
          <cell r="D901">
            <v>496128.58806864382</v>
          </cell>
          <cell r="F901">
            <v>1</v>
          </cell>
          <cell r="G901">
            <v>1.0106090000000001</v>
          </cell>
          <cell r="H901">
            <v>5263.4281908202875</v>
          </cell>
          <cell r="I901">
            <v>68651.495032024992</v>
          </cell>
          <cell r="J901">
            <v>73914.92322284526</v>
          </cell>
          <cell r="K901">
            <v>501392.01625946409</v>
          </cell>
        </row>
        <row r="902">
          <cell r="C902">
            <v>41655</v>
          </cell>
          <cell r="D902">
            <v>427477.09303661884</v>
          </cell>
          <cell r="F902">
            <v>1</v>
          </cell>
          <cell r="G902">
            <v>1.0003198426368325</v>
          </cell>
          <cell r="H902">
            <v>136.72540062231994</v>
          </cell>
          <cell r="K902">
            <v>427613.81843724113</v>
          </cell>
        </row>
        <row r="903">
          <cell r="C903">
            <v>41656</v>
          </cell>
          <cell r="D903">
            <v>427477.09303661884</v>
          </cell>
          <cell r="F903">
            <v>1</v>
          </cell>
          <cell r="G903">
            <v>1.0006397875729773</v>
          </cell>
          <cell r="H903">
            <v>273.49453185730482</v>
          </cell>
          <cell r="K903">
            <v>427750.58756847616</v>
          </cell>
        </row>
        <row r="904">
          <cell r="C904">
            <v>41659</v>
          </cell>
          <cell r="D904">
            <v>427477.09303661884</v>
          </cell>
          <cell r="F904">
            <v>1</v>
          </cell>
          <cell r="G904">
            <v>1.0016002365045351</v>
          </cell>
          <cell r="H904">
            <v>684.06444912975019</v>
          </cell>
          <cell r="K904">
            <v>428161.15748574858</v>
          </cell>
        </row>
        <row r="905">
          <cell r="C905">
            <v>41660</v>
          </cell>
          <cell r="D905">
            <v>427477.09303661884</v>
          </cell>
          <cell r="F905">
            <v>1</v>
          </cell>
          <cell r="G905">
            <v>1.0019205909652309</v>
          </cell>
          <cell r="H905">
            <v>821.00864272929687</v>
          </cell>
          <cell r="K905">
            <v>428298.10167934815</v>
          </cell>
        </row>
        <row r="906">
          <cell r="C906">
            <v>41661</v>
          </cell>
          <cell r="D906">
            <v>427477.09303661884</v>
          </cell>
          <cell r="F906">
            <v>1</v>
          </cell>
          <cell r="G906">
            <v>1.0022410478889419</v>
          </cell>
          <cell r="H906">
            <v>957.99663692071795</v>
          </cell>
          <cell r="K906">
            <v>428435.08967353957</v>
          </cell>
        </row>
        <row r="907">
          <cell r="C907">
            <v>41662</v>
          </cell>
          <cell r="D907">
            <v>427477.09303661884</v>
          </cell>
          <cell r="F907">
            <v>1</v>
          </cell>
          <cell r="G907">
            <v>1.0025616073084405</v>
          </cell>
          <cell r="H907">
            <v>1095.0284457134858</v>
          </cell>
          <cell r="K907">
            <v>428572.12148233235</v>
          </cell>
        </row>
        <row r="908">
          <cell r="C908">
            <v>41663</v>
          </cell>
          <cell r="D908">
            <v>427477.09303661884</v>
          </cell>
          <cell r="F908">
            <v>1</v>
          </cell>
          <cell r="G908">
            <v>1.0028822692565091</v>
          </cell>
          <cell r="H908">
            <v>1232.1040831213438</v>
          </cell>
          <cell r="K908">
            <v>428709.19711974019</v>
          </cell>
        </row>
        <row r="909">
          <cell r="C909">
            <v>41666</v>
          </cell>
          <cell r="D909">
            <v>427477.09303661884</v>
          </cell>
          <cell r="F909">
            <v>1</v>
          </cell>
          <cell r="G909">
            <v>1.0038448706001173</v>
          </cell>
          <cell r="H909">
            <v>1643.594107240099</v>
          </cell>
          <cell r="K909">
            <v>429120.68714385893</v>
          </cell>
        </row>
        <row r="910">
          <cell r="C910">
            <v>41667</v>
          </cell>
          <cell r="D910">
            <v>427477.09303661884</v>
          </cell>
          <cell r="F910">
            <v>1</v>
          </cell>
          <cell r="G910">
            <v>1.004165942990501</v>
          </cell>
          <cell r="H910">
            <v>1780.845199335643</v>
          </cell>
          <cell r="K910">
            <v>429257.9382359545</v>
          </cell>
        </row>
        <row r="911">
          <cell r="C911">
            <v>41668</v>
          </cell>
          <cell r="D911">
            <v>427477.09303661884</v>
          </cell>
          <cell r="F911">
            <v>1</v>
          </cell>
          <cell r="G911">
            <v>1.0044871180735244</v>
          </cell>
          <cell r="H911">
            <v>1918.1401901822928</v>
          </cell>
          <cell r="K911">
            <v>429395.23322680115</v>
          </cell>
        </row>
        <row r="912">
          <cell r="C912">
            <v>41669</v>
          </cell>
          <cell r="D912">
            <v>427477.09303661884</v>
          </cell>
          <cell r="F912">
            <v>1</v>
          </cell>
          <cell r="G912">
            <v>1.0048083958820333</v>
          </cell>
          <cell r="H912">
            <v>2055.4790938208444</v>
          </cell>
          <cell r="K912">
            <v>429532.57213043969</v>
          </cell>
        </row>
        <row r="913">
          <cell r="C913">
            <v>41670</v>
          </cell>
          <cell r="D913">
            <v>427477.09303661884</v>
          </cell>
          <cell r="F913">
            <v>1</v>
          </cell>
          <cell r="G913">
            <v>1.0051297764488838</v>
          </cell>
          <cell r="H913">
            <v>2192.8619242965538</v>
          </cell>
          <cell r="K913">
            <v>429669.95496091538</v>
          </cell>
        </row>
        <row r="914">
          <cell r="C914">
            <v>41673</v>
          </cell>
          <cell r="D914">
            <v>427477.09303661884</v>
          </cell>
          <cell r="F914">
            <v>1</v>
          </cell>
          <cell r="G914">
            <v>1.0060945350282009</v>
          </cell>
          <cell r="H914">
            <v>2605.2741172651677</v>
          </cell>
          <cell r="K914">
            <v>430082.36715388403</v>
          </cell>
        </row>
        <row r="915">
          <cell r="C915">
            <v>41674</v>
          </cell>
          <cell r="D915">
            <v>427477.09303661884</v>
          </cell>
          <cell r="F915">
            <v>1</v>
          </cell>
          <cell r="G915">
            <v>1.0064163269571871</v>
          </cell>
          <cell r="H915">
            <v>2742.8327956308267</v>
          </cell>
          <cell r="K915">
            <v>430219.92583224969</v>
          </cell>
        </row>
        <row r="916">
          <cell r="C916">
            <v>41675</v>
          </cell>
          <cell r="D916">
            <v>427477.09303661884</v>
          </cell>
          <cell r="F916">
            <v>1</v>
          </cell>
          <cell r="G916">
            <v>1.0067382218089524</v>
          </cell>
          <cell r="H916">
            <v>2880.4354711269402</v>
          </cell>
          <cell r="K916">
            <v>430357.52850774577</v>
          </cell>
        </row>
        <row r="917">
          <cell r="C917">
            <v>41676</v>
          </cell>
          <cell r="D917">
            <v>427477.09303661884</v>
          </cell>
          <cell r="F917">
            <v>1</v>
          </cell>
          <cell r="G917">
            <v>1.0070602196164158</v>
          </cell>
          <cell r="H917">
            <v>3018.0821578255322</v>
          </cell>
          <cell r="K917">
            <v>430495.17519444437</v>
          </cell>
        </row>
        <row r="918">
          <cell r="C918">
            <v>41677</v>
          </cell>
          <cell r="D918">
            <v>427477.09303661884</v>
          </cell>
          <cell r="F918">
            <v>1</v>
          </cell>
          <cell r="G918">
            <v>1.0073823204125072</v>
          </cell>
          <cell r="H918">
            <v>3155.7728698034675</v>
          </cell>
          <cell r="K918">
            <v>430632.86590642232</v>
          </cell>
        </row>
        <row r="919">
          <cell r="C919">
            <v>41680</v>
          </cell>
          <cell r="D919">
            <v>427477.09303661884</v>
          </cell>
          <cell r="F919">
            <v>1</v>
          </cell>
          <cell r="G919">
            <v>1.0083492410620019</v>
          </cell>
          <cell r="H919">
            <v>3569.1092982465252</v>
          </cell>
          <cell r="K919">
            <v>431046.20233486535</v>
          </cell>
        </row>
        <row r="920">
          <cell r="C920">
            <v>41681</v>
          </cell>
          <cell r="D920">
            <v>427477.09303661884</v>
          </cell>
          <cell r="F920">
            <v>1</v>
          </cell>
          <cell r="G920">
            <v>1.0086717541421113</v>
          </cell>
          <cell r="H920">
            <v>3706.9762521979965</v>
          </cell>
          <cell r="K920">
            <v>431184.06928881683</v>
          </cell>
        </row>
        <row r="921">
          <cell r="C921">
            <v>41682</v>
          </cell>
          <cell r="D921">
            <v>427477.09303661884</v>
          </cell>
          <cell r="F921">
            <v>1</v>
          </cell>
          <cell r="G921">
            <v>1.0089943703756545</v>
          </cell>
          <cell r="H921">
            <v>3844.8873018794829</v>
          </cell>
          <cell r="K921">
            <v>431321.98033849831</v>
          </cell>
        </row>
        <row r="922">
          <cell r="C922">
            <v>41683</v>
          </cell>
          <cell r="D922">
            <v>427477.09303661884</v>
          </cell>
          <cell r="F922">
            <v>1</v>
          </cell>
          <cell r="G922">
            <v>1.0093170897956247</v>
          </cell>
          <cell r="H922">
            <v>3982.8424613948064</v>
          </cell>
          <cell r="K922">
            <v>431459.93549801363</v>
          </cell>
        </row>
        <row r="923">
          <cell r="C923">
            <v>41684</v>
          </cell>
          <cell r="D923">
            <v>427477.09303661884</v>
          </cell>
          <cell r="F923">
            <v>1</v>
          </cell>
          <cell r="G923">
            <v>1.009639912435025</v>
          </cell>
          <cell r="H923">
            <v>4120.8417448520595</v>
          </cell>
          <cell r="K923">
            <v>431597.93478147092</v>
          </cell>
        </row>
        <row r="924">
          <cell r="C924">
            <v>41687</v>
          </cell>
          <cell r="D924">
            <v>427477.09303661884</v>
          </cell>
          <cell r="F924">
            <v>1</v>
          </cell>
          <cell r="G924">
            <v>1.0106090000000001</v>
          </cell>
          <cell r="H924">
            <v>4535.1044800255277</v>
          </cell>
          <cell r="I924">
            <v>69379.818742819742</v>
          </cell>
          <cell r="J924">
            <v>73914.923222845275</v>
          </cell>
          <cell r="K924">
            <v>432012.19751664437</v>
          </cell>
        </row>
        <row r="925">
          <cell r="C925">
            <v>41688</v>
          </cell>
          <cell r="D925">
            <v>358097.27429379907</v>
          </cell>
          <cell r="F925">
            <v>1</v>
          </cell>
          <cell r="G925">
            <v>1.000376968157382</v>
          </cell>
          <cell r="H925">
            <v>134.99126965404071</v>
          </cell>
          <cell r="K925">
            <v>358232.26556345308</v>
          </cell>
        </row>
        <row r="926">
          <cell r="C926">
            <v>41689</v>
          </cell>
          <cell r="D926">
            <v>358097.27429379907</v>
          </cell>
          <cell r="F926">
            <v>1</v>
          </cell>
          <cell r="G926">
            <v>1.0007540784197557</v>
          </cell>
          <cell r="H926">
            <v>270.03342671829915</v>
          </cell>
          <cell r="K926">
            <v>358367.30772051739</v>
          </cell>
        </row>
        <row r="927">
          <cell r="C927">
            <v>41690</v>
          </cell>
          <cell r="D927">
            <v>358097.27429379907</v>
          </cell>
          <cell r="F927">
            <v>1</v>
          </cell>
          <cell r="G927">
            <v>1.0011313308406902</v>
          </cell>
          <cell r="H927">
            <v>405.12649037566212</v>
          </cell>
          <cell r="K927">
            <v>358502.40078417474</v>
          </cell>
        </row>
        <row r="928">
          <cell r="C928">
            <v>41691</v>
          </cell>
          <cell r="D928">
            <v>358097.27429379907</v>
          </cell>
          <cell r="F928">
            <v>1</v>
          </cell>
          <cell r="G928">
            <v>1.0015087254737747</v>
          </cell>
          <cell r="H928">
            <v>540.27047981633166</v>
          </cell>
          <cell r="K928">
            <v>358637.54477361537</v>
          </cell>
        </row>
        <row r="929">
          <cell r="C929">
            <v>41694</v>
          </cell>
          <cell r="D929">
            <v>358097.27429379907</v>
          </cell>
          <cell r="F929">
            <v>1</v>
          </cell>
          <cell r="G929">
            <v>1.0026417631821234</v>
          </cell>
          <cell r="H929">
            <v>946.00819484809949</v>
          </cell>
          <cell r="K929">
            <v>359043.28248864715</v>
          </cell>
        </row>
        <row r="930">
          <cell r="C930">
            <v>41695</v>
          </cell>
          <cell r="D930">
            <v>358097.27429379907</v>
          </cell>
          <cell r="F930">
            <v>1</v>
          </cell>
          <cell r="G930">
            <v>1.0030197272001045</v>
          </cell>
          <cell r="H930">
            <v>1081.3560794682528</v>
          </cell>
          <cell r="K930">
            <v>359178.63037326734</v>
          </cell>
        </row>
        <row r="931">
          <cell r="C931">
            <v>41696</v>
          </cell>
          <cell r="D931">
            <v>358097.27429379907</v>
          </cell>
          <cell r="F931">
            <v>1</v>
          </cell>
          <cell r="G931">
            <v>1.003397833698485</v>
          </cell>
          <cell r="H931">
            <v>1216.7549859311</v>
          </cell>
          <cell r="K931">
            <v>359314.02927973017</v>
          </cell>
        </row>
        <row r="932">
          <cell r="C932">
            <v>41697</v>
          </cell>
          <cell r="D932">
            <v>358097.27429379907</v>
          </cell>
          <cell r="F932">
            <v>1</v>
          </cell>
          <cell r="G932">
            <v>1.0037760827309754</v>
          </cell>
          <cell r="H932">
            <v>1352.2049334701776</v>
          </cell>
          <cell r="K932">
            <v>359449.47922726924</v>
          </cell>
        </row>
        <row r="933">
          <cell r="C933">
            <v>41698</v>
          </cell>
          <cell r="D933">
            <v>358097.27429379907</v>
          </cell>
          <cell r="F933">
            <v>1</v>
          </cell>
          <cell r="G933">
            <v>1.0041544743513067</v>
          </cell>
          <cell r="H933">
            <v>1487.7059413264174</v>
          </cell>
          <cell r="K933">
            <v>359584.98023512546</v>
          </cell>
        </row>
        <row r="934">
          <cell r="C934">
            <v>41703</v>
          </cell>
          <cell r="D934">
            <v>358097.27429379907</v>
          </cell>
          <cell r="F934">
            <v>1</v>
          </cell>
          <cell r="G934">
            <v>1.0060485731525719</v>
          </cell>
          <cell r="H934">
            <v>2165.9775593026488</v>
          </cell>
          <cell r="K934">
            <v>360263.25185310171</v>
          </cell>
        </row>
        <row r="935">
          <cell r="C935">
            <v>41704</v>
          </cell>
          <cell r="D935">
            <v>358097.27429379907</v>
          </cell>
          <cell r="F935">
            <v>1</v>
          </cell>
          <cell r="G935">
            <v>1.0064278214294302</v>
          </cell>
          <cell r="H935">
            <v>2301.7853335262307</v>
          </cell>
          <cell r="K935">
            <v>360399.05962732527</v>
          </cell>
        </row>
        <row r="936">
          <cell r="C936">
            <v>41705</v>
          </cell>
          <cell r="D936">
            <v>358097.27429379907</v>
          </cell>
          <cell r="F936">
            <v>1</v>
          </cell>
          <cell r="G936">
            <v>1.0068072126708123</v>
          </cell>
          <cell r="H936">
            <v>2437.6443029560974</v>
          </cell>
          <cell r="K936">
            <v>360534.91859675519</v>
          </cell>
        </row>
        <row r="937">
          <cell r="C937">
            <v>41708</v>
          </cell>
          <cell r="D937">
            <v>358097.27429379907</v>
          </cell>
          <cell r="F937">
            <v>1</v>
          </cell>
          <cell r="G937">
            <v>1.0079462447211363</v>
          </cell>
          <cell r="H937">
            <v>2845.5285755103819</v>
          </cell>
          <cell r="K937">
            <v>360942.80286930944</v>
          </cell>
        </row>
        <row r="938">
          <cell r="C938">
            <v>41709</v>
          </cell>
          <cell r="D938">
            <v>358097.27429379907</v>
          </cell>
          <cell r="F938">
            <v>1</v>
          </cell>
          <cell r="G938">
            <v>1.0083262083597488</v>
          </cell>
          <cell r="H938">
            <v>2981.5925188283045</v>
          </cell>
          <cell r="K938">
            <v>361078.86681262736</v>
          </cell>
        </row>
        <row r="939">
          <cell r="C939">
            <v>41710</v>
          </cell>
          <cell r="D939">
            <v>358097.27429379907</v>
          </cell>
          <cell r="F939">
            <v>1</v>
          </cell>
          <cell r="G939">
            <v>1.0087063152325542</v>
          </cell>
          <cell r="H939">
            <v>3117.7077539202292</v>
          </cell>
          <cell r="K939">
            <v>361214.9820477193</v>
          </cell>
        </row>
        <row r="940">
          <cell r="C940">
            <v>41711</v>
          </cell>
          <cell r="D940">
            <v>358097.27429379907</v>
          </cell>
          <cell r="F940">
            <v>1</v>
          </cell>
          <cell r="G940">
            <v>1.009086565393547</v>
          </cell>
          <cell r="H940">
            <v>3253.8743001215494</v>
          </cell>
          <cell r="K940">
            <v>361351.14859392063</v>
          </cell>
        </row>
        <row r="941">
          <cell r="C941">
            <v>41712</v>
          </cell>
          <cell r="D941">
            <v>358097.27429379907</v>
          </cell>
          <cell r="F941">
            <v>1</v>
          </cell>
          <cell r="G941">
            <v>1.0094669588967424</v>
          </cell>
          <cell r="H941">
            <v>3390.0921767748946</v>
          </cell>
          <cell r="K941">
            <v>361487.36647057394</v>
          </cell>
        </row>
        <row r="942">
          <cell r="C942">
            <v>41715</v>
          </cell>
          <cell r="D942">
            <v>358097.27429379907</v>
          </cell>
          <cell r="F942">
            <v>1</v>
          </cell>
          <cell r="G942">
            <v>1.0106090000000001</v>
          </cell>
          <cell r="H942">
            <v>3799.0539829829468</v>
          </cell>
          <cell r="I942">
            <v>70115.869239862324</v>
          </cell>
          <cell r="J942">
            <v>73914.92322284526</v>
          </cell>
          <cell r="K942">
            <v>361896.32827678201</v>
          </cell>
        </row>
        <row r="943">
          <cell r="C943">
            <v>41716</v>
          </cell>
          <cell r="D943">
            <v>287981.40505393676</v>
          </cell>
          <cell r="F943">
            <v>1</v>
          </cell>
          <cell r="G943">
            <v>1.0003639668901105</v>
          </cell>
          <cell r="H943">
            <v>104.81569640714343</v>
          </cell>
          <cell r="K943">
            <v>288086.22075034393</v>
          </cell>
        </row>
        <row r="944">
          <cell r="C944">
            <v>41717</v>
          </cell>
          <cell r="D944">
            <v>287981.40505393676</v>
          </cell>
          <cell r="F944">
            <v>1</v>
          </cell>
          <cell r="G944">
            <v>1.0007280662521181</v>
          </cell>
          <cell r="H944">
            <v>209.66954225731723</v>
          </cell>
          <cell r="K944">
            <v>288191.07459619408</v>
          </cell>
        </row>
        <row r="945">
          <cell r="C945">
            <v>41718</v>
          </cell>
          <cell r="D945">
            <v>287981.40505393676</v>
          </cell>
          <cell r="F945">
            <v>1</v>
          </cell>
          <cell r="G945">
            <v>1.0010922981342381</v>
          </cell>
          <cell r="H945">
            <v>314.56155143566917</v>
          </cell>
          <cell r="K945">
            <v>288295.96660537244</v>
          </cell>
        </row>
        <row r="946">
          <cell r="C946">
            <v>41719</v>
          </cell>
          <cell r="D946">
            <v>287981.40505393676</v>
          </cell>
          <cell r="F946">
            <v>1</v>
          </cell>
          <cell r="G946">
            <v>1.0014566625847034</v>
          </cell>
          <cell r="H946">
            <v>419.49173783239866</v>
          </cell>
          <cell r="K946">
            <v>288400.89679176913</v>
          </cell>
        </row>
        <row r="947">
          <cell r="C947">
            <v>41722</v>
          </cell>
          <cell r="D947">
            <v>287981.40505393676</v>
          </cell>
          <cell r="F947">
            <v>1</v>
          </cell>
          <cell r="G947">
            <v>1.002550551828765</v>
          </cell>
          <cell r="H947">
            <v>734.51149931062037</v>
          </cell>
          <cell r="K947">
            <v>288715.91655324737</v>
          </cell>
        </row>
        <row r="948">
          <cell r="C948">
            <v>41723</v>
          </cell>
          <cell r="D948">
            <v>287981.40505393676</v>
          </cell>
          <cell r="F948">
            <v>1</v>
          </cell>
          <cell r="G948">
            <v>1.0029154470352926</v>
          </cell>
          <cell r="H948">
            <v>839.59453358388635</v>
          </cell>
          <cell r="K948">
            <v>288820.99958752067</v>
          </cell>
        </row>
        <row r="949">
          <cell r="C949">
            <v>41724</v>
          </cell>
          <cell r="D949">
            <v>287981.40505393676</v>
          </cell>
          <cell r="F949">
            <v>1</v>
          </cell>
          <cell r="G949">
            <v>1.0032804750515938</v>
          </cell>
          <cell r="H949">
            <v>944.7158146023653</v>
          </cell>
          <cell r="K949">
            <v>288926.12086853915</v>
          </cell>
        </row>
        <row r="950">
          <cell r="C950">
            <v>41725</v>
          </cell>
          <cell r="D950">
            <v>287981.40505393676</v>
          </cell>
          <cell r="F950">
            <v>1</v>
          </cell>
          <cell r="G950">
            <v>1.0036456359260069</v>
          </cell>
          <cell r="H950">
            <v>1049.8753562865661</v>
          </cell>
          <cell r="K950">
            <v>289031.28041022335</v>
          </cell>
        </row>
        <row r="951">
          <cell r="C951">
            <v>41726</v>
          </cell>
          <cell r="D951">
            <v>287981.40505393676</v>
          </cell>
          <cell r="F951">
            <v>1</v>
          </cell>
          <cell r="G951">
            <v>1.0040109297068878</v>
          </cell>
          <cell r="H951">
            <v>1155.0731725621138</v>
          </cell>
          <cell r="K951">
            <v>289136.47822649888</v>
          </cell>
        </row>
        <row r="952">
          <cell r="C952">
            <v>41729</v>
          </cell>
          <cell r="D952">
            <v>287981.40505393676</v>
          </cell>
          <cell r="F952">
            <v>1</v>
          </cell>
          <cell r="G952">
            <v>1.0051076089721611</v>
          </cell>
          <cell r="H952">
            <v>1470.8964082690518</v>
          </cell>
          <cell r="K952">
            <v>289452.30146220583</v>
          </cell>
        </row>
        <row r="953">
          <cell r="C953">
            <v>41730</v>
          </cell>
          <cell r="D953">
            <v>287981.40505393676</v>
          </cell>
          <cell r="F953">
            <v>1</v>
          </cell>
          <cell r="G953">
            <v>1.0054734348628251</v>
          </cell>
          <cell r="H953">
            <v>1576.2474622675866</v>
          </cell>
          <cell r="K953">
            <v>289557.65251620434</v>
          </cell>
        </row>
        <row r="954">
          <cell r="C954">
            <v>41731</v>
          </cell>
          <cell r="D954">
            <v>287981.40505393676</v>
          </cell>
          <cell r="F954">
            <v>1</v>
          </cell>
          <cell r="G954">
            <v>1.0058393939020007</v>
          </cell>
          <cell r="H954">
            <v>1681.6368605615583</v>
          </cell>
          <cell r="K954">
            <v>289663.04191449832</v>
          </cell>
        </row>
        <row r="955">
          <cell r="C955">
            <v>41732</v>
          </cell>
          <cell r="D955">
            <v>287981.40505393676</v>
          </cell>
          <cell r="F955">
            <v>1</v>
          </cell>
          <cell r="G955">
            <v>1.0062054861381498</v>
          </cell>
          <cell r="H955">
            <v>1787.0646171070935</v>
          </cell>
          <cell r="K955">
            <v>289768.46967104386</v>
          </cell>
        </row>
        <row r="956">
          <cell r="C956">
            <v>41733</v>
          </cell>
          <cell r="D956">
            <v>287981.40505393676</v>
          </cell>
          <cell r="F956">
            <v>1</v>
          </cell>
          <cell r="G956">
            <v>1.0065717116197517</v>
          </cell>
          <cell r="H956">
            <v>1892.5307458653699</v>
          </cell>
          <cell r="K956">
            <v>289873.93579980213</v>
          </cell>
        </row>
        <row r="957">
          <cell r="C957">
            <v>41736</v>
          </cell>
          <cell r="D957">
            <v>287981.40505393676</v>
          </cell>
          <cell r="F957">
            <v>1</v>
          </cell>
          <cell r="G957">
            <v>1.0076711880223306</v>
          </cell>
          <cell r="H957">
            <v>2209.1595051036902</v>
          </cell>
          <cell r="K957">
            <v>290190.56455904047</v>
          </cell>
        </row>
        <row r="958">
          <cell r="C958">
            <v>41737</v>
          </cell>
          <cell r="D958">
            <v>287981.40505393676</v>
          </cell>
          <cell r="F958">
            <v>1</v>
          </cell>
          <cell r="G958">
            <v>1.0080379469708891</v>
          </cell>
          <cell r="H958">
            <v>2314.7792624256808</v>
          </cell>
          <cell r="K958">
            <v>290296.18431636243</v>
          </cell>
        </row>
        <row r="959">
          <cell r="C959">
            <v>41738</v>
          </cell>
          <cell r="D959">
            <v>287981.40505393676</v>
          </cell>
          <cell r="F959">
            <v>1</v>
          </cell>
          <cell r="G959">
            <v>1.0084048394075613</v>
          </cell>
          <cell r="H959">
            <v>2420.4374618422048</v>
          </cell>
          <cell r="K959">
            <v>290401.84251577896</v>
          </cell>
        </row>
        <row r="960">
          <cell r="C960">
            <v>41739</v>
          </cell>
          <cell r="D960">
            <v>287981.40505393676</v>
          </cell>
          <cell r="F960">
            <v>1</v>
          </cell>
          <cell r="G960">
            <v>1.0087718653809328</v>
          </cell>
          <cell r="H960">
            <v>2526.1341173450069</v>
          </cell>
          <cell r="K960">
            <v>290507.53917128179</v>
          </cell>
        </row>
        <row r="961">
          <cell r="C961">
            <v>41740</v>
          </cell>
          <cell r="D961">
            <v>287981.40505393676</v>
          </cell>
          <cell r="F961">
            <v>1</v>
          </cell>
          <cell r="G961">
            <v>1.0091390249396064</v>
          </cell>
          <cell r="H961">
            <v>2631.8692429308171</v>
          </cell>
          <cell r="K961">
            <v>290613.2742968676</v>
          </cell>
        </row>
        <row r="962">
          <cell r="C962">
            <v>41743</v>
          </cell>
          <cell r="D962">
            <v>287981.40505393676</v>
          </cell>
          <cell r="F962">
            <v>1</v>
          </cell>
          <cell r="G962">
            <v>1.0102413056137347</v>
          </cell>
          <cell r="H962">
            <v>2949.3055802300914</v>
          </cell>
          <cell r="K962">
            <v>290930.71063416684</v>
          </cell>
        </row>
        <row r="963">
          <cell r="C963">
            <v>41744</v>
          </cell>
          <cell r="D963">
            <v>287981.40505393676</v>
          </cell>
          <cell r="F963">
            <v>1</v>
          </cell>
          <cell r="G963">
            <v>1.0106090000000001</v>
          </cell>
          <cell r="H963">
            <v>3055.1947262172412</v>
          </cell>
          <cell r="I963">
            <v>70859.728496628028</v>
          </cell>
          <cell r="J963">
            <v>73914.923222845275</v>
          </cell>
          <cell r="K963">
            <v>291036.59978015401</v>
          </cell>
        </row>
        <row r="964">
          <cell r="C964">
            <v>41745</v>
          </cell>
          <cell r="D964">
            <v>217121.67655730873</v>
          </cell>
          <cell r="F964">
            <v>1</v>
          </cell>
          <cell r="G964">
            <v>1.0003518325264382</v>
          </cell>
          <cell r="H964">
            <v>76.390468007660559</v>
          </cell>
          <cell r="K964">
            <v>217198.06702531638</v>
          </cell>
        </row>
        <row r="965">
          <cell r="C965">
            <v>41746</v>
          </cell>
          <cell r="D965">
            <v>217121.67655730873</v>
          </cell>
          <cell r="F965">
            <v>1</v>
          </cell>
          <cell r="G965">
            <v>1.0007037888390029</v>
          </cell>
          <cell r="H965">
            <v>152.80781266663271</v>
          </cell>
          <cell r="K965">
            <v>217274.48436997537</v>
          </cell>
        </row>
        <row r="966">
          <cell r="C966">
            <v>41751</v>
          </cell>
          <cell r="D966">
            <v>217121.67655730873</v>
          </cell>
          <cell r="F966">
            <v>1</v>
          </cell>
          <cell r="G966">
            <v>1.0024654287185828</v>
          </cell>
          <cell r="H966">
            <v>535.29801681123399</v>
          </cell>
          <cell r="K966">
            <v>217656.97457411996</v>
          </cell>
        </row>
        <row r="967">
          <cell r="C967">
            <v>41752</v>
          </cell>
          <cell r="D967">
            <v>217121.67655730873</v>
          </cell>
          <cell r="F967">
            <v>1</v>
          </cell>
          <cell r="G967">
            <v>1.0028181286630358</v>
          </cell>
          <cell r="H967">
            <v>611.87682007253295</v>
          </cell>
          <cell r="K967">
            <v>217733.55337738126</v>
          </cell>
        </row>
        <row r="968">
          <cell r="C968">
            <v>41753</v>
          </cell>
          <cell r="D968">
            <v>217121.67655730873</v>
          </cell>
          <cell r="F968">
            <v>1</v>
          </cell>
          <cell r="G968">
            <v>1.0031709526988013</v>
          </cell>
          <cell r="H968">
            <v>688.48256624766088</v>
          </cell>
          <cell r="K968">
            <v>217810.1591235564</v>
          </cell>
        </row>
        <row r="969">
          <cell r="C969">
            <v>41754</v>
          </cell>
          <cell r="D969">
            <v>217121.67655730873</v>
          </cell>
          <cell r="F969">
            <v>1</v>
          </cell>
          <cell r="G969">
            <v>1.0035239008695387</v>
          </cell>
          <cell r="H969">
            <v>765.11526481599788</v>
          </cell>
          <cell r="K969">
            <v>217886.79182212474</v>
          </cell>
        </row>
        <row r="970">
          <cell r="C970">
            <v>41757</v>
          </cell>
          <cell r="D970">
            <v>217121.67655730873</v>
          </cell>
          <cell r="F970">
            <v>1</v>
          </cell>
          <cell r="G970">
            <v>1.0045834906284064</v>
          </cell>
          <cell r="H970">
            <v>995.17516972429939</v>
          </cell>
          <cell r="K970">
            <v>218116.85172703303</v>
          </cell>
        </row>
        <row r="971">
          <cell r="C971">
            <v>41758</v>
          </cell>
          <cell r="D971">
            <v>217121.67655730873</v>
          </cell>
          <cell r="F971">
            <v>1</v>
          </cell>
          <cell r="G971">
            <v>1.0049369357759321</v>
          </cell>
          <cell r="H971">
            <v>1071.9157727261413</v>
          </cell>
          <cell r="K971">
            <v>218193.59233003488</v>
          </cell>
        </row>
        <row r="972">
          <cell r="C972">
            <v>41759</v>
          </cell>
          <cell r="D972">
            <v>217121.67655730873</v>
          </cell>
          <cell r="F972">
            <v>1</v>
          </cell>
          <cell r="G972">
            <v>1.0052905052769572</v>
          </cell>
          <cell r="H972">
            <v>1148.6833755682319</v>
          </cell>
          <cell r="K972">
            <v>218270.35993287698</v>
          </cell>
        </row>
        <row r="973">
          <cell r="C973">
            <v>41761</v>
          </cell>
          <cell r="D973">
            <v>217121.67655730873</v>
          </cell>
          <cell r="F973">
            <v>1</v>
          </cell>
          <cell r="G973">
            <v>1.0059980175145269</v>
          </cell>
          <cell r="H973">
            <v>1302.2996187741796</v>
          </cell>
          <cell r="K973">
            <v>218423.97617608291</v>
          </cell>
        </row>
        <row r="974">
          <cell r="C974">
            <v>41764</v>
          </cell>
          <cell r="D974">
            <v>217121.67655730873</v>
          </cell>
          <cell r="F974">
            <v>1</v>
          </cell>
          <cell r="G974">
            <v>1.0070602196164158</v>
          </cell>
          <cell r="H974">
            <v>1532.9267199789947</v>
          </cell>
          <cell r="K974">
            <v>218654.60327728774</v>
          </cell>
        </row>
        <row r="975">
          <cell r="C975">
            <v>41765</v>
          </cell>
          <cell r="D975">
            <v>217121.67655730873</v>
          </cell>
          <cell r="F975">
            <v>1</v>
          </cell>
          <cell r="G975">
            <v>1.0074145361577589</v>
          </cell>
          <cell r="H975">
            <v>1609.8565214673961</v>
          </cell>
          <cell r="K975">
            <v>218731.53307877612</v>
          </cell>
        </row>
        <row r="976">
          <cell r="C976">
            <v>41766</v>
          </cell>
          <cell r="D976">
            <v>217121.67655730873</v>
          </cell>
          <cell r="F976">
            <v>1</v>
          </cell>
          <cell r="G976">
            <v>1.0077689773591858</v>
          </cell>
          <cell r="H976">
            <v>1686.8133893621944</v>
          </cell>
          <cell r="K976">
            <v>218808.48994667092</v>
          </cell>
        </row>
        <row r="977">
          <cell r="C977">
            <v>41767</v>
          </cell>
          <cell r="D977">
            <v>217121.67655730873</v>
          </cell>
          <cell r="F977">
            <v>1</v>
          </cell>
          <cell r="G977">
            <v>1.0081235432645561</v>
          </cell>
          <cell r="H977">
            <v>1763.7973331862556</v>
          </cell>
          <cell r="K977">
            <v>218885.47389049499</v>
          </cell>
        </row>
        <row r="978">
          <cell r="C978">
            <v>41768</v>
          </cell>
          <cell r="D978">
            <v>217121.67655730873</v>
          </cell>
          <cell r="F978">
            <v>1</v>
          </cell>
          <cell r="G978">
            <v>1.0084782339177447</v>
          </cell>
          <cell r="H978">
            <v>1840.8083624657725</v>
          </cell>
          <cell r="K978">
            <v>218962.48491977449</v>
          </cell>
        </row>
        <row r="979">
          <cell r="C979">
            <v>41771</v>
          </cell>
          <cell r="D979">
            <v>217121.67655730873</v>
          </cell>
          <cell r="F979">
            <v>1</v>
          </cell>
          <cell r="G979">
            <v>1.0095430548032005</v>
          </cell>
          <cell r="H979">
            <v>2072.0040583491709</v>
          </cell>
          <cell r="K979">
            <v>219193.68061565791</v>
          </cell>
        </row>
        <row r="980">
          <cell r="C980">
            <v>41772</v>
          </cell>
          <cell r="D980">
            <v>217121.67655730873</v>
          </cell>
          <cell r="F980">
            <v>1</v>
          </cell>
          <cell r="G980">
            <v>1.0098982448867202</v>
          </cell>
          <cell r="H980">
            <v>2149.123524779498</v>
          </cell>
          <cell r="K980">
            <v>219270.80008208824</v>
          </cell>
        </row>
        <row r="981">
          <cell r="C981">
            <v>41773</v>
          </cell>
          <cell r="D981">
            <v>217121.67655730873</v>
          </cell>
          <cell r="F981">
            <v>1</v>
          </cell>
          <cell r="G981">
            <v>1.0102535599376641</v>
          </cell>
          <cell r="H981">
            <v>2226.2701243464794</v>
          </cell>
          <cell r="K981">
            <v>219347.94668165522</v>
          </cell>
        </row>
        <row r="982">
          <cell r="C982">
            <v>41774</v>
          </cell>
          <cell r="D982">
            <v>217121.67655730873</v>
          </cell>
          <cell r="F982">
            <v>1</v>
          </cell>
          <cell r="G982">
            <v>1.0106090000000001</v>
          </cell>
          <cell r="H982">
            <v>2303.4438665965081</v>
          </cell>
          <cell r="I982">
            <v>71611.479356248747</v>
          </cell>
          <cell r="J982">
            <v>73914.923222845246</v>
          </cell>
          <cell r="K982">
            <v>219425.12042390523</v>
          </cell>
        </row>
        <row r="983">
          <cell r="C983">
            <v>41775</v>
          </cell>
          <cell r="D983">
            <v>145510.19720105999</v>
          </cell>
          <cell r="F983">
            <v>1</v>
          </cell>
          <cell r="G983">
            <v>1.0003298393674409</v>
          </cell>
          <cell r="H983">
            <v>47.994991400999623</v>
          </cell>
          <cell r="K983">
            <v>145558.19219246099</v>
          </cell>
        </row>
        <row r="984">
          <cell r="C984">
            <v>41778</v>
          </cell>
          <cell r="D984">
            <v>145510.19720105999</v>
          </cell>
          <cell r="F984">
            <v>1</v>
          </cell>
          <cell r="G984">
            <v>1.0013200103773636</v>
          </cell>
          <cell r="H984">
            <v>192.07497031762637</v>
          </cell>
          <cell r="K984">
            <v>145702.27217137761</v>
          </cell>
        </row>
        <row r="985">
          <cell r="C985">
            <v>41779</v>
          </cell>
          <cell r="D985">
            <v>145510.19720105999</v>
          </cell>
          <cell r="F985">
            <v>1</v>
          </cell>
          <cell r="G985">
            <v>1.0016502851361924</v>
          </cell>
          <cell r="H985">
            <v>240.13331560532907</v>
          </cell>
          <cell r="K985">
            <v>145750.3305166653</v>
          </cell>
        </row>
        <row r="986">
          <cell r="C986">
            <v>41780</v>
          </cell>
          <cell r="D986">
            <v>145510.19720105999</v>
          </cell>
          <cell r="F986">
            <v>1</v>
          </cell>
          <cell r="G986">
            <v>1.0019806688326387</v>
          </cell>
          <cell r="H986">
            <v>288.20751242725038</v>
          </cell>
          <cell r="K986">
            <v>145798.40471348722</v>
          </cell>
        </row>
        <row r="987">
          <cell r="C987">
            <v>41781</v>
          </cell>
          <cell r="D987">
            <v>145510.19720105999</v>
          </cell>
          <cell r="F987">
            <v>1</v>
          </cell>
          <cell r="G987">
            <v>1.0023111615026346</v>
          </cell>
          <cell r="H987">
            <v>336.29756601185164</v>
          </cell>
          <cell r="K987">
            <v>145846.49476707182</v>
          </cell>
        </row>
        <row r="988">
          <cell r="C988">
            <v>41782</v>
          </cell>
          <cell r="D988">
            <v>145510.19720105999</v>
          </cell>
          <cell r="F988">
            <v>1</v>
          </cell>
          <cell r="G988">
            <v>1.0026417631821234</v>
          </cell>
          <cell r="H988">
            <v>384.40348158927441</v>
          </cell>
          <cell r="K988">
            <v>145894.60068264927</v>
          </cell>
        </row>
        <row r="989">
          <cell r="C989">
            <v>41785</v>
          </cell>
          <cell r="D989">
            <v>145510.19720105999</v>
          </cell>
          <cell r="F989">
            <v>1</v>
          </cell>
          <cell r="G989">
            <v>1.0036342226371653</v>
          </cell>
          <cell r="H989">
            <v>528.8164526064769</v>
          </cell>
          <cell r="K989">
            <v>146039.01365366645</v>
          </cell>
        </row>
        <row r="990">
          <cell r="C990">
            <v>41786</v>
          </cell>
          <cell r="D990">
            <v>145510.19720105999</v>
          </cell>
          <cell r="F990">
            <v>1</v>
          </cell>
          <cell r="G990">
            <v>1.0039652607143019</v>
          </cell>
          <cell r="H990">
            <v>576.98586849168851</v>
          </cell>
          <cell r="K990">
            <v>146087.18306955168</v>
          </cell>
        </row>
        <row r="991">
          <cell r="C991">
            <v>41787</v>
          </cell>
          <cell r="D991">
            <v>145510.19720105999</v>
          </cell>
          <cell r="F991">
            <v>1</v>
          </cell>
          <cell r="G991">
            <v>1.0042964079808285</v>
          </cell>
          <cell r="H991">
            <v>625.17117254656762</v>
          </cell>
          <cell r="K991">
            <v>146135.36837360656</v>
          </cell>
        </row>
        <row r="992">
          <cell r="C992">
            <v>41788</v>
          </cell>
          <cell r="D992">
            <v>145510.19720105999</v>
          </cell>
          <cell r="F992">
            <v>1</v>
          </cell>
          <cell r="G992">
            <v>1.0046276644727601</v>
          </cell>
          <cell r="H992">
            <v>673.3723700116592</v>
          </cell>
          <cell r="K992">
            <v>146183.56957107165</v>
          </cell>
        </row>
        <row r="993">
          <cell r="C993">
            <v>41789</v>
          </cell>
          <cell r="D993">
            <v>145510.19720105999</v>
          </cell>
          <cell r="F993">
            <v>1</v>
          </cell>
          <cell r="G993">
            <v>1.0049590302261235</v>
          </cell>
          <cell r="H993">
            <v>721.58946612925331</v>
          </cell>
          <cell r="K993">
            <v>146231.78666718924</v>
          </cell>
        </row>
        <row r="994">
          <cell r="C994">
            <v>41792</v>
          </cell>
          <cell r="D994">
            <v>145510.19720105999</v>
          </cell>
          <cell r="F994">
            <v>1</v>
          </cell>
          <cell r="G994">
            <v>1.0059537834152508</v>
          </cell>
          <cell r="H994">
            <v>866.33619884553968</v>
          </cell>
          <cell r="K994">
            <v>146376.53339990551</v>
          </cell>
        </row>
        <row r="995">
          <cell r="C995">
            <v>41793</v>
          </cell>
          <cell r="D995">
            <v>145510.19720105999</v>
          </cell>
          <cell r="F995">
            <v>1</v>
          </cell>
          <cell r="G995">
            <v>1.0062855865748472</v>
          </cell>
          <cell r="H995">
            <v>914.61694203035631</v>
          </cell>
          <cell r="K995">
            <v>146424.81414309033</v>
          </cell>
        </row>
        <row r="996">
          <cell r="C996">
            <v>41794</v>
          </cell>
          <cell r="D996">
            <v>145510.19720105999</v>
          </cell>
          <cell r="F996">
            <v>1</v>
          </cell>
          <cell r="G996">
            <v>1.0066174991761878</v>
          </cell>
          <cell r="H996">
            <v>962.91361010494074</v>
          </cell>
          <cell r="K996">
            <v>146473.11081116492</v>
          </cell>
        </row>
        <row r="997">
          <cell r="C997">
            <v>41795</v>
          </cell>
          <cell r="D997">
            <v>145510.19720105999</v>
          </cell>
          <cell r="F997">
            <v>1</v>
          </cell>
          <cell r="G997">
            <v>1.0069495212553712</v>
          </cell>
          <cell r="H997">
            <v>1011.2262083220187</v>
          </cell>
          <cell r="K997">
            <v>146521.423409382</v>
          </cell>
        </row>
        <row r="998">
          <cell r="C998">
            <v>41796</v>
          </cell>
          <cell r="D998">
            <v>145510.19720105999</v>
          </cell>
          <cell r="F998">
            <v>1</v>
          </cell>
          <cell r="G998">
            <v>1.0072816528485069</v>
          </cell>
          <cell r="H998">
            <v>1059.5547419358998</v>
          </cell>
          <cell r="K998">
            <v>146569.75194299588</v>
          </cell>
        </row>
        <row r="999">
          <cell r="C999">
            <v>41799</v>
          </cell>
          <cell r="D999">
            <v>145510.19720105999</v>
          </cell>
          <cell r="F999">
            <v>1</v>
          </cell>
          <cell r="G999">
            <v>1.0082787050729094</v>
          </cell>
          <cell r="H999">
            <v>1204.6360077284621</v>
          </cell>
          <cell r="K999">
            <v>146714.83320878845</v>
          </cell>
        </row>
        <row r="1000">
          <cell r="C1000">
            <v>41800</v>
          </cell>
          <cell r="D1000">
            <v>145510.19720105999</v>
          </cell>
          <cell r="F1000">
            <v>1</v>
          </cell>
          <cell r="G1000">
            <v>1.0086112750831948</v>
          </cell>
          <cell r="H1000">
            <v>1253.0283355082515</v>
          </cell>
          <cell r="K1000">
            <v>146763.22553656824</v>
          </cell>
        </row>
        <row r="1001">
          <cell r="C1001">
            <v>41801</v>
          </cell>
          <cell r="D1001">
            <v>145510.19720105999</v>
          </cell>
          <cell r="F1001">
            <v>1</v>
          </cell>
          <cell r="G1001">
            <v>1.008943954788162</v>
          </cell>
          <cell r="H1001">
            <v>1301.436624982819</v>
          </cell>
          <cell r="K1001">
            <v>146811.63382604282</v>
          </cell>
        </row>
        <row r="1002">
          <cell r="C1002">
            <v>41802</v>
          </cell>
          <cell r="D1002">
            <v>145510.19720105999</v>
          </cell>
          <cell r="F1002">
            <v>1</v>
          </cell>
          <cell r="G1002">
            <v>1.0092767442239927</v>
          </cell>
          <cell r="H1002">
            <v>1349.8608814169745</v>
          </cell>
          <cell r="K1002">
            <v>146860.05808247696</v>
          </cell>
        </row>
        <row r="1003">
          <cell r="C1003">
            <v>41803</v>
          </cell>
          <cell r="D1003">
            <v>145510.19720105999</v>
          </cell>
          <cell r="F1003">
            <v>1</v>
          </cell>
          <cell r="G1003">
            <v>1.0096096434268804</v>
          </cell>
          <cell r="H1003">
            <v>1398.3011100772399</v>
          </cell>
          <cell r="K1003">
            <v>146908.49831113723</v>
          </cell>
        </row>
        <row r="1004">
          <cell r="C1004">
            <v>41806</v>
          </cell>
          <cell r="D1004">
            <v>145510.19720105999</v>
          </cell>
          <cell r="F1004">
            <v>1</v>
          </cell>
          <cell r="G1004">
            <v>1.0106090000000001</v>
          </cell>
          <cell r="H1004">
            <v>1543.7176821060586</v>
          </cell>
          <cell r="I1004">
            <v>72371.205540739189</v>
          </cell>
          <cell r="J1004">
            <v>73914.92322284526</v>
          </cell>
          <cell r="K1004">
            <v>147053.91488316606</v>
          </cell>
        </row>
        <row r="1005">
          <cell r="C1005">
            <v>41807</v>
          </cell>
          <cell r="D1005">
            <v>73138.991660320797</v>
          </cell>
          <cell r="F1005">
            <v>1</v>
          </cell>
          <cell r="G1005">
            <v>1.0003639668901105</v>
          </cell>
          <cell r="H1005">
            <v>26.620171340427255</v>
          </cell>
          <cell r="K1005">
            <v>73165.611831661226</v>
          </cell>
        </row>
        <row r="1006">
          <cell r="C1006">
            <v>41808</v>
          </cell>
          <cell r="D1006">
            <v>73138.991660320797</v>
          </cell>
          <cell r="F1006">
            <v>1</v>
          </cell>
          <cell r="G1006">
            <v>1.0007280662521181</v>
          </cell>
          <cell r="H1006">
            <v>53.250031541824967</v>
          </cell>
          <cell r="K1006">
            <v>73192.241691862626</v>
          </cell>
        </row>
        <row r="1007">
          <cell r="C1007">
            <v>41810</v>
          </cell>
          <cell r="D1007">
            <v>73138.991660320797</v>
          </cell>
          <cell r="F1007">
            <v>1</v>
          </cell>
          <cell r="G1007">
            <v>1.0014566625847034</v>
          </cell>
          <cell r="H1007">
            <v>106.53883263452695</v>
          </cell>
          <cell r="K1007">
            <v>73245.530492955324</v>
          </cell>
        </row>
        <row r="1008">
          <cell r="C1008">
            <v>41813</v>
          </cell>
          <cell r="D1008">
            <v>73138.991660320797</v>
          </cell>
          <cell r="F1008">
            <v>1</v>
          </cell>
          <cell r="G1008">
            <v>1.002550551828765</v>
          </cell>
          <cell r="H1008">
            <v>186.5447889332562</v>
          </cell>
          <cell r="K1008">
            <v>73325.536449254054</v>
          </cell>
        </row>
        <row r="1009">
          <cell r="C1009">
            <v>41814</v>
          </cell>
          <cell r="D1009">
            <v>73138.991660320797</v>
          </cell>
          <cell r="F1009">
            <v>1</v>
          </cell>
          <cell r="G1009">
            <v>1.0029154470352926</v>
          </cell>
          <cell r="H1009">
            <v>213.23285640036968</v>
          </cell>
          <cell r="K1009">
            <v>73352.224516721166</v>
          </cell>
        </row>
        <row r="1010">
          <cell r="C1010">
            <v>41815</v>
          </cell>
          <cell r="D1010">
            <v>73138.991660320797</v>
          </cell>
          <cell r="F1010">
            <v>1</v>
          </cell>
          <cell r="G1010">
            <v>1.0032804750515938</v>
          </cell>
          <cell r="H1010">
            <v>239.93063744040862</v>
          </cell>
          <cell r="K1010">
            <v>73378.922297761208</v>
          </cell>
        </row>
        <row r="1011">
          <cell r="C1011">
            <v>41816</v>
          </cell>
          <cell r="D1011">
            <v>73138.991660320797</v>
          </cell>
          <cell r="F1011">
            <v>1</v>
          </cell>
          <cell r="G1011">
            <v>1.0036456359260069</v>
          </cell>
          <cell r="H1011">
            <v>266.63813558878184</v>
          </cell>
          <cell r="K1011">
            <v>73405.629795909583</v>
          </cell>
        </row>
        <row r="1012">
          <cell r="C1012">
            <v>41817</v>
          </cell>
          <cell r="D1012">
            <v>73138.991660320797</v>
          </cell>
          <cell r="F1012">
            <v>1</v>
          </cell>
          <cell r="G1012">
            <v>1.0040109297068878</v>
          </cell>
          <cell r="H1012">
            <v>293.35535438219733</v>
          </cell>
          <cell r="K1012">
            <v>73432.347014702988</v>
          </cell>
        </row>
        <row r="1013">
          <cell r="C1013">
            <v>41820</v>
          </cell>
          <cell r="D1013">
            <v>73138.991660320797</v>
          </cell>
          <cell r="F1013">
            <v>1</v>
          </cell>
          <cell r="G1013">
            <v>1.0051076089721611</v>
          </cell>
          <cell r="H1013">
            <v>373.56537001907145</v>
          </cell>
          <cell r="K1013">
            <v>73512.557030339871</v>
          </cell>
        </row>
        <row r="1014">
          <cell r="C1014">
            <v>41821</v>
          </cell>
          <cell r="D1014">
            <v>73138.991660320797</v>
          </cell>
          <cell r="F1014">
            <v>1</v>
          </cell>
          <cell r="G1014">
            <v>1.0054734348628251</v>
          </cell>
          <cell r="H1014">
            <v>400.32150678547731</v>
          </cell>
          <cell r="K1014">
            <v>73539.313167106273</v>
          </cell>
        </row>
        <row r="1015">
          <cell r="C1015">
            <v>41822</v>
          </cell>
          <cell r="D1015">
            <v>73138.991660320797</v>
          </cell>
          <cell r="F1015">
            <v>1</v>
          </cell>
          <cell r="G1015">
            <v>1.0058393939020007</v>
          </cell>
          <cell r="H1015">
            <v>427.08738189975895</v>
          </cell>
          <cell r="K1015">
            <v>73566.079042220561</v>
          </cell>
        </row>
        <row r="1016">
          <cell r="C1016">
            <v>41823</v>
          </cell>
          <cell r="D1016">
            <v>73138.991660320797</v>
          </cell>
          <cell r="F1016">
            <v>1</v>
          </cell>
          <cell r="G1016">
            <v>1.0062054861381498</v>
          </cell>
          <cell r="H1016">
            <v>453.86299890637099</v>
          </cell>
          <cell r="K1016">
            <v>73592.854659227174</v>
          </cell>
        </row>
        <row r="1017">
          <cell r="C1017">
            <v>41824</v>
          </cell>
          <cell r="D1017">
            <v>73138.991660320797</v>
          </cell>
          <cell r="F1017">
            <v>1</v>
          </cell>
          <cell r="G1017">
            <v>1.0065717116197517</v>
          </cell>
          <cell r="H1017">
            <v>480.64836135105099</v>
          </cell>
          <cell r="K1017">
            <v>73619.640021671847</v>
          </cell>
        </row>
        <row r="1018">
          <cell r="C1018">
            <v>41827</v>
          </cell>
          <cell r="D1018">
            <v>73138.991660320797</v>
          </cell>
          <cell r="F1018">
            <v>1</v>
          </cell>
          <cell r="G1018">
            <v>1.0076711880223306</v>
          </cell>
          <cell r="H1018">
            <v>561.0629567899889</v>
          </cell>
          <cell r="K1018">
            <v>73700.054617110785</v>
          </cell>
        </row>
        <row r="1019">
          <cell r="C1019">
            <v>41828</v>
          </cell>
          <cell r="D1019">
            <v>73138.991660320797</v>
          </cell>
          <cell r="F1019">
            <v>1</v>
          </cell>
          <cell r="G1019">
            <v>1.0080379469708891</v>
          </cell>
          <cell r="H1019">
            <v>587.88733646995934</v>
          </cell>
          <cell r="K1019">
            <v>73726.878996790751</v>
          </cell>
        </row>
        <row r="1020">
          <cell r="C1020">
            <v>41829</v>
          </cell>
          <cell r="D1020">
            <v>73138.991660320797</v>
          </cell>
          <cell r="F1020">
            <v>1</v>
          </cell>
          <cell r="G1020">
            <v>1.0084048394075613</v>
          </cell>
          <cell r="H1020">
            <v>614.72147933596261</v>
          </cell>
          <cell r="K1020">
            <v>73753.713139656757</v>
          </cell>
        </row>
        <row r="1021">
          <cell r="C1021">
            <v>41830</v>
          </cell>
          <cell r="D1021">
            <v>73138.991660320797</v>
          </cell>
          <cell r="F1021">
            <v>1</v>
          </cell>
          <cell r="G1021">
            <v>1.0087718653809328</v>
          </cell>
          <cell r="H1021">
            <v>641.5653889414989</v>
          </cell>
          <cell r="K1021">
            <v>73780.557049262294</v>
          </cell>
        </row>
        <row r="1022">
          <cell r="C1022">
            <v>41831</v>
          </cell>
          <cell r="D1022">
            <v>73138.991660320797</v>
          </cell>
          <cell r="F1022">
            <v>1</v>
          </cell>
          <cell r="G1022">
            <v>1.0091390249396064</v>
          </cell>
          <cell r="H1022">
            <v>668.41906884133539</v>
          </cell>
          <cell r="K1022">
            <v>73807.410729162133</v>
          </cell>
        </row>
        <row r="1023">
          <cell r="C1023">
            <v>41834</v>
          </cell>
          <cell r="D1023">
            <v>73138.991660320797</v>
          </cell>
          <cell r="F1023">
            <v>1</v>
          </cell>
          <cell r="G1023">
            <v>1.0102413056137347</v>
          </cell>
          <cell r="H1023">
            <v>749.03876587373941</v>
          </cell>
          <cell r="K1023">
            <v>73888.030426194542</v>
          </cell>
        </row>
        <row r="1024">
          <cell r="C1024">
            <v>41835</v>
          </cell>
          <cell r="D1024">
            <v>73138.991660320797</v>
          </cell>
          <cell r="F1024">
            <v>1</v>
          </cell>
          <cell r="G1024">
            <v>1.0106090000000001</v>
          </cell>
          <cell r="H1024">
            <v>775.93156252434994</v>
          </cell>
          <cell r="I1024">
            <v>73138.991660320884</v>
          </cell>
          <cell r="J1024">
            <v>73914.923222845231</v>
          </cell>
          <cell r="K1024">
            <v>73914.923222845144</v>
          </cell>
        </row>
      </sheetData>
      <sheetData sheetId="3">
        <row r="19">
          <cell r="C19">
            <v>40374</v>
          </cell>
          <cell r="D19">
            <v>2500000</v>
          </cell>
          <cell r="F19">
            <v>1</v>
          </cell>
          <cell r="G19">
            <v>1</v>
          </cell>
          <cell r="H19">
            <v>0</v>
          </cell>
          <cell r="K19">
            <v>2500000</v>
          </cell>
        </row>
        <row r="20">
          <cell r="C20">
            <v>40375</v>
          </cell>
          <cell r="D20">
            <v>2500000</v>
          </cell>
          <cell r="F20">
            <v>1.0000031140604526</v>
          </cell>
          <cell r="G20">
            <v>1.0003298393674409</v>
          </cell>
          <cell r="H20">
            <v>824.59841860227368</v>
          </cell>
          <cell r="K20">
            <v>2500824.5984186023</v>
          </cell>
        </row>
        <row r="21">
          <cell r="C21">
            <v>40378</v>
          </cell>
          <cell r="D21">
            <v>2500000</v>
          </cell>
          <cell r="F21">
            <v>1.0000124562999948</v>
          </cell>
          <cell r="G21">
            <v>1.0013200103773636</v>
          </cell>
          <cell r="H21">
            <v>3300.0259434090572</v>
          </cell>
          <cell r="K21">
            <v>2503300.0259434092</v>
          </cell>
        </row>
        <row r="22">
          <cell r="C22">
            <v>40379</v>
          </cell>
          <cell r="D22">
            <v>2500000</v>
          </cell>
          <cell r="F22">
            <v>1.0000155703992371</v>
          </cell>
          <cell r="G22">
            <v>1.0016502851361924</v>
          </cell>
          <cell r="H22">
            <v>4125.7128404809109</v>
          </cell>
          <cell r="K22">
            <v>2504125.7128404807</v>
          </cell>
        </row>
        <row r="23">
          <cell r="C23">
            <v>40380</v>
          </cell>
          <cell r="D23">
            <v>2500000</v>
          </cell>
          <cell r="F23">
            <v>1.0000186845081769</v>
          </cell>
          <cell r="G23">
            <v>1.0019806688326387</v>
          </cell>
          <cell r="H23">
            <v>4951.6720815967474</v>
          </cell>
          <cell r="K23">
            <v>2504951.6720815967</v>
          </cell>
        </row>
        <row r="24">
          <cell r="C24">
            <v>40381</v>
          </cell>
          <cell r="D24">
            <v>2500000</v>
          </cell>
          <cell r="F24">
            <v>1.0000217986268143</v>
          </cell>
          <cell r="G24">
            <v>1.0023111615026346</v>
          </cell>
          <cell r="H24">
            <v>5777.9037565863782</v>
          </cell>
          <cell r="K24">
            <v>2505777.9037565864</v>
          </cell>
        </row>
        <row r="25">
          <cell r="C25">
            <v>40382</v>
          </cell>
          <cell r="D25">
            <v>2500000</v>
          </cell>
          <cell r="F25">
            <v>1.000024912755149</v>
          </cell>
          <cell r="G25">
            <v>1.0026417631821234</v>
          </cell>
          <cell r="H25">
            <v>6604.4079553084775</v>
          </cell>
          <cell r="K25">
            <v>2506604.4079553084</v>
          </cell>
        </row>
        <row r="26">
          <cell r="C26">
            <v>40385</v>
          </cell>
          <cell r="D26">
            <v>2500000</v>
          </cell>
          <cell r="F26">
            <v>1.0000342551983392</v>
          </cell>
          <cell r="G26">
            <v>1.0036342226371653</v>
          </cell>
          <cell r="H26">
            <v>9085.5565929132135</v>
          </cell>
          <cell r="K26">
            <v>2509085.5565929133</v>
          </cell>
        </row>
        <row r="27">
          <cell r="C27">
            <v>40386</v>
          </cell>
          <cell r="D27">
            <v>2500000</v>
          </cell>
          <cell r="F27">
            <v>1.0000373693654647</v>
          </cell>
          <cell r="G27">
            <v>1.0039652607143019</v>
          </cell>
          <cell r="H27">
            <v>9913.1517857548042</v>
          </cell>
          <cell r="K27">
            <v>2509913.1517857546</v>
          </cell>
        </row>
        <row r="28">
          <cell r="C28">
            <v>40387</v>
          </cell>
          <cell r="D28">
            <v>2500000</v>
          </cell>
          <cell r="F28">
            <v>1.0000404835422878</v>
          </cell>
          <cell r="G28">
            <v>1.0042964079808285</v>
          </cell>
          <cell r="H28">
            <v>10741.019952071329</v>
          </cell>
          <cell r="K28">
            <v>2510741.0199520714</v>
          </cell>
        </row>
        <row r="29">
          <cell r="C29">
            <v>40388</v>
          </cell>
          <cell r="D29">
            <v>2500000</v>
          </cell>
          <cell r="F29">
            <v>1.0000435977288087</v>
          </cell>
          <cell r="G29">
            <v>1.0046276644727601</v>
          </cell>
          <cell r="H29">
            <v>11569.161181900212</v>
          </cell>
          <cell r="K29">
            <v>2511569.1611819002</v>
          </cell>
        </row>
        <row r="30">
          <cell r="C30">
            <v>40389</v>
          </cell>
          <cell r="D30">
            <v>2500000</v>
          </cell>
          <cell r="F30">
            <v>1.0000467119250271</v>
          </cell>
          <cell r="G30">
            <v>1.0049590302261235</v>
          </cell>
          <cell r="H30">
            <v>12397.575565308849</v>
          </cell>
          <cell r="K30">
            <v>2512397.5755653088</v>
          </cell>
        </row>
        <row r="31">
          <cell r="C31">
            <v>40392</v>
          </cell>
          <cell r="D31">
            <v>2500000</v>
          </cell>
          <cell r="F31">
            <v>1.0000560545718697</v>
          </cell>
          <cell r="G31">
            <v>1.0059537834152508</v>
          </cell>
          <cell r="H31">
            <v>14884.458538126921</v>
          </cell>
          <cell r="K31">
            <v>2514884.4585381271</v>
          </cell>
        </row>
        <row r="32">
          <cell r="C32">
            <v>40393</v>
          </cell>
          <cell r="D32">
            <v>2500000</v>
          </cell>
          <cell r="F32">
            <v>1.0000591688068798</v>
          </cell>
          <cell r="G32">
            <v>1.0062855865748472</v>
          </cell>
          <cell r="H32">
            <v>15713.966437118088</v>
          </cell>
          <cell r="K32">
            <v>2515713.9664371181</v>
          </cell>
        </row>
        <row r="33">
          <cell r="C33">
            <v>40394</v>
          </cell>
          <cell r="D33">
            <v>2500000</v>
          </cell>
          <cell r="F33">
            <v>1.0000622830515877</v>
          </cell>
          <cell r="G33">
            <v>1.0066174991761878</v>
          </cell>
          <cell r="H33">
            <v>16543.747940469533</v>
          </cell>
          <cell r="K33">
            <v>2516543.7479404695</v>
          </cell>
        </row>
        <row r="34">
          <cell r="C34">
            <v>40395</v>
          </cell>
          <cell r="D34">
            <v>2500000</v>
          </cell>
          <cell r="F34">
            <v>1.0000653973059934</v>
          </cell>
          <cell r="G34">
            <v>1.0069495212553712</v>
          </cell>
          <cell r="H34">
            <v>17373.803138427957</v>
          </cell>
          <cell r="K34">
            <v>2517373.8031384279</v>
          </cell>
        </row>
        <row r="35">
          <cell r="C35">
            <v>40396</v>
          </cell>
          <cell r="D35">
            <v>2500000</v>
          </cell>
          <cell r="F35">
            <v>1.0000685115700971</v>
          </cell>
          <cell r="G35">
            <v>1.0072816528485069</v>
          </cell>
          <cell r="H35">
            <v>18204.132121267259</v>
          </cell>
          <cell r="K35">
            <v>2518204.1321212673</v>
          </cell>
        </row>
        <row r="36">
          <cell r="C36">
            <v>40399</v>
          </cell>
          <cell r="D36">
            <v>2500000</v>
          </cell>
          <cell r="F36">
            <v>1.0000778544205968</v>
          </cell>
          <cell r="G36">
            <v>1.0082787050729094</v>
          </cell>
          <cell r="H36">
            <v>20696.762682273496</v>
          </cell>
          <cell r="K36">
            <v>2520696.7626822735</v>
          </cell>
        </row>
        <row r="37">
          <cell r="C37">
            <v>40400</v>
          </cell>
          <cell r="D37">
            <v>2500000</v>
          </cell>
          <cell r="F37">
            <v>1.0000809687234928</v>
          </cell>
          <cell r="G37">
            <v>1.0086112750831948</v>
          </cell>
          <cell r="H37">
            <v>21528.187707987036</v>
          </cell>
          <cell r="K37">
            <v>2521528.1877079871</v>
          </cell>
        </row>
        <row r="38">
          <cell r="C38">
            <v>40401</v>
          </cell>
          <cell r="D38">
            <v>2500000</v>
          </cell>
          <cell r="F38">
            <v>1.0000840830360869</v>
          </cell>
          <cell r="G38">
            <v>1.008943954788162</v>
          </cell>
          <cell r="H38">
            <v>22359.88697040503</v>
          </cell>
          <cell r="K38">
            <v>2522359.886970405</v>
          </cell>
        </row>
        <row r="39">
          <cell r="C39">
            <v>40402</v>
          </cell>
          <cell r="D39">
            <v>2500000</v>
          </cell>
          <cell r="F39">
            <v>1.0000871973583791</v>
          </cell>
          <cell r="G39">
            <v>1.0092767442239927</v>
          </cell>
          <cell r="H39">
            <v>23191.860559981793</v>
          </cell>
          <cell r="K39">
            <v>2523191.8605599818</v>
          </cell>
        </row>
        <row r="40">
          <cell r="C40">
            <v>40403</v>
          </cell>
          <cell r="D40">
            <v>2500000</v>
          </cell>
          <cell r="F40">
            <v>1.0000903116903697</v>
          </cell>
          <cell r="G40">
            <v>1.0096096434268804</v>
          </cell>
          <cell r="H40">
            <v>24024.108567201052</v>
          </cell>
          <cell r="K40">
            <v>2524024.1085672011</v>
          </cell>
        </row>
        <row r="41">
          <cell r="C41">
            <v>40406</v>
          </cell>
          <cell r="D41">
            <v>2500000</v>
          </cell>
          <cell r="F41">
            <v>1.0000996547445304</v>
          </cell>
          <cell r="G41">
            <v>1.0106090000000001</v>
          </cell>
          <cell r="H41">
            <v>26522.500000000226</v>
          </cell>
          <cell r="I41">
            <v>40212.695017786944</v>
          </cell>
          <cell r="J41">
            <v>66735.195017786944</v>
          </cell>
          <cell r="K41">
            <v>2526522.5</v>
          </cell>
        </row>
        <row r="42">
          <cell r="C42">
            <v>40407</v>
          </cell>
          <cell r="D42">
            <v>2459787.3049822128</v>
          </cell>
          <cell r="F42">
            <v>1.0001129394847164</v>
          </cell>
          <cell r="G42">
            <v>1.0003518325264382</v>
          </cell>
          <cell r="H42">
            <v>865.43318201255897</v>
          </cell>
          <cell r="K42">
            <v>2460652.7381642256</v>
          </cell>
        </row>
        <row r="43">
          <cell r="C43">
            <v>40408</v>
          </cell>
          <cell r="D43">
            <v>2459787.3049822128</v>
          </cell>
          <cell r="F43">
            <v>1.0001262244013687</v>
          </cell>
          <cell r="G43">
            <v>1.0007037888390029</v>
          </cell>
          <cell r="H43">
            <v>1731.1708515675177</v>
          </cell>
          <cell r="K43">
            <v>2461518.4758337801</v>
          </cell>
        </row>
        <row r="44">
          <cell r="C44">
            <v>40409</v>
          </cell>
          <cell r="D44">
            <v>2459787.3049822128</v>
          </cell>
          <cell r="F44">
            <v>1.0001395094944905</v>
          </cell>
          <cell r="G44">
            <v>1.0010558689812465</v>
          </cell>
          <cell r="H44">
            <v>2597.2131157947506</v>
          </cell>
          <cell r="K44">
            <v>2462384.5180980074</v>
          </cell>
        </row>
        <row r="45">
          <cell r="C45">
            <v>40410</v>
          </cell>
          <cell r="D45">
            <v>2459787.3049822128</v>
          </cell>
          <cell r="F45">
            <v>1.0001527947640834</v>
          </cell>
          <cell r="G45">
            <v>1.0014080729967358</v>
          </cell>
          <cell r="H45">
            <v>3463.5600818590874</v>
          </cell>
          <cell r="K45">
            <v>2463250.865064072</v>
          </cell>
        </row>
        <row r="46">
          <cell r="C46">
            <v>40413</v>
          </cell>
          <cell r="D46">
            <v>2459787.3049822128</v>
          </cell>
          <cell r="F46">
            <v>1.0001926516317143</v>
          </cell>
          <cell r="G46">
            <v>1.0024654287185828</v>
          </cell>
          <cell r="H46">
            <v>6064.4302633085263</v>
          </cell>
          <cell r="K46">
            <v>2465851.7352455212</v>
          </cell>
        </row>
        <row r="47">
          <cell r="C47">
            <v>40414</v>
          </cell>
          <cell r="D47">
            <v>2459787.3049822128</v>
          </cell>
          <cell r="F47">
            <v>1.0002059376072165</v>
          </cell>
          <cell r="G47">
            <v>1.0028181286630358</v>
          </cell>
          <cell r="H47">
            <v>6931.9971091418793</v>
          </cell>
          <cell r="K47">
            <v>2466719.3020913545</v>
          </cell>
        </row>
        <row r="48">
          <cell r="C48">
            <v>40415</v>
          </cell>
          <cell r="D48">
            <v>2459787.3049822128</v>
          </cell>
          <cell r="F48">
            <v>1.0002192237592018</v>
          </cell>
          <cell r="G48">
            <v>1.0031709526988013</v>
          </cell>
          <cell r="H48">
            <v>7799.8691932105221</v>
          </cell>
          <cell r="K48">
            <v>2467587.1741754236</v>
          </cell>
        </row>
        <row r="49">
          <cell r="C49">
            <v>40416</v>
          </cell>
          <cell r="D49">
            <v>2459787.3049822128</v>
          </cell>
          <cell r="F49">
            <v>1.0002325100876723</v>
          </cell>
          <cell r="G49">
            <v>1.0035239008695387</v>
          </cell>
          <cell r="H49">
            <v>8668.0466229070444</v>
          </cell>
          <cell r="K49">
            <v>2468455.3516051201</v>
          </cell>
        </row>
        <row r="50">
          <cell r="C50">
            <v>40417</v>
          </cell>
          <cell r="D50">
            <v>2459787.3049822128</v>
          </cell>
          <cell r="F50">
            <v>1.000245796592631</v>
          </cell>
          <cell r="G50">
            <v>1.0038769732189228</v>
          </cell>
          <cell r="H50">
            <v>9536.5295056622672</v>
          </cell>
          <cell r="K50">
            <v>2469323.834487875</v>
          </cell>
        </row>
        <row r="51">
          <cell r="C51">
            <v>40420</v>
          </cell>
          <cell r="D51">
            <v>2459787.3049822128</v>
          </cell>
          <cell r="F51">
            <v>1.0002856571664573</v>
          </cell>
          <cell r="G51">
            <v>1.0049369357759321</v>
          </cell>
          <cell r="H51">
            <v>12143.811947150358</v>
          </cell>
          <cell r="K51">
            <v>2471931.116929363</v>
          </cell>
        </row>
        <row r="52">
          <cell r="C52">
            <v>40421</v>
          </cell>
          <cell r="D52">
            <v>2459787.3049822128</v>
          </cell>
          <cell r="F52">
            <v>1.0002989443773906</v>
          </cell>
          <cell r="G52">
            <v>1.0052905052769572</v>
          </cell>
          <cell r="H52">
            <v>13013.517717200679</v>
          </cell>
          <cell r="K52">
            <v>2472800.8226994136</v>
          </cell>
        </row>
        <row r="53">
          <cell r="C53">
            <v>40422</v>
          </cell>
          <cell r="D53">
            <v>2459787.3049822128</v>
          </cell>
          <cell r="F53">
            <v>1.0003122317648236</v>
          </cell>
          <cell r="G53">
            <v>1.0056441991752332</v>
          </cell>
          <cell r="H53">
            <v>13883.529478029646</v>
          </cell>
          <cell r="K53">
            <v>2473670.8344602427</v>
          </cell>
        </row>
        <row r="54">
          <cell r="C54">
            <v>40423</v>
          </cell>
          <cell r="D54">
            <v>2459787.3049822128</v>
          </cell>
          <cell r="F54">
            <v>1.0003255193287586</v>
          </cell>
          <cell r="G54">
            <v>1.0059980175145269</v>
          </cell>
          <cell r="H54">
            <v>14753.847337294204</v>
          </cell>
          <cell r="K54">
            <v>2474541.1523195072</v>
          </cell>
        </row>
        <row r="55">
          <cell r="C55">
            <v>40424</v>
          </cell>
          <cell r="D55">
            <v>2459787.3049822128</v>
          </cell>
          <cell r="F55">
            <v>1.0003388070691976</v>
          </cell>
          <cell r="G55">
            <v>1.0063519603386208</v>
          </cell>
          <cell r="H55">
            <v>15624.471402690069</v>
          </cell>
          <cell r="K55">
            <v>2475411.7763849031</v>
          </cell>
        </row>
        <row r="56">
          <cell r="C56">
            <v>40427</v>
          </cell>
          <cell r="D56">
            <v>2459787.3049822128</v>
          </cell>
          <cell r="F56">
            <v>1.0003786713495637</v>
          </cell>
          <cell r="G56">
            <v>1.0074145361577589</v>
          </cell>
          <cell r="H56">
            <v>18238.181913186909</v>
          </cell>
          <cell r="K56">
            <v>2478025.4868953996</v>
          </cell>
        </row>
        <row r="57">
          <cell r="C57">
            <v>40429</v>
          </cell>
          <cell r="D57">
            <v>2459787.3049822128</v>
          </cell>
          <cell r="F57">
            <v>1.0004052484190389</v>
          </cell>
          <cell r="G57">
            <v>1.0081235432645561</v>
          </cell>
          <cell r="H57">
            <v>19982.188593628882</v>
          </cell>
          <cell r="K57">
            <v>2479769.4935758417</v>
          </cell>
        </row>
        <row r="58">
          <cell r="C58">
            <v>40430</v>
          </cell>
          <cell r="D58">
            <v>2459787.3049822128</v>
          </cell>
          <cell r="F58">
            <v>1.0004185372185526</v>
          </cell>
          <cell r="G58">
            <v>1.0084782339177447</v>
          </cell>
          <cell r="H58">
            <v>20854.652159538062</v>
          </cell>
          <cell r="K58">
            <v>2480641.957141751</v>
          </cell>
        </row>
        <row r="59">
          <cell r="C59">
            <v>40431</v>
          </cell>
          <cell r="D59">
            <v>2459787.3049822128</v>
          </cell>
          <cell r="F59">
            <v>1.000431826194587</v>
          </cell>
          <cell r="G59">
            <v>1.0088330493626418</v>
          </cell>
          <cell r="H59">
            <v>21727.422686507631</v>
          </cell>
          <cell r="K59">
            <v>2481514.7276687203</v>
          </cell>
        </row>
        <row r="60">
          <cell r="C60">
            <v>40434</v>
          </cell>
          <cell r="D60">
            <v>2459787.3049822128</v>
          </cell>
          <cell r="F60">
            <v>1.0004716941818379</v>
          </cell>
          <cell r="G60">
            <v>1.0098982448867202</v>
          </cell>
          <cell r="H60">
            <v>24347.577113959444</v>
          </cell>
          <cell r="K60">
            <v>2484134.8820961723</v>
          </cell>
        </row>
        <row r="61">
          <cell r="C61">
            <v>40435</v>
          </cell>
          <cell r="D61">
            <v>2459787.3049822128</v>
          </cell>
          <cell r="F61">
            <v>1.0004849838639782</v>
          </cell>
          <cell r="G61">
            <v>1.0102535599376641</v>
          </cell>
          <cell r="H61">
            <v>25221.576565540316</v>
          </cell>
          <cell r="K61">
            <v>2485008.8815477532</v>
          </cell>
        </row>
        <row r="62">
          <cell r="C62">
            <v>40436</v>
          </cell>
          <cell r="D62">
            <v>2459787.3049822128</v>
          </cell>
          <cell r="F62">
            <v>1.0004982737226513</v>
          </cell>
          <cell r="G62">
            <v>1.0106090000000001</v>
          </cell>
          <cell r="H62">
            <v>26095.883518556519</v>
          </cell>
          <cell r="I62">
            <v>40639.311499230644</v>
          </cell>
          <cell r="J62">
            <v>66735.19501778725</v>
          </cell>
          <cell r="K62">
            <v>2485883.1885007694</v>
          </cell>
        </row>
        <row r="63">
          <cell r="C63">
            <v>40437</v>
          </cell>
          <cell r="D63">
            <v>2419147.9934829823</v>
          </cell>
          <cell r="F63">
            <v>1.0006479664109407</v>
          </cell>
          <cell r="G63">
            <v>1.0003518325264382</v>
          </cell>
          <cell r="H63">
            <v>851.13495037507482</v>
          </cell>
          <cell r="K63">
            <v>2419999.1284333575</v>
          </cell>
        </row>
        <row r="64">
          <cell r="C64">
            <v>40438</v>
          </cell>
          <cell r="D64">
            <v>2419147.9934829823</v>
          </cell>
          <cell r="F64">
            <v>1.0007976814959711</v>
          </cell>
          <cell r="G64">
            <v>1.0007037888390029</v>
          </cell>
          <cell r="H64">
            <v>1702.5693577095969</v>
          </cell>
          <cell r="K64">
            <v>2420850.5628406918</v>
          </cell>
        </row>
        <row r="65">
          <cell r="C65">
            <v>40441</v>
          </cell>
          <cell r="D65">
            <v>2419147.9934829823</v>
          </cell>
          <cell r="F65">
            <v>1.0012469611650223</v>
          </cell>
          <cell r="G65">
            <v>1.0017604009290539</v>
          </cell>
          <cell r="H65">
            <v>4258.6703752464173</v>
          </cell>
          <cell r="K65">
            <v>2423406.6638582288</v>
          </cell>
        </row>
        <row r="66">
          <cell r="C66">
            <v>40442</v>
          </cell>
          <cell r="D66">
            <v>2419147.9934829823</v>
          </cell>
          <cell r="F66">
            <v>1.0013967658705321</v>
          </cell>
          <cell r="G66">
            <v>1.0021128528217984</v>
          </cell>
          <cell r="H66">
            <v>5111.3036643784699</v>
          </cell>
          <cell r="K66">
            <v>2424259.2971473606</v>
          </cell>
        </row>
        <row r="67">
          <cell r="C67">
            <v>40443</v>
          </cell>
          <cell r="D67">
            <v>2419147.9934829823</v>
          </cell>
          <cell r="F67">
            <v>1.0015465929895433</v>
          </cell>
          <cell r="G67">
            <v>1.0024654287185828</v>
          </cell>
          <cell r="H67">
            <v>5964.2369376348915</v>
          </cell>
          <cell r="K67">
            <v>2425112.2304206174</v>
          </cell>
        </row>
        <row r="68">
          <cell r="C68">
            <v>40444</v>
          </cell>
          <cell r="D68">
            <v>2419147.9934829823</v>
          </cell>
          <cell r="F68">
            <v>1.0016964425254087</v>
          </cell>
          <cell r="G68">
            <v>1.0028181286630358</v>
          </cell>
          <cell r="H68">
            <v>6817.4703005598585</v>
          </cell>
          <cell r="K68">
            <v>2425965.4637835422</v>
          </cell>
        </row>
        <row r="69">
          <cell r="C69">
            <v>40445</v>
          </cell>
          <cell r="D69">
            <v>2419147.9934829823</v>
          </cell>
          <cell r="F69">
            <v>1.0018463144814829</v>
          </cell>
          <cell r="G69">
            <v>1.0031709526988013</v>
          </cell>
          <cell r="H69">
            <v>7671.0038587346107</v>
          </cell>
          <cell r="K69">
            <v>2426818.9973417167</v>
          </cell>
        </row>
        <row r="70">
          <cell r="C70">
            <v>40448</v>
          </cell>
          <cell r="D70">
            <v>2419147.9934829823</v>
          </cell>
          <cell r="F70">
            <v>1.0022960649045027</v>
          </cell>
          <cell r="G70">
            <v>1.0042301697906435</v>
          </cell>
          <cell r="H70">
            <v>10233.406761127553</v>
          </cell>
          <cell r="K70">
            <v>2429381.4002441098</v>
          </cell>
        </row>
        <row r="71">
          <cell r="C71">
            <v>40449</v>
          </cell>
          <cell r="D71">
            <v>2419147.9934829823</v>
          </cell>
          <cell r="F71">
            <v>1.0024460265749604</v>
          </cell>
          <cell r="G71">
            <v>1.0045834906284064</v>
          </cell>
          <cell r="H71">
            <v>11088.142156857277</v>
          </cell>
          <cell r="K71">
            <v>2430236.1356398393</v>
          </cell>
        </row>
        <row r="72">
          <cell r="C72">
            <v>40450</v>
          </cell>
          <cell r="D72">
            <v>2419147.9934829823</v>
          </cell>
          <cell r="F72">
            <v>1.0025960106824037</v>
          </cell>
          <cell r="G72">
            <v>1.0049369357759321</v>
          </cell>
          <cell r="H72">
            <v>11943.178276300556</v>
          </cell>
          <cell r="K72">
            <v>2431091.1717592827</v>
          </cell>
        </row>
        <row r="73">
          <cell r="C73">
            <v>40451</v>
          </cell>
          <cell r="D73">
            <v>2419147.9934829823</v>
          </cell>
          <cell r="F73">
            <v>1.0027460172301899</v>
          </cell>
          <cell r="G73">
            <v>1.0052905052769572</v>
          </cell>
          <cell r="H73">
            <v>12798.515225262092</v>
          </cell>
          <cell r="K73">
            <v>2431946.5087082442</v>
          </cell>
        </row>
        <row r="74">
          <cell r="C74">
            <v>40452</v>
          </cell>
          <cell r="D74">
            <v>2419147.9934829823</v>
          </cell>
          <cell r="F74">
            <v>1.0028960462216763</v>
          </cell>
          <cell r="G74">
            <v>1.0056441991752332</v>
          </cell>
          <cell r="H74">
            <v>13654.153109583645</v>
          </cell>
          <cell r="K74">
            <v>2432802.1465925658</v>
          </cell>
        </row>
        <row r="75">
          <cell r="C75">
            <v>40455</v>
          </cell>
          <cell r="D75">
            <v>2419147.9934829823</v>
          </cell>
          <cell r="F75">
            <v>1.0033462678919198</v>
          </cell>
          <cell r="G75">
            <v>1.0067060276913127</v>
          </cell>
          <cell r="H75">
            <v>16222.873433680379</v>
          </cell>
          <cell r="K75">
            <v>2435370.8669166625</v>
          </cell>
        </row>
        <row r="76">
          <cell r="C76">
            <v>40456</v>
          </cell>
          <cell r="D76">
            <v>2419147.9934829823</v>
          </cell>
          <cell r="F76">
            <v>1.0034963866917925</v>
          </cell>
          <cell r="G76">
            <v>1.0070602196164158</v>
          </cell>
          <cell r="H76">
            <v>17079.716118601438</v>
          </cell>
          <cell r="K76">
            <v>2436227.7096015839</v>
          </cell>
        </row>
        <row r="77">
          <cell r="C77">
            <v>40457</v>
          </cell>
          <cell r="D77">
            <v>2419147.9934829823</v>
          </cell>
          <cell r="F77">
            <v>1.0036465279521603</v>
          </cell>
          <cell r="G77">
            <v>1.0074145361577589</v>
          </cell>
          <cell r="H77">
            <v>17936.860268649438</v>
          </cell>
          <cell r="K77">
            <v>2437084.8537516319</v>
          </cell>
        </row>
        <row r="78">
          <cell r="C78">
            <v>40458</v>
          </cell>
          <cell r="D78">
            <v>2419147.9934829823</v>
          </cell>
          <cell r="F78">
            <v>1.0037966916763839</v>
          </cell>
          <cell r="G78">
            <v>1.0077689773591858</v>
          </cell>
          <cell r="H78">
            <v>18794.305989889053</v>
          </cell>
          <cell r="K78">
            <v>2437942.2994728712</v>
          </cell>
        </row>
        <row r="79">
          <cell r="C79">
            <v>40459</v>
          </cell>
          <cell r="D79">
            <v>2419147.9934829823</v>
          </cell>
          <cell r="F79">
            <v>1.003946877867824</v>
          </cell>
          <cell r="G79">
            <v>1.0081235432645561</v>
          </cell>
          <cell r="H79">
            <v>19652.053388423108</v>
          </cell>
          <cell r="K79">
            <v>2438800.0468714056</v>
          </cell>
        </row>
        <row r="80">
          <cell r="C80">
            <v>40462</v>
          </cell>
          <cell r="D80">
            <v>2419147.9934829823</v>
          </cell>
          <cell r="F80">
            <v>1.0043975712790627</v>
          </cell>
          <cell r="G80">
            <v>1.0091879896431535</v>
          </cell>
          <cell r="H80">
            <v>22227.106709377171</v>
          </cell>
          <cell r="K80">
            <v>2441375.1001923596</v>
          </cell>
        </row>
        <row r="81">
          <cell r="C81">
            <v>40464</v>
          </cell>
          <cell r="D81">
            <v>2419147.9934829823</v>
          </cell>
          <cell r="F81">
            <v>1.0046981459509465</v>
          </cell>
          <cell r="G81">
            <v>1.0098982448867202</v>
          </cell>
          <cell r="H81">
            <v>23945.319256712355</v>
          </cell>
          <cell r="K81">
            <v>2443093.3127396945</v>
          </cell>
        </row>
        <row r="82">
          <cell r="C82">
            <v>40465</v>
          </cell>
          <cell r="D82">
            <v>2419147.9934829823</v>
          </cell>
          <cell r="F82">
            <v>1.0048484670162965</v>
          </cell>
          <cell r="G82">
            <v>1.0102535599376641</v>
          </cell>
          <cell r="H82">
            <v>24804.878949257552</v>
          </cell>
          <cell r="K82">
            <v>2443952.8724322398</v>
          </cell>
        </row>
        <row r="83">
          <cell r="C83">
            <v>40466</v>
          </cell>
          <cell r="D83">
            <v>2419147.9934829823</v>
          </cell>
          <cell r="F83">
            <v>1.0049988105724041</v>
          </cell>
          <cell r="G83">
            <v>1.0106090000000001</v>
          </cell>
          <cell r="H83">
            <v>25664.74106286118</v>
          </cell>
          <cell r="I83">
            <v>41070.453954925986</v>
          </cell>
          <cell r="J83">
            <v>66735.195017787395</v>
          </cell>
          <cell r="K83">
            <v>2444812.7345458437</v>
          </cell>
        </row>
        <row r="84">
          <cell r="C84">
            <v>40469</v>
          </cell>
          <cell r="D84">
            <v>2378077.5395280565</v>
          </cell>
          <cell r="F84">
            <v>1.005703144836342</v>
          </cell>
          <cell r="G84">
            <v>1.0009898445202323</v>
          </cell>
          <cell r="H84">
            <v>2353.9270211894031</v>
          </cell>
          <cell r="K84">
            <v>2380431.4665492461</v>
          </cell>
        </row>
        <row r="85">
          <cell r="C85">
            <v>40470</v>
          </cell>
          <cell r="D85">
            <v>2378077.5395280565</v>
          </cell>
          <cell r="F85">
            <v>1.0059380326004086</v>
          </cell>
          <cell r="G85">
            <v>1.0013200103773636</v>
          </cell>
          <cell r="H85">
            <v>3139.0870303523857</v>
          </cell>
          <cell r="K85">
            <v>2381216.6265584091</v>
          </cell>
        </row>
        <row r="86">
          <cell r="C86">
            <v>40471</v>
          </cell>
          <cell r="D86">
            <v>2378077.5395280565</v>
          </cell>
          <cell r="F86">
            <v>1.006172975223866</v>
          </cell>
          <cell r="G86">
            <v>1.0016502851361924</v>
          </cell>
          <cell r="H86">
            <v>3924.5060161960614</v>
          </cell>
          <cell r="K86">
            <v>2382002.0455442527</v>
          </cell>
        </row>
        <row r="87">
          <cell r="C87">
            <v>40472</v>
          </cell>
          <cell r="D87">
            <v>2378077.5395280565</v>
          </cell>
          <cell r="F87">
            <v>1.0064079727195265</v>
          </cell>
          <cell r="G87">
            <v>1.0019806688326387</v>
          </cell>
          <cell r="H87">
            <v>4710.1840641413455</v>
          </cell>
          <cell r="K87">
            <v>2382787.723592198</v>
          </cell>
        </row>
        <row r="88">
          <cell r="C88">
            <v>40473</v>
          </cell>
          <cell r="D88">
            <v>2378077.5395280565</v>
          </cell>
          <cell r="F88">
            <v>1.0066430251002063</v>
          </cell>
          <cell r="G88">
            <v>1.0023111615026346</v>
          </cell>
          <cell r="H88">
            <v>5496.1212596371388</v>
          </cell>
          <cell r="K88">
            <v>2383573.6607876937</v>
          </cell>
        </row>
        <row r="89">
          <cell r="C89">
            <v>40476</v>
          </cell>
          <cell r="D89">
            <v>2378077.5395280565</v>
          </cell>
          <cell r="F89">
            <v>1.0073485116805621</v>
          </cell>
          <cell r="G89">
            <v>1.0033032937134154</v>
          </cell>
          <cell r="H89">
            <v>7855.4885863374457</v>
          </cell>
          <cell r="K89">
            <v>2385933.0281143938</v>
          </cell>
        </row>
        <row r="90">
          <cell r="C90">
            <v>40477</v>
          </cell>
          <cell r="D90">
            <v>2378077.5395280565</v>
          </cell>
          <cell r="F90">
            <v>1.0075837837295349</v>
          </cell>
          <cell r="G90">
            <v>1.0036342226371653</v>
          </cell>
          <cell r="H90">
            <v>8642.4632270871862</v>
          </cell>
          <cell r="K90">
            <v>2386720.0027551437</v>
          </cell>
        </row>
        <row r="91">
          <cell r="C91">
            <v>40478</v>
          </cell>
          <cell r="D91">
            <v>2378077.5395280565</v>
          </cell>
          <cell r="F91">
            <v>1.0078191107276508</v>
          </cell>
          <cell r="G91">
            <v>1.0039652607143019</v>
          </cell>
          <cell r="H91">
            <v>9429.6974430543778</v>
          </cell>
          <cell r="K91">
            <v>2387507.236971111</v>
          </cell>
        </row>
        <row r="92">
          <cell r="C92">
            <v>40479</v>
          </cell>
          <cell r="D92">
            <v>2378077.5395280565</v>
          </cell>
          <cell r="F92">
            <v>1.0080544926877431</v>
          </cell>
          <cell r="G92">
            <v>1.0042964079808285</v>
          </cell>
          <cell r="H92">
            <v>10217.19131985742</v>
          </cell>
          <cell r="K92">
            <v>2388294.7308479138</v>
          </cell>
        </row>
        <row r="93">
          <cell r="C93">
            <v>40480</v>
          </cell>
          <cell r="D93">
            <v>2378077.5395280565</v>
          </cell>
          <cell r="F93">
            <v>1.008289929622648</v>
          </cell>
          <cell r="G93">
            <v>1.0046276644727601</v>
          </cell>
          <cell r="H93">
            <v>11004.944943142704</v>
          </cell>
          <cell r="K93">
            <v>2389082.4844711991</v>
          </cell>
        </row>
        <row r="94">
          <cell r="C94">
            <v>40483</v>
          </cell>
          <cell r="D94">
            <v>2378077.5395280565</v>
          </cell>
          <cell r="F94">
            <v>1.0089965704046531</v>
          </cell>
          <cell r="G94">
            <v>1.0056220896613122</v>
          </cell>
          <cell r="H94">
            <v>13369.765148779366</v>
          </cell>
          <cell r="K94">
            <v>2391447.3046768359</v>
          </cell>
        </row>
        <row r="95">
          <cell r="C95">
            <v>40485</v>
          </cell>
          <cell r="D95">
            <v>2378077.5395280565</v>
          </cell>
          <cell r="F95">
            <v>1.0094679393688619</v>
          </cell>
          <cell r="G95">
            <v>1.0062855865748472</v>
          </cell>
          <cell r="H95">
            <v>14947.612256403298</v>
          </cell>
          <cell r="K95">
            <v>2393025.1517844596</v>
          </cell>
        </row>
        <row r="96">
          <cell r="C96">
            <v>40486</v>
          </cell>
          <cell r="D96">
            <v>2378077.5395280565</v>
          </cell>
          <cell r="F96">
            <v>1.0097037064223835</v>
          </cell>
          <cell r="G96">
            <v>1.0066174991761878</v>
          </cell>
          <cell r="H96">
            <v>15736.926158737655</v>
          </cell>
          <cell r="K96">
            <v>2393814.4656867944</v>
          </cell>
        </row>
        <row r="97">
          <cell r="C97">
            <v>40487</v>
          </cell>
          <cell r="D97">
            <v>2378077.5395280565</v>
          </cell>
          <cell r="F97">
            <v>1.0099395285406585</v>
          </cell>
          <cell r="G97">
            <v>1.0069495212553712</v>
          </cell>
          <cell r="H97">
            <v>16526.500407871034</v>
          </cell>
          <cell r="K97">
            <v>2394604.0399359274</v>
          </cell>
        </row>
        <row r="98">
          <cell r="C98">
            <v>40490</v>
          </cell>
          <cell r="D98">
            <v>2378077.5395280565</v>
          </cell>
          <cell r="F98">
            <v>1.0106473254126283</v>
          </cell>
          <cell r="G98">
            <v>1.0079462447211363</v>
          </cell>
          <cell r="H98">
            <v>18896.786094927509</v>
          </cell>
          <cell r="K98">
            <v>2396974.3256229842</v>
          </cell>
        </row>
        <row r="99">
          <cell r="C99">
            <v>40491</v>
          </cell>
          <cell r="D99">
            <v>2378077.5395280565</v>
          </cell>
          <cell r="F99">
            <v>1.0108833679185554</v>
          </cell>
          <cell r="G99">
            <v>1.0082787050729094</v>
          </cell>
          <cell r="H99">
            <v>19687.40259026282</v>
          </cell>
          <cell r="K99">
            <v>2397764.9421183192</v>
          </cell>
        </row>
        <row r="100">
          <cell r="C100">
            <v>40492</v>
          </cell>
          <cell r="D100">
            <v>2378077.5395280565</v>
          </cell>
          <cell r="F100">
            <v>1.01111946555357</v>
          </cell>
          <cell r="G100">
            <v>1.0086112750831948</v>
          </cell>
          <cell r="H100">
            <v>20478.279862043182</v>
          </cell>
          <cell r="K100">
            <v>2398555.8193900995</v>
          </cell>
        </row>
        <row r="101">
          <cell r="C101">
            <v>40493</v>
          </cell>
          <cell r="D101">
            <v>2378077.5395280565</v>
          </cell>
          <cell r="F101">
            <v>1.0113556183305474</v>
          </cell>
          <cell r="G101">
            <v>1.008943954788162</v>
          </cell>
          <cell r="H101">
            <v>21269.417996282496</v>
          </cell>
          <cell r="K101">
            <v>2399346.9575243392</v>
          </cell>
        </row>
        <row r="102">
          <cell r="C102">
            <v>40494</v>
          </cell>
          <cell r="D102">
            <v>2378077.5395280565</v>
          </cell>
          <cell r="F102">
            <v>1.0115918262623664</v>
          </cell>
          <cell r="G102">
            <v>1.0092767442239927</v>
          </cell>
          <cell r="H102">
            <v>22060.817079023709</v>
          </cell>
          <cell r="K102">
            <v>2400138.3566070804</v>
          </cell>
        </row>
        <row r="103">
          <cell r="C103">
            <v>40498</v>
          </cell>
          <cell r="D103">
            <v>2378077.5395280565</v>
          </cell>
          <cell r="F103">
            <v>1.0125372097957399</v>
          </cell>
          <cell r="G103">
            <v>1.0106090000000001</v>
          </cell>
          <cell r="H103">
            <v>25229.024616853367</v>
          </cell>
          <cell r="I103">
            <v>41506.170400933792</v>
          </cell>
          <cell r="J103">
            <v>66735.195017787133</v>
          </cell>
          <cell r="K103">
            <v>2403306.5641449098</v>
          </cell>
        </row>
        <row r="104">
          <cell r="C104">
            <v>40499</v>
          </cell>
          <cell r="D104">
            <v>2336571.3691271227</v>
          </cell>
          <cell r="F104">
            <v>1.0128258187715429</v>
          </cell>
          <cell r="G104">
            <v>1.0003639668901105</v>
          </cell>
          <cell r="H104">
            <v>850.43461474251183</v>
          </cell>
          <cell r="K104">
            <v>2337421.8037418653</v>
          </cell>
        </row>
        <row r="105">
          <cell r="C105">
            <v>40500</v>
          </cell>
          <cell r="D105">
            <v>2336571.3691271227</v>
          </cell>
          <cell r="F105">
            <v>1.0131145100111283</v>
          </cell>
          <cell r="G105">
            <v>1.0007280662521181</v>
          </cell>
          <cell r="H105">
            <v>1701.1787595267854</v>
          </cell>
          <cell r="K105">
            <v>2338272.5478866496</v>
          </cell>
        </row>
        <row r="106">
          <cell r="C106">
            <v>40501</v>
          </cell>
          <cell r="D106">
            <v>2336571.3691271227</v>
          </cell>
          <cell r="F106">
            <v>1.0134032835379447</v>
          </cell>
          <cell r="G106">
            <v>1.0010922981342381</v>
          </cell>
          <cell r="H106">
            <v>2552.2325470116175</v>
          </cell>
          <cell r="K106">
            <v>2339123.6016741344</v>
          </cell>
        </row>
        <row r="107">
          <cell r="C107">
            <v>40504</v>
          </cell>
          <cell r="D107">
            <v>2336571.3691271227</v>
          </cell>
          <cell r="F107">
            <v>1.014270098076359</v>
          </cell>
          <cell r="G107">
            <v>1.0021857893836901</v>
          </cell>
          <cell r="H107">
            <v>5107.252892872244</v>
          </cell>
          <cell r="K107">
            <v>2341678.622019995</v>
          </cell>
        </row>
        <row r="108">
          <cell r="C108">
            <v>40505</v>
          </cell>
          <cell r="D108">
            <v>2336571.3691271227</v>
          </cell>
          <cell r="F108">
            <v>1.014559200986713</v>
          </cell>
          <cell r="G108">
            <v>1.002550551828765</v>
          </cell>
          <cell r="H108">
            <v>5959.5463785670236</v>
          </cell>
          <cell r="K108">
            <v>2342530.9155056896</v>
          </cell>
        </row>
        <row r="109">
          <cell r="C109">
            <v>40506</v>
          </cell>
          <cell r="D109">
            <v>2336571.3691271227</v>
          </cell>
          <cell r="F109">
            <v>1.0148483863016382</v>
          </cell>
          <cell r="G109">
            <v>1.0029154470352926</v>
          </cell>
          <cell r="H109">
            <v>6812.1500708711528</v>
          </cell>
          <cell r="K109">
            <v>2343383.5191979939</v>
          </cell>
        </row>
        <row r="110">
          <cell r="C110">
            <v>40507</v>
          </cell>
          <cell r="D110">
            <v>2336571.3691271227</v>
          </cell>
          <cell r="F110">
            <v>1.0151376540446231</v>
          </cell>
          <cell r="G110">
            <v>1.0032804750515938</v>
          </cell>
          <cell r="H110">
            <v>7665.0640826898698</v>
          </cell>
          <cell r="K110">
            <v>2344236.4332098127</v>
          </cell>
        </row>
        <row r="111">
          <cell r="C111">
            <v>40508</v>
          </cell>
          <cell r="D111">
            <v>2336571.3691271227</v>
          </cell>
          <cell r="F111">
            <v>1.0154270042391627</v>
          </cell>
          <cell r="G111">
            <v>1.0036456359260069</v>
          </cell>
          <cell r="H111">
            <v>8518.2885269688813</v>
          </cell>
          <cell r="K111">
            <v>2345089.6576540917</v>
          </cell>
        </row>
        <row r="112">
          <cell r="C112">
            <v>40511</v>
          </cell>
          <cell r="D112">
            <v>2336571.3691271227</v>
          </cell>
          <cell r="F112">
            <v>1.0162955497671582</v>
          </cell>
          <cell r="G112">
            <v>1.0047419161815649</v>
          </cell>
          <cell r="H112">
            <v>11079.825584645256</v>
          </cell>
          <cell r="K112">
            <v>2347651.1947117681</v>
          </cell>
        </row>
        <row r="113">
          <cell r="C113">
            <v>40512</v>
          </cell>
          <cell r="D113">
            <v>2336571.3691271227</v>
          </cell>
          <cell r="F113">
            <v>1.0165852300029992</v>
          </cell>
          <cell r="G113">
            <v>1.0051076089721611</v>
          </cell>
          <cell r="H113">
            <v>11934.292889048473</v>
          </cell>
          <cell r="K113">
            <v>2348505.662016171</v>
          </cell>
        </row>
        <row r="114">
          <cell r="C114">
            <v>40513</v>
          </cell>
          <cell r="D114">
            <v>2336571.3691271227</v>
          </cell>
          <cell r="F114">
            <v>1.0168749928079699</v>
          </cell>
          <cell r="G114">
            <v>1.0054734348628251</v>
          </cell>
          <cell r="H114">
            <v>12789.071191259471</v>
          </cell>
          <cell r="K114">
            <v>2349360.4403183823</v>
          </cell>
        </row>
        <row r="115">
          <cell r="C115">
            <v>40514</v>
          </cell>
          <cell r="D115">
            <v>2336571.3691271227</v>
          </cell>
          <cell r="F115">
            <v>1.0171648382056053</v>
          </cell>
          <cell r="G115">
            <v>1.0058393939020007</v>
          </cell>
          <cell r="H115">
            <v>13644.160604470399</v>
          </cell>
          <cell r="K115">
            <v>2350215.5297315931</v>
          </cell>
        </row>
        <row r="116">
          <cell r="C116">
            <v>40515</v>
          </cell>
          <cell r="D116">
            <v>2336571.3691271227</v>
          </cell>
          <cell r="F116">
            <v>1.0174547662194475</v>
          </cell>
          <cell r="G116">
            <v>1.0062054861381498</v>
          </cell>
          <cell r="H116">
            <v>14499.561241915946</v>
          </cell>
          <cell r="K116">
            <v>2351070.9303690386</v>
          </cell>
        </row>
        <row r="117">
          <cell r="C117">
            <v>40518</v>
          </cell>
          <cell r="D117">
            <v>2336571.3691271227</v>
          </cell>
          <cell r="F117">
            <v>1.0183250461937328</v>
          </cell>
          <cell r="G117">
            <v>1.0073045625133186</v>
          </cell>
          <cell r="H117">
            <v>17067.631632619425</v>
          </cell>
          <cell r="K117">
            <v>2353639.0007597422</v>
          </cell>
        </row>
        <row r="118">
          <cell r="C118">
            <v>40519</v>
          </cell>
          <cell r="D118">
            <v>2336571.3691271227</v>
          </cell>
          <cell r="F118">
            <v>1.018615304907954</v>
          </cell>
          <cell r="G118">
            <v>1.0076711880223306</v>
          </cell>
          <cell r="H118">
            <v>17924.278300168542</v>
          </cell>
          <cell r="K118">
            <v>2354495.6474272911</v>
          </cell>
        </row>
        <row r="119">
          <cell r="C119">
            <v>40520</v>
          </cell>
          <cell r="D119">
            <v>2336571.3691271227</v>
          </cell>
          <cell r="F119">
            <v>1.0189056463561916</v>
          </cell>
          <cell r="G119">
            <v>1.0080379469708891</v>
          </cell>
          <cell r="H119">
            <v>18781.236758741576</v>
          </cell>
          <cell r="K119">
            <v>2355352.6058858642</v>
          </cell>
        </row>
        <row r="120">
          <cell r="C120">
            <v>40521</v>
          </cell>
          <cell r="D120">
            <v>2336571.3691271227</v>
          </cell>
          <cell r="F120">
            <v>1.0191960705620282</v>
          </cell>
          <cell r="G120">
            <v>1.0084048394075613</v>
          </cell>
          <cell r="H120">
            <v>19638.507121819137</v>
          </cell>
          <cell r="K120">
            <v>2356209.8762489418</v>
          </cell>
        </row>
        <row r="121">
          <cell r="C121">
            <v>40522</v>
          </cell>
          <cell r="D121">
            <v>2336571.3691271227</v>
          </cell>
          <cell r="F121">
            <v>1.019486577549052</v>
          </cell>
          <cell r="G121">
            <v>1.0087718653809328</v>
          </cell>
          <cell r="H121">
            <v>20496.089502924904</v>
          </cell>
          <cell r="K121">
            <v>2357067.4586300477</v>
          </cell>
        </row>
        <row r="122">
          <cell r="C122">
            <v>40525</v>
          </cell>
          <cell r="D122">
            <v>2336571.3691271227</v>
          </cell>
          <cell r="F122">
            <v>1.0203585954332381</v>
          </cell>
          <cell r="G122">
            <v>1.0098737450073603</v>
          </cell>
          <cell r="H122">
            <v>23070.709890259874</v>
          </cell>
          <cell r="K122">
            <v>2359642.0790173826</v>
          </cell>
        </row>
        <row r="123">
          <cell r="C123">
            <v>40526</v>
          </cell>
          <cell r="D123">
            <v>2336571.3691271227</v>
          </cell>
          <cell r="F123">
            <v>1.0206494337810348</v>
          </cell>
          <cell r="G123">
            <v>1.0102413056137347</v>
          </cell>
          <cell r="H123">
            <v>23929.541479533393</v>
          </cell>
          <cell r="K123">
            <v>2360500.9106066562</v>
          </cell>
        </row>
        <row r="124">
          <cell r="C124">
            <v>40527</v>
          </cell>
          <cell r="D124">
            <v>2336571.3691271227</v>
          </cell>
          <cell r="F124">
            <v>1.0209403550280642</v>
          </cell>
          <cell r="G124">
            <v>1.0106090000000001</v>
          </cell>
          <cell r="H124">
            <v>24788.685655069858</v>
          </cell>
          <cell r="I124">
            <v>41946.509362717297</v>
          </cell>
          <cell r="J124">
            <v>66735.195017787308</v>
          </cell>
          <cell r="K124">
            <v>2361360.0547821927</v>
          </cell>
        </row>
        <row r="125">
          <cell r="C125">
            <v>40528</v>
          </cell>
          <cell r="D125">
            <v>2294624.8597644055</v>
          </cell>
          <cell r="F125">
            <v>1.0211346878611092</v>
          </cell>
          <cell r="G125">
            <v>1.0003198426368325</v>
          </cell>
          <cell r="H125">
            <v>733.91886568843063</v>
          </cell>
          <cell r="K125">
            <v>2295358.7786300941</v>
          </cell>
        </row>
        <row r="126">
          <cell r="C126">
            <v>40529</v>
          </cell>
          <cell r="D126">
            <v>2294624.8597644055</v>
          </cell>
          <cell r="F126">
            <v>1.0213290576848071</v>
          </cell>
          <cell r="G126">
            <v>1.0006397875729773</v>
          </cell>
          <cell r="H126">
            <v>1468.0724699221266</v>
          </cell>
          <cell r="K126">
            <v>2296092.9322343278</v>
          </cell>
        </row>
        <row r="127">
          <cell r="C127">
            <v>40532</v>
          </cell>
          <cell r="D127">
            <v>2294624.8597644055</v>
          </cell>
          <cell r="F127">
            <v>1.0219123891702331</v>
          </cell>
          <cell r="G127">
            <v>1.0016002365045351</v>
          </cell>
          <cell r="H127">
            <v>3671.9424648087661</v>
          </cell>
          <cell r="K127">
            <v>2298296.8022292145</v>
          </cell>
        </row>
        <row r="128">
          <cell r="C128">
            <v>40533</v>
          </cell>
          <cell r="D128">
            <v>2294624.8597644055</v>
          </cell>
          <cell r="F128">
            <v>1.0221069070269653</v>
          </cell>
          <cell r="G128">
            <v>1.0019205909652309</v>
          </cell>
          <cell r="H128">
            <v>4407.0357742577271</v>
          </cell>
          <cell r="K128">
            <v>2299031.895538663</v>
          </cell>
        </row>
        <row r="129">
          <cell r="C129">
            <v>40534</v>
          </cell>
          <cell r="D129">
            <v>2294624.8597644055</v>
          </cell>
          <cell r="F129">
            <v>1.0223014619095685</v>
          </cell>
          <cell r="G129">
            <v>1.0022410478889419</v>
          </cell>
          <cell r="H129">
            <v>5142.3641978885335</v>
          </cell>
          <cell r="K129">
            <v>2299767.2239622939</v>
          </cell>
        </row>
        <row r="130">
          <cell r="C130">
            <v>40535</v>
          </cell>
          <cell r="D130">
            <v>2294624.8597644055</v>
          </cell>
          <cell r="F130">
            <v>1.0224960538250911</v>
          </cell>
          <cell r="G130">
            <v>1.0025616073084405</v>
          </cell>
          <cell r="H130">
            <v>5877.9278109016695</v>
          </cell>
          <cell r="K130">
            <v>2300502.7875753073</v>
          </cell>
        </row>
        <row r="131">
          <cell r="C131">
            <v>40536</v>
          </cell>
          <cell r="D131">
            <v>2294624.8597644055</v>
          </cell>
          <cell r="F131">
            <v>1.0226906827805817</v>
          </cell>
          <cell r="G131">
            <v>1.0028822692565091</v>
          </cell>
          <cell r="H131">
            <v>6613.7266885205427</v>
          </cell>
          <cell r="K131">
            <v>2301238.586452926</v>
          </cell>
        </row>
        <row r="132">
          <cell r="C132">
            <v>40539</v>
          </cell>
          <cell r="D132">
            <v>2294624.8597644055</v>
          </cell>
          <cell r="F132">
            <v>1.0232747919573735</v>
          </cell>
          <cell r="G132">
            <v>1.0038448706001173</v>
          </cell>
          <cell r="H132">
            <v>8822.5356616064219</v>
          </cell>
          <cell r="K132">
            <v>2303447.3954260121</v>
          </cell>
        </row>
        <row r="133">
          <cell r="C133">
            <v>40540</v>
          </cell>
          <cell r="D133">
            <v>2294624.8597644055</v>
          </cell>
          <cell r="F133">
            <v>1.0234695691432545</v>
          </cell>
          <cell r="G133">
            <v>1.004165942990501</v>
          </cell>
          <cell r="H133">
            <v>9559.2763503648475</v>
          </cell>
          <cell r="K133">
            <v>2304184.1361147705</v>
          </cell>
        </row>
        <row r="134">
          <cell r="C134">
            <v>40541</v>
          </cell>
          <cell r="D134">
            <v>2294624.8597644055</v>
          </cell>
          <cell r="F134">
            <v>1.023664383404369</v>
          </cell>
          <cell r="G134">
            <v>1.0044871180735244</v>
          </cell>
          <cell r="H134">
            <v>10296.252680207304</v>
          </cell>
          <cell r="K134">
            <v>2304921.1124446127</v>
          </cell>
        </row>
        <row r="135">
          <cell r="C135">
            <v>40542</v>
          </cell>
          <cell r="D135">
            <v>2294624.8597644055</v>
          </cell>
          <cell r="F135">
            <v>1.0238592347477748</v>
          </cell>
          <cell r="G135">
            <v>1.0048083958820333</v>
          </cell>
          <cell r="H135">
            <v>11033.464726502407</v>
          </cell>
          <cell r="K135">
            <v>2305658.3244909081</v>
          </cell>
        </row>
        <row r="136">
          <cell r="C136">
            <v>40543</v>
          </cell>
          <cell r="D136">
            <v>2294624.8597644055</v>
          </cell>
          <cell r="F136">
            <v>1.02405412318053</v>
          </cell>
          <cell r="G136">
            <v>1.0051297764488838</v>
          </cell>
          <cell r="H136">
            <v>11770.912564642726</v>
          </cell>
          <cell r="K136">
            <v>2306395.7723290483</v>
          </cell>
        </row>
        <row r="137">
          <cell r="C137">
            <v>40546</v>
          </cell>
          <cell r="D137">
            <v>2294624.8597644055</v>
          </cell>
          <cell r="F137">
            <v>1.0246390110854975</v>
          </cell>
          <cell r="G137">
            <v>1.0060945350282009</v>
          </cell>
          <cell r="H137">
            <v>13984.671584414744</v>
          </cell>
          <cell r="K137">
            <v>2308609.5313488203</v>
          </cell>
        </row>
        <row r="138">
          <cell r="C138">
            <v>40547</v>
          </cell>
          <cell r="D138">
            <v>2294624.8597644055</v>
          </cell>
          <cell r="F138">
            <v>1.0248340479462623</v>
          </cell>
          <cell r="G138">
            <v>1.0064163269571871</v>
          </cell>
          <cell r="H138">
            <v>14723.063344337977</v>
          </cell>
          <cell r="K138">
            <v>2309347.9231087435</v>
          </cell>
        </row>
        <row r="139">
          <cell r="C139">
            <v>40548</v>
          </cell>
          <cell r="D139">
            <v>2294624.8597644055</v>
          </cell>
          <cell r="F139">
            <v>1.0250291219316892</v>
          </cell>
          <cell r="G139">
            <v>1.0067382218089524</v>
          </cell>
          <cell r="H139">
            <v>15461.691273428973</v>
          </cell>
          <cell r="K139">
            <v>2310086.5510378345</v>
          </cell>
        </row>
        <row r="140">
          <cell r="C140">
            <v>40549</v>
          </cell>
          <cell r="D140">
            <v>2294624.8597644055</v>
          </cell>
          <cell r="F140">
            <v>1.0252242330488448</v>
          </cell>
          <cell r="G140">
            <v>1.0070602196164158</v>
          </cell>
          <cell r="H140">
            <v>16200.555447223978</v>
          </cell>
          <cell r="K140">
            <v>2310825.4152116296</v>
          </cell>
        </row>
        <row r="141">
          <cell r="C141">
            <v>40550</v>
          </cell>
          <cell r="D141">
            <v>2294624.8597644055</v>
          </cell>
          <cell r="F141">
            <v>1.0254193813047972</v>
          </cell>
          <cell r="G141">
            <v>1.0073823204125072</v>
          </cell>
          <cell r="H141">
            <v>16939.655941285226</v>
          </cell>
          <cell r="K141">
            <v>2311564.5157056907</v>
          </cell>
        </row>
        <row r="142">
          <cell r="C142">
            <v>40553</v>
          </cell>
          <cell r="D142">
            <v>2294624.8597644055</v>
          </cell>
          <cell r="F142">
            <v>1.0260050489761321</v>
          </cell>
          <cell r="G142">
            <v>1.0083492410620019</v>
          </cell>
          <cell r="H142">
            <v>19158.376101035225</v>
          </cell>
          <cell r="K142">
            <v>2313783.2358654407</v>
          </cell>
        </row>
        <row r="143">
          <cell r="C143">
            <v>40554</v>
          </cell>
          <cell r="D143">
            <v>2294624.8597644055</v>
          </cell>
          <cell r="F143">
            <v>1.0262003458579767</v>
          </cell>
          <cell r="G143">
            <v>1.0086717541421113</v>
          </cell>
          <cell r="H143">
            <v>19898.422632253543</v>
          </cell>
          <cell r="K143">
            <v>2314523.2823966593</v>
          </cell>
        </row>
        <row r="144">
          <cell r="C144">
            <v>40555</v>
          </cell>
          <cell r="D144">
            <v>2294624.8597644055</v>
          </cell>
          <cell r="F144">
            <v>1.0263956799139775</v>
          </cell>
          <cell r="G144">
            <v>1.0089943703756545</v>
          </cell>
          <cell r="H144">
            <v>20638.705861905415</v>
          </cell>
          <cell r="K144">
            <v>2315263.5656263111</v>
          </cell>
        </row>
        <row r="145">
          <cell r="C145">
            <v>40556</v>
          </cell>
          <cell r="D145">
            <v>2294624.8597644055</v>
          </cell>
          <cell r="F145">
            <v>1.0265910511512104</v>
          </cell>
          <cell r="G145">
            <v>1.0093170897956247</v>
          </cell>
          <cell r="H145">
            <v>21379.225865697779</v>
          </cell>
          <cell r="K145">
            <v>2316004.0856301035</v>
          </cell>
        </row>
        <row r="146">
          <cell r="C146">
            <v>40557</v>
          </cell>
          <cell r="D146">
            <v>2294624.8597644055</v>
          </cell>
          <cell r="F146">
            <v>1.0267864595767531</v>
          </cell>
          <cell r="G146">
            <v>1.009639912435025</v>
          </cell>
          <cell r="H146">
            <v>22119.982719360491</v>
          </cell>
          <cell r="K146">
            <v>2316744.8424837659</v>
          </cell>
        </row>
        <row r="147">
          <cell r="C147">
            <v>40560</v>
          </cell>
          <cell r="D147">
            <v>2294624.8597644055</v>
          </cell>
          <cell r="F147">
            <v>1.0273729080540321</v>
          </cell>
          <cell r="G147">
            <v>1.0106090000000001</v>
          </cell>
          <cell r="H147">
            <v>24343.675137240785</v>
          </cell>
          <cell r="I147">
            <v>42391.519880546373</v>
          </cell>
          <cell r="J147">
            <v>66735.195017787279</v>
          </cell>
          <cell r="K147">
            <v>2318968.5349016464</v>
          </cell>
        </row>
        <row r="148">
          <cell r="C148">
            <v>40561</v>
          </cell>
          <cell r="D148">
            <v>2252233.3398838593</v>
          </cell>
          <cell r="F148">
            <v>1.0276658226711277</v>
          </cell>
          <cell r="G148">
            <v>1.0003639668901105</v>
          </cell>
          <cell r="H148">
            <v>819.73836452079001</v>
          </cell>
          <cell r="K148">
            <v>2253053.0782483802</v>
          </cell>
        </row>
        <row r="149">
          <cell r="C149">
            <v>40562</v>
          </cell>
          <cell r="D149">
            <v>2252233.3398838593</v>
          </cell>
          <cell r="F149">
            <v>1.0279588208012034</v>
          </cell>
          <cell r="G149">
            <v>1.0007280662521181</v>
          </cell>
          <cell r="H149">
            <v>1639.7750866646179</v>
          </cell>
          <cell r="K149">
            <v>2253873.1149705239</v>
          </cell>
        </row>
        <row r="150">
          <cell r="C150">
            <v>40563</v>
          </cell>
          <cell r="D150">
            <v>2252233.3398838593</v>
          </cell>
          <cell r="F150">
            <v>1.0282519024680687</v>
          </cell>
          <cell r="G150">
            <v>1.0010922981342381</v>
          </cell>
          <cell r="H150">
            <v>2460.1102750238865</v>
          </cell>
          <cell r="K150">
            <v>2254693.4501588834</v>
          </cell>
        </row>
        <row r="151">
          <cell r="C151">
            <v>40564</v>
          </cell>
          <cell r="D151">
            <v>2252233.3398838593</v>
          </cell>
          <cell r="F151">
            <v>1.0285450676955419</v>
          </cell>
          <cell r="G151">
            <v>1.0014566625847034</v>
          </cell>
          <cell r="H151">
            <v>3280.7440382305058</v>
          </cell>
          <cell r="K151">
            <v>2255514.0839220895</v>
          </cell>
        </row>
        <row r="152">
          <cell r="C152">
            <v>40567</v>
          </cell>
          <cell r="D152">
            <v>2252233.3398838593</v>
          </cell>
          <cell r="F152">
            <v>1.0294250649798793</v>
          </cell>
          <cell r="G152">
            <v>1.002550551828765</v>
          </cell>
          <cell r="H152">
            <v>5744.4378638461858</v>
          </cell>
          <cell r="K152">
            <v>2257977.7777477056</v>
          </cell>
        </row>
        <row r="153">
          <cell r="C153">
            <v>40568</v>
          </cell>
          <cell r="D153">
            <v>2252233.3398838593</v>
          </cell>
          <cell r="F153">
            <v>1.02971856468809</v>
          </cell>
          <cell r="G153">
            <v>1.0029154470352926</v>
          </cell>
          <cell r="H153">
            <v>6566.2670135514627</v>
          </cell>
          <cell r="K153">
            <v>2258799.6068974109</v>
          </cell>
        </row>
        <row r="154">
          <cell r="C154">
            <v>40569</v>
          </cell>
          <cell r="D154">
            <v>2252233.3398838593</v>
          </cell>
          <cell r="F154">
            <v>1.0300121480760958</v>
          </cell>
          <cell r="G154">
            <v>1.0032804750515938</v>
          </cell>
          <cell r="H154">
            <v>7388.3952818567568</v>
          </cell>
          <cell r="K154">
            <v>2259621.7351657161</v>
          </cell>
        </row>
        <row r="155">
          <cell r="C155">
            <v>40570</v>
          </cell>
          <cell r="D155">
            <v>2252233.3398838593</v>
          </cell>
          <cell r="F155">
            <v>1.0303058151677549</v>
          </cell>
          <cell r="G155">
            <v>1.0036456359260069</v>
          </cell>
          <cell r="H155">
            <v>8210.8227776310232</v>
          </cell>
          <cell r="K155">
            <v>2260444.1626614905</v>
          </cell>
        </row>
        <row r="156">
          <cell r="C156">
            <v>40571</v>
          </cell>
          <cell r="D156">
            <v>2252233.3398838593</v>
          </cell>
          <cell r="F156">
            <v>1.030599565986932</v>
          </cell>
          <cell r="G156">
            <v>1.0040109297068878</v>
          </cell>
          <cell r="H156">
            <v>9033.5496097832238</v>
          </cell>
          <cell r="K156">
            <v>2261266.8894936424</v>
          </cell>
        </row>
        <row r="157">
          <cell r="C157">
            <v>40574</v>
          </cell>
          <cell r="D157">
            <v>2252233.3398838593</v>
          </cell>
          <cell r="F157">
            <v>1.0314813210483218</v>
          </cell>
          <cell r="G157">
            <v>1.0051076089721611</v>
          </cell>
          <cell r="H157">
            <v>11503.527214191194</v>
          </cell>
          <cell r="K157">
            <v>2263736.8670980507</v>
          </cell>
        </row>
        <row r="158">
          <cell r="C158">
            <v>40575</v>
          </cell>
          <cell r="D158">
            <v>2252233.3398838593</v>
          </cell>
          <cell r="F158">
            <v>1.0317754070163547</v>
          </cell>
          <cell r="G158">
            <v>1.0054734348628251</v>
          </cell>
          <cell r="H158">
            <v>12327.452481737428</v>
          </cell>
          <cell r="K158">
            <v>2264560.7923655966</v>
          </cell>
        </row>
        <row r="159">
          <cell r="C159">
            <v>40576</v>
          </cell>
          <cell r="D159">
            <v>2252233.3398838593</v>
          </cell>
          <cell r="F159">
            <v>1.0320695768313322</v>
          </cell>
          <cell r="G159">
            <v>1.0058393939020007</v>
          </cell>
          <cell r="H159">
            <v>13151.677630800528</v>
          </cell>
          <cell r="K159">
            <v>2265385.01751466</v>
          </cell>
        </row>
        <row r="160">
          <cell r="C160">
            <v>40577</v>
          </cell>
          <cell r="D160">
            <v>2252233.3398838593</v>
          </cell>
          <cell r="F160">
            <v>1.032363830517159</v>
          </cell>
          <cell r="G160">
            <v>1.0062054861381498</v>
          </cell>
          <cell r="H160">
            <v>13976.202770528007</v>
          </cell>
          <cell r="K160">
            <v>2266209.5426543872</v>
          </cell>
        </row>
        <row r="161">
          <cell r="C161">
            <v>40578</v>
          </cell>
          <cell r="D161">
            <v>2252233.3398838593</v>
          </cell>
          <cell r="F161">
            <v>1.0326581680977482</v>
          </cell>
          <cell r="G161">
            <v>1.0065717116197517</v>
          </cell>
          <cell r="H161">
            <v>14801.02801010688</v>
          </cell>
          <cell r="K161">
            <v>2267034.3678939664</v>
          </cell>
        </row>
        <row r="162">
          <cell r="C162">
            <v>40581</v>
          </cell>
          <cell r="D162">
            <v>2252233.3398838593</v>
          </cell>
          <cell r="F162">
            <v>1.0335416844473146</v>
          </cell>
          <cell r="G162">
            <v>1.0076711880223306</v>
          </cell>
          <cell r="H162">
            <v>17277.305420410652</v>
          </cell>
          <cell r="K162">
            <v>2269510.6453042701</v>
          </cell>
        </row>
        <row r="163">
          <cell r="C163">
            <v>40582</v>
          </cell>
          <cell r="D163">
            <v>2252233.3398838593</v>
          </cell>
          <cell r="F163">
            <v>1.0338363578462126</v>
          </cell>
          <cell r="G163">
            <v>1.0080379469708891</v>
          </cell>
          <cell r="H163">
            <v>18103.332152054929</v>
          </cell>
          <cell r="K163">
            <v>2270336.6720359144</v>
          </cell>
        </row>
        <row r="164">
          <cell r="C164">
            <v>40583</v>
          </cell>
          <cell r="D164">
            <v>2252233.3398838593</v>
          </cell>
          <cell r="F164">
            <v>1.0341311152595376</v>
          </cell>
          <cell r="G164">
            <v>1.0084048394075613</v>
          </cell>
          <cell r="H164">
            <v>18929.659530079298</v>
          </cell>
          <cell r="K164">
            <v>2271162.9994139387</v>
          </cell>
        </row>
        <row r="165">
          <cell r="C165">
            <v>40584</v>
          </cell>
          <cell r="D165">
            <v>2252233.3398838593</v>
          </cell>
          <cell r="F165">
            <v>1.0344259567112426</v>
          </cell>
          <cell r="G165">
            <v>1.0087718653809328</v>
          </cell>
          <cell r="H165">
            <v>19756.287663909825</v>
          </cell>
          <cell r="K165">
            <v>2271989.6275477689</v>
          </cell>
        </row>
        <row r="166">
          <cell r="C166">
            <v>40585</v>
          </cell>
          <cell r="D166">
            <v>2252233.3398838593</v>
          </cell>
          <cell r="F166">
            <v>1.0347208822252878</v>
          </cell>
          <cell r="G166">
            <v>1.0091390249396064</v>
          </cell>
          <cell r="H166">
            <v>20583.216663011583</v>
          </cell>
          <cell r="K166">
            <v>2272816.5565468706</v>
          </cell>
        </row>
        <row r="167">
          <cell r="C167">
            <v>40588</v>
          </cell>
          <cell r="D167">
            <v>2252233.3398838593</v>
          </cell>
          <cell r="F167">
            <v>1.0356061633811691</v>
          </cell>
          <cell r="G167">
            <v>1.0102413056137347</v>
          </cell>
          <cell r="H167">
            <v>23065.80994719304</v>
          </cell>
          <cell r="K167">
            <v>2275299.1498310524</v>
          </cell>
        </row>
        <row r="168">
          <cell r="C168">
            <v>40589</v>
          </cell>
          <cell r="D168">
            <v>2252233.3398838593</v>
          </cell>
          <cell r="F168">
            <v>1.035901425384314</v>
          </cell>
          <cell r="G168">
            <v>1.0106090000000001</v>
          </cell>
          <cell r="H168">
            <v>23893.943502828068</v>
          </cell>
          <cell r="I168">
            <v>42841.251514959084</v>
          </cell>
          <cell r="J168">
            <v>66735.195017787104</v>
          </cell>
          <cell r="K168">
            <v>2276127.2833866873</v>
          </cell>
        </row>
        <row r="169">
          <cell r="C169">
            <v>40590</v>
          </cell>
          <cell r="D169">
            <v>2209392.0883689001</v>
          </cell>
          <cell r="F169">
            <v>1.0361962688506694</v>
          </cell>
          <cell r="G169">
            <v>1.000376968157382</v>
          </cell>
          <cell r="H169">
            <v>832.8704644867355</v>
          </cell>
          <cell r="K169">
            <v>2210224.9588333867</v>
          </cell>
        </row>
        <row r="170">
          <cell r="C170">
            <v>40591</v>
          </cell>
          <cell r="D170">
            <v>2209392.0883689001</v>
          </cell>
          <cell r="F170">
            <v>1.0364911962368533</v>
          </cell>
          <cell r="G170">
            <v>1.0007540784197557</v>
          </cell>
          <cell r="H170">
            <v>1666.0548946180136</v>
          </cell>
          <cell r="K170">
            <v>2211058.1432635183</v>
          </cell>
        </row>
        <row r="171">
          <cell r="C171">
            <v>40592</v>
          </cell>
          <cell r="D171">
            <v>2209392.0883689001</v>
          </cell>
          <cell r="F171">
            <v>1.0367862075667507</v>
          </cell>
          <cell r="G171">
            <v>1.0011313308406902</v>
          </cell>
          <cell r="H171">
            <v>2499.5534087485985</v>
          </cell>
          <cell r="K171">
            <v>2211891.6417776486</v>
          </cell>
        </row>
        <row r="172">
          <cell r="C172">
            <v>40595</v>
          </cell>
          <cell r="D172">
            <v>2209392.0883689001</v>
          </cell>
          <cell r="F172">
            <v>1.0376717454576858</v>
          </cell>
          <cell r="G172">
            <v>1.0022639415908514</v>
          </cell>
          <cell r="H172">
            <v>5001.9346393564174</v>
          </cell>
          <cell r="K172">
            <v>2214394.0230082567</v>
          </cell>
        </row>
        <row r="173">
          <cell r="C173">
            <v>40596</v>
          </cell>
          <cell r="D173">
            <v>2209392.0883689001</v>
          </cell>
          <cell r="F173">
            <v>1.037967092801432</v>
          </cell>
          <cell r="G173">
            <v>1.0026417631821234</v>
          </cell>
          <cell r="H173">
            <v>5836.6906739276701</v>
          </cell>
          <cell r="K173">
            <v>2215228.7790428279</v>
          </cell>
        </row>
        <row r="174">
          <cell r="C174">
            <v>40597</v>
          </cell>
          <cell r="D174">
            <v>2209392.0883689001</v>
          </cell>
          <cell r="F174">
            <v>1.0382625242084222</v>
          </cell>
          <cell r="G174">
            <v>1.0030197272001045</v>
          </cell>
          <cell r="H174">
            <v>6671.7613849431655</v>
          </cell>
          <cell r="K174">
            <v>2216063.8497538432</v>
          </cell>
        </row>
        <row r="175">
          <cell r="C175">
            <v>40598</v>
          </cell>
          <cell r="D175">
            <v>2209392.0883689001</v>
          </cell>
          <cell r="F175">
            <v>1.0385580397025833</v>
          </cell>
          <cell r="G175">
            <v>1.003397833698485</v>
          </cell>
          <cell r="H175">
            <v>7507.1468910260173</v>
          </cell>
          <cell r="K175">
            <v>2216899.2352599259</v>
          </cell>
        </row>
        <row r="176">
          <cell r="C176">
            <v>40599</v>
          </cell>
          <cell r="D176">
            <v>2209392.0883689001</v>
          </cell>
          <cell r="F176">
            <v>1.0388536393078485</v>
          </cell>
          <cell r="G176">
            <v>1.0037760827309754</v>
          </cell>
          <cell r="H176">
            <v>8342.84731084349</v>
          </cell>
          <cell r="K176">
            <v>2217734.9356797435</v>
          </cell>
        </row>
        <row r="177">
          <cell r="C177">
            <v>40602</v>
          </cell>
          <cell r="D177">
            <v>2209392.0883689001</v>
          </cell>
          <cell r="F177">
            <v>1.0397409430297044</v>
          </cell>
          <cell r="G177">
            <v>1.004911685570516</v>
          </cell>
          <cell r="H177">
            <v>10851.839240053787</v>
          </cell>
          <cell r="K177">
            <v>2220243.9276089538</v>
          </cell>
        </row>
        <row r="178">
          <cell r="C178">
            <v>40603</v>
          </cell>
          <cell r="D178">
            <v>2209392.0883689001</v>
          </cell>
          <cell r="F178">
            <v>1.0400368793188557</v>
          </cell>
          <cell r="G178">
            <v>1.0052905052769572</v>
          </cell>
          <cell r="H178">
            <v>11688.80050238311</v>
          </cell>
          <cell r="K178">
            <v>2221080.8888712833</v>
          </cell>
        </row>
        <row r="179">
          <cell r="C179">
            <v>40604</v>
          </cell>
          <cell r="D179">
            <v>2209392.0883689001</v>
          </cell>
          <cell r="F179">
            <v>1.0403328998388797</v>
          </cell>
          <cell r="G179">
            <v>1.0056694677863651</v>
          </cell>
          <cell r="H179">
            <v>12526.077272457445</v>
          </cell>
          <cell r="K179">
            <v>2221918.1656413577</v>
          </cell>
        </row>
        <row r="180">
          <cell r="C180">
            <v>40605</v>
          </cell>
          <cell r="D180">
            <v>2209392.0883689001</v>
          </cell>
          <cell r="F180">
            <v>1.040629004613751</v>
          </cell>
          <cell r="G180">
            <v>1.0060485731525719</v>
          </cell>
          <cell r="H180">
            <v>13363.669669212895</v>
          </cell>
          <cell r="K180">
            <v>2222755.7580381129</v>
          </cell>
        </row>
        <row r="181">
          <cell r="C181">
            <v>40606</v>
          </cell>
          <cell r="D181">
            <v>2209392.0883689001</v>
          </cell>
          <cell r="F181">
            <v>1.0409251936674506</v>
          </cell>
          <cell r="G181">
            <v>1.0064278214294302</v>
          </cell>
          <cell r="H181">
            <v>14201.577811631189</v>
          </cell>
          <cell r="K181">
            <v>2223593.6661805315</v>
          </cell>
        </row>
        <row r="182">
          <cell r="C182">
            <v>40611</v>
          </cell>
          <cell r="D182">
            <v>2209392.0883689001</v>
          </cell>
          <cell r="F182">
            <v>1.0424074039581843</v>
          </cell>
          <cell r="G182">
            <v>1.0083262083597488</v>
          </cell>
          <cell r="H182">
            <v>18395.858876140093</v>
          </cell>
          <cell r="K182">
            <v>2227787.9472450404</v>
          </cell>
        </row>
        <row r="183">
          <cell r="C183">
            <v>40612</v>
          </cell>
          <cell r="D183">
            <v>2209392.0883689001</v>
          </cell>
          <cell r="F183">
            <v>1.0427040991888368</v>
          </cell>
          <cell r="G183">
            <v>1.0087063152325542</v>
          </cell>
          <cell r="H183">
            <v>19235.663993650807</v>
          </cell>
          <cell r="K183">
            <v>2228627.7523625507</v>
          </cell>
        </row>
        <row r="184">
          <cell r="C184">
            <v>40613</v>
          </cell>
          <cell r="D184">
            <v>2209392.0883689001</v>
          </cell>
          <cell r="F184">
            <v>1.0430008788663758</v>
          </cell>
          <cell r="G184">
            <v>1.009086565393547</v>
          </cell>
          <cell r="H184">
            <v>20075.785690949426</v>
          </cell>
          <cell r="K184">
            <v>2229467.8740598494</v>
          </cell>
        </row>
        <row r="185">
          <cell r="C185">
            <v>40616</v>
          </cell>
          <cell r="D185">
            <v>2209392.0883689001</v>
          </cell>
          <cell r="F185">
            <v>1.0438917248207045</v>
          </cell>
          <cell r="G185">
            <v>1.0102281761459029</v>
          </cell>
          <cell r="H185">
            <v>22598.05145520133</v>
          </cell>
          <cell r="K185">
            <v>2231990.1398241012</v>
          </cell>
        </row>
        <row r="186">
          <cell r="C186">
            <v>40617</v>
          </cell>
          <cell r="D186">
            <v>2209392.0883689001</v>
          </cell>
          <cell r="F186">
            <v>1.0441888425262158</v>
          </cell>
          <cell r="G186">
            <v>1.0106090000000001</v>
          </cell>
          <cell r="H186">
            <v>23439.440665505863</v>
          </cell>
          <cell r="I186">
            <v>43295.754352281285</v>
          </cell>
          <cell r="J186">
            <v>66735.195017787104</v>
          </cell>
          <cell r="K186">
            <v>2232831.5290344059</v>
          </cell>
        </row>
        <row r="187">
          <cell r="C187">
            <v>40618</v>
          </cell>
          <cell r="D187">
            <v>2166096.3340166188</v>
          </cell>
          <cell r="F187">
            <v>1.0444539222887181</v>
          </cell>
          <cell r="G187">
            <v>1.0003404811581897</v>
          </cell>
          <cell r="H187">
            <v>737.51498855653404</v>
          </cell>
          <cell r="K187">
            <v>2166833.8490051753</v>
          </cell>
        </row>
        <row r="188">
          <cell r="C188">
            <v>40619</v>
          </cell>
          <cell r="D188">
            <v>2166096.3340166188</v>
          </cell>
          <cell r="F188">
            <v>1.0447190693448725</v>
          </cell>
          <cell r="G188">
            <v>1.0006810782437985</v>
          </cell>
          <cell r="H188">
            <v>1475.2810870703711</v>
          </cell>
          <cell r="K188">
            <v>2167571.615103689</v>
          </cell>
        </row>
        <row r="189">
          <cell r="C189">
            <v>40620</v>
          </cell>
          <cell r="D189">
            <v>2166096.3340166188</v>
          </cell>
          <cell r="F189">
            <v>1.044984283711762</v>
          </cell>
          <cell r="G189">
            <v>1.0010217912962975</v>
          </cell>
          <cell r="H189">
            <v>2213.298381040182</v>
          </cell>
          <cell r="K189">
            <v>2168309.6323976591</v>
          </cell>
        </row>
        <row r="190">
          <cell r="C190">
            <v>40623</v>
          </cell>
          <cell r="D190">
            <v>2166096.3340166188</v>
          </cell>
          <cell r="F190">
            <v>1.0457803308477398</v>
          </cell>
          <cell r="G190">
            <v>1.0020446266500482</v>
          </cell>
          <cell r="H190">
            <v>4428.858291102154</v>
          </cell>
          <cell r="K190">
            <v>2170525.1923077209</v>
          </cell>
        </row>
        <row r="191">
          <cell r="C191">
            <v>40624</v>
          </cell>
          <cell r="D191">
            <v>2166096.3340166188</v>
          </cell>
          <cell r="F191">
            <v>1.0460458146284897</v>
          </cell>
          <cell r="G191">
            <v>1.0023858039650879</v>
          </cell>
          <cell r="H191">
            <v>5167.881222459253</v>
          </cell>
          <cell r="K191">
            <v>2171264.2152390778</v>
          </cell>
        </row>
        <row r="192">
          <cell r="C192">
            <v>40625</v>
          </cell>
          <cell r="D192">
            <v>2166096.3340166188</v>
          </cell>
          <cell r="F192">
            <v>1.0463113658054564</v>
          </cell>
          <cell r="G192">
            <v>1.0027270974445748</v>
          </cell>
          <cell r="H192">
            <v>5907.1557771995149</v>
          </cell>
          <cell r="K192">
            <v>2172003.4897938184</v>
          </cell>
        </row>
        <row r="193">
          <cell r="C193">
            <v>40626</v>
          </cell>
          <cell r="D193">
            <v>2166096.3340166188</v>
          </cell>
          <cell r="F193">
            <v>1.0465769843957491</v>
          </cell>
          <cell r="G193">
            <v>1.0030685071280609</v>
          </cell>
          <cell r="H193">
            <v>6646.6820409966849</v>
          </cell>
          <cell r="K193">
            <v>2172743.0160576156</v>
          </cell>
        </row>
        <row r="194">
          <cell r="C194">
            <v>40627</v>
          </cell>
          <cell r="D194">
            <v>2166096.3340166188</v>
          </cell>
          <cell r="F194">
            <v>1.0468426704164819</v>
          </cell>
          <cell r="G194">
            <v>1.0034100330551117</v>
          </cell>
          <cell r="H194">
            <v>7386.4600995528835</v>
          </cell>
          <cell r="K194">
            <v>2173482.7941161715</v>
          </cell>
        </row>
        <row r="195">
          <cell r="C195">
            <v>40630</v>
          </cell>
          <cell r="D195">
            <v>2166096.3340166188</v>
          </cell>
          <cell r="F195">
            <v>1.04764013323252</v>
          </cell>
          <cell r="G195">
            <v>1.0044353086935049</v>
          </cell>
          <cell r="H195">
            <v>9607.305901233105</v>
          </cell>
          <cell r="K195">
            <v>2175703.6399178519</v>
          </cell>
        </row>
        <row r="196">
          <cell r="C196">
            <v>40631</v>
          </cell>
          <cell r="D196">
            <v>2166096.3340166188</v>
          </cell>
          <cell r="F196">
            <v>1.0479060891462351</v>
          </cell>
          <cell r="G196">
            <v>1.0047772999907356</v>
          </cell>
          <cell r="H196">
            <v>10348.091996430048</v>
          </cell>
          <cell r="K196">
            <v>2176444.4260130487</v>
          </cell>
        </row>
        <row r="197">
          <cell r="C197">
            <v>40632</v>
          </cell>
          <cell r="D197">
            <v>2166096.3340166188</v>
          </cell>
          <cell r="F197">
            <v>1.0481721125760235</v>
          </cell>
          <cell r="G197">
            <v>1.0051194077295593</v>
          </cell>
          <cell r="H197">
            <v>11089.130315334789</v>
          </cell>
          <cell r="K197">
            <v>2177185.4643319538</v>
          </cell>
        </row>
        <row r="198">
          <cell r="C198">
            <v>40633</v>
          </cell>
          <cell r="D198">
            <v>2166096.3340166188</v>
          </cell>
          <cell r="F198">
            <v>1.0484382035390252</v>
          </cell>
          <cell r="G198">
            <v>1.0054616319496219</v>
          </cell>
          <cell r="H198">
            <v>11830.420943824043</v>
          </cell>
          <cell r="K198">
            <v>2177926.7549604429</v>
          </cell>
        </row>
        <row r="199">
          <cell r="C199">
            <v>40634</v>
          </cell>
          <cell r="D199">
            <v>2166096.3340166188</v>
          </cell>
          <cell r="F199">
            <v>1.0487043620523839</v>
          </cell>
          <cell r="G199">
            <v>1.0058039726905834</v>
          </cell>
          <cell r="H199">
            <v>12571.963967805304</v>
          </cell>
          <cell r="K199">
            <v>2178668.297984424</v>
          </cell>
        </row>
        <row r="200">
          <cell r="C200">
            <v>40637</v>
          </cell>
          <cell r="D200">
            <v>2166096.3340166188</v>
          </cell>
          <cell r="F200">
            <v>1.0495032430661098</v>
          </cell>
          <cell r="G200">
            <v>1.0068316944356603</v>
          </cell>
          <cell r="H200">
            <v>14798.108272205596</v>
          </cell>
          <cell r="K200">
            <v>2180894.4422888244</v>
          </cell>
        </row>
        <row r="201">
          <cell r="C201">
            <v>40638</v>
          </cell>
          <cell r="D201">
            <v>2166096.3340166188</v>
          </cell>
          <cell r="F201">
            <v>1.0497696719524252</v>
          </cell>
          <cell r="G201">
            <v>1.0071745016570839</v>
          </cell>
          <cell r="H201">
            <v>15540.661737805565</v>
          </cell>
          <cell r="K201">
            <v>2181636.9957544245</v>
          </cell>
        </row>
        <row r="202">
          <cell r="C202">
            <v>40639</v>
          </cell>
          <cell r="D202">
            <v>2166096.3340166188</v>
          </cell>
          <cell r="F202">
            <v>1.050036168474884</v>
          </cell>
          <cell r="G202">
            <v>1.0075174255979071</v>
          </cell>
          <cell r="H202">
            <v>16283.468028869333</v>
          </cell>
          <cell r="K202">
            <v>2182379.8020454883</v>
          </cell>
        </row>
        <row r="203">
          <cell r="C203">
            <v>40640</v>
          </cell>
          <cell r="D203">
            <v>2166096.3340166188</v>
          </cell>
          <cell r="F203">
            <v>1.0503027326506558</v>
          </cell>
          <cell r="G203">
            <v>1.0078604662978712</v>
          </cell>
          <cell r="H203">
            <v>17026.527231479951</v>
          </cell>
          <cell r="K203">
            <v>2183122.8612480988</v>
          </cell>
        </row>
        <row r="204">
          <cell r="C204">
            <v>40641</v>
          </cell>
          <cell r="D204">
            <v>2166096.3340166188</v>
          </cell>
          <cell r="F204">
            <v>1.0505693644969158</v>
          </cell>
          <cell r="G204">
            <v>1.0082036237967298</v>
          </cell>
          <cell r="H204">
            <v>17769.839431747885</v>
          </cell>
          <cell r="K204">
            <v>2183866.1734483666</v>
          </cell>
        </row>
        <row r="205">
          <cell r="C205">
            <v>40644</v>
          </cell>
          <cell r="D205">
            <v>2166096.3340166188</v>
          </cell>
          <cell r="F205">
            <v>1.0513696662304339</v>
          </cell>
          <cell r="G205">
            <v>1.009233797484421</v>
          </cell>
          <cell r="H205">
            <v>20001.294880056186</v>
          </cell>
          <cell r="K205">
            <v>2186097.6288966751</v>
          </cell>
        </row>
        <row r="206">
          <cell r="C206">
            <v>40645</v>
          </cell>
          <cell r="D206">
            <v>2166096.3340166188</v>
          </cell>
          <cell r="F206">
            <v>1.0516365689304783</v>
          </cell>
          <cell r="G206">
            <v>1.0095774225766727</v>
          </cell>
          <cell r="H206">
            <v>20745.619932658759</v>
          </cell>
          <cell r="K206">
            <v>2186841.9539492778</v>
          </cell>
        </row>
        <row r="207">
          <cell r="C207">
            <v>40646</v>
          </cell>
          <cell r="D207">
            <v>2166096.3340166188</v>
          </cell>
          <cell r="F207">
            <v>1.0519035393869494</v>
          </cell>
          <cell r="G207">
            <v>1.0099211646667938</v>
          </cell>
          <cell r="H207">
            <v>21490.198413917315</v>
          </cell>
          <cell r="K207">
            <v>2187586.5324305361</v>
          </cell>
        </row>
        <row r="208">
          <cell r="C208">
            <v>40647</v>
          </cell>
          <cell r="D208">
            <v>2166096.3340166188</v>
          </cell>
          <cell r="F208">
            <v>1.0521705776170471</v>
          </cell>
          <cell r="G208">
            <v>1.01026502379462</v>
          </cell>
          <cell r="H208">
            <v>22235.030410119787</v>
          </cell>
          <cell r="K208">
            <v>2188331.3644267386</v>
          </cell>
        </row>
        <row r="209">
          <cell r="C209">
            <v>40648</v>
          </cell>
          <cell r="D209">
            <v>2166096.3340166188</v>
          </cell>
          <cell r="F209">
            <v>1.0524376836379772</v>
          </cell>
          <cell r="G209">
            <v>1.0106090000000001</v>
          </cell>
          <cell r="H209">
            <v>22980.116007582506</v>
          </cell>
          <cell r="I209">
            <v>43755.079010204638</v>
          </cell>
          <cell r="J209">
            <v>66735.195017786929</v>
          </cell>
          <cell r="K209">
            <v>2189076.4500242011</v>
          </cell>
        </row>
        <row r="210">
          <cell r="C210">
            <v>40651</v>
          </cell>
          <cell r="D210">
            <v>2122341.2550064144</v>
          </cell>
          <cell r="F210">
            <v>1.0532192450749769</v>
          </cell>
          <cell r="G210">
            <v>1.0010217912962975</v>
          </cell>
          <cell r="H210">
            <v>2168.5898221387438</v>
          </cell>
          <cell r="K210">
            <v>2124509.844828553</v>
          </cell>
        </row>
        <row r="211">
          <cell r="C211">
            <v>40652</v>
          </cell>
          <cell r="D211">
            <v>2122341.2550064144</v>
          </cell>
          <cell r="F211">
            <v>1.0534798945112043</v>
          </cell>
          <cell r="G211">
            <v>1.0013626203551713</v>
          </cell>
          <cell r="H211">
            <v>2891.945394691581</v>
          </cell>
          <cell r="K211">
            <v>2125233.2004011059</v>
          </cell>
        </row>
        <row r="212">
          <cell r="C212">
            <v>40653</v>
          </cell>
          <cell r="D212">
            <v>2122341.2550064144</v>
          </cell>
          <cell r="F212">
            <v>1.0537406084526419</v>
          </cell>
          <cell r="G212">
            <v>1.0017035654599178</v>
          </cell>
          <cell r="H212">
            <v>3615.547256187499</v>
          </cell>
          <cell r="K212">
            <v>2125956.8022626019</v>
          </cell>
        </row>
        <row r="213">
          <cell r="C213">
            <v>40658</v>
          </cell>
          <cell r="D213">
            <v>2122341.2550064144</v>
          </cell>
          <cell r="F213">
            <v>1.0550451462968464</v>
          </cell>
          <cell r="G213">
            <v>1.0034100330551117</v>
          </cell>
          <cell r="H213">
            <v>7237.2538337990636</v>
          </cell>
          <cell r="K213">
            <v>2129578.5088402135</v>
          </cell>
        </row>
        <row r="214">
          <cell r="C214">
            <v>40659</v>
          </cell>
          <cell r="D214">
            <v>2122341.2550064144</v>
          </cell>
          <cell r="F214">
            <v>1.0553062476049193</v>
          </cell>
          <cell r="G214">
            <v>1.0037516752653055</v>
          </cell>
          <cell r="H214">
            <v>7962.3351909450175</v>
          </cell>
          <cell r="K214">
            <v>2130303.5901973592</v>
          </cell>
        </row>
        <row r="215">
          <cell r="C215">
            <v>40660</v>
          </cell>
          <cell r="D215">
            <v>2122341.2550064144</v>
          </cell>
          <cell r="F215">
            <v>1.055567413530031</v>
          </cell>
          <cell r="G215">
            <v>1.0040934337982346</v>
          </cell>
          <cell r="H215">
            <v>8687.6634246308295</v>
          </cell>
          <cell r="K215">
            <v>2131028.918431045</v>
          </cell>
        </row>
        <row r="216">
          <cell r="C216">
            <v>40661</v>
          </cell>
          <cell r="D216">
            <v>2122341.2550064144</v>
          </cell>
          <cell r="F216">
            <v>1.055828644088173</v>
          </cell>
          <cell r="G216">
            <v>1.0044353086935049</v>
          </cell>
          <cell r="H216">
            <v>9413.2386189141489</v>
          </cell>
          <cell r="K216">
            <v>2131754.4936253284</v>
          </cell>
        </row>
        <row r="217">
          <cell r="C217">
            <v>40662</v>
          </cell>
          <cell r="D217">
            <v>2122341.2550064144</v>
          </cell>
          <cell r="F217">
            <v>1.0560899392953402</v>
          </cell>
          <cell r="G217">
            <v>1.0047772999907356</v>
          </cell>
          <cell r="H217">
            <v>10139.060857879962</v>
          </cell>
          <cell r="K217">
            <v>2132480.3158642943</v>
          </cell>
        </row>
        <row r="218">
          <cell r="C218">
            <v>40665</v>
          </cell>
          <cell r="D218">
            <v>2122341.2550064144</v>
          </cell>
          <cell r="F218">
            <v>1.0568742129710065</v>
          </cell>
          <cell r="G218">
            <v>1.0058039726905834</v>
          </cell>
          <cell r="H218">
            <v>12318.010684155759</v>
          </cell>
          <cell r="K218">
            <v>2134659.2656905702</v>
          </cell>
        </row>
        <row r="219">
          <cell r="C219">
            <v>40666</v>
          </cell>
          <cell r="D219">
            <v>2122341.2550064144</v>
          </cell>
          <cell r="F219">
            <v>1.0571357669343076</v>
          </cell>
          <cell r="G219">
            <v>1.006146429992117</v>
          </cell>
          <cell r="H219">
            <v>13044.821943278677</v>
          </cell>
          <cell r="K219">
            <v>2135386.0769496933</v>
          </cell>
        </row>
        <row r="220">
          <cell r="C220">
            <v>40667</v>
          </cell>
          <cell r="D220">
            <v>2122341.2550064144</v>
          </cell>
          <cell r="F220">
            <v>1.0573973856266699</v>
          </cell>
          <cell r="G220">
            <v>1.0064890038939092</v>
          </cell>
          <cell r="H220">
            <v>13771.880667940681</v>
          </cell>
          <cell r="K220">
            <v>2136113.1356743551</v>
          </cell>
        </row>
        <row r="221">
          <cell r="C221">
            <v>40668</v>
          </cell>
          <cell r="D221">
            <v>2122341.2550064144</v>
          </cell>
          <cell r="F221">
            <v>1.0576590690641126</v>
          </cell>
          <cell r="G221">
            <v>1.0068316944356603</v>
          </cell>
          <cell r="H221">
            <v>14499.186942399705</v>
          </cell>
          <cell r="K221">
            <v>2136840.4419488139</v>
          </cell>
        </row>
        <row r="222">
          <cell r="C222">
            <v>40669</v>
          </cell>
          <cell r="D222">
            <v>2122341.2550064144</v>
          </cell>
          <cell r="F222">
            <v>1.0579208172626586</v>
          </cell>
          <cell r="G222">
            <v>1.0071745016570839</v>
          </cell>
          <cell r="H222">
            <v>15226.740850941016</v>
          </cell>
          <cell r="K222">
            <v>2137567.9958573552</v>
          </cell>
        </row>
        <row r="223">
          <cell r="C223">
            <v>40672</v>
          </cell>
          <cell r="D223">
            <v>2122341.2550064144</v>
          </cell>
          <cell r="F223">
            <v>1.0587064505852071</v>
          </cell>
          <cell r="G223">
            <v>1.0082036237967298</v>
          </cell>
          <cell r="H223">
            <v>17410.88922435198</v>
          </cell>
          <cell r="K223">
            <v>2139752.1442307662</v>
          </cell>
        </row>
        <row r="224">
          <cell r="C224">
            <v>40673</v>
          </cell>
          <cell r="D224">
            <v>2122341.2550064144</v>
          </cell>
          <cell r="F224">
            <v>1.0589684579884764</v>
          </cell>
          <cell r="G224">
            <v>1.0085468981342514</v>
          </cell>
          <cell r="H224">
            <v>18139.434512659009</v>
          </cell>
          <cell r="K224">
            <v>2140480.6895190733</v>
          </cell>
        </row>
        <row r="225">
          <cell r="C225">
            <v>40674</v>
          </cell>
          <cell r="D225">
            <v>2122341.2550064144</v>
          </cell>
          <cell r="F225">
            <v>1.0592305302330238</v>
          </cell>
          <cell r="G225">
            <v>1.0088902893502167</v>
          </cell>
          <cell r="H225">
            <v>18868.227856909158</v>
          </cell>
          <cell r="K225">
            <v>2141209.4828633238</v>
          </cell>
        </row>
        <row r="226">
          <cell r="C226">
            <v>40675</v>
          </cell>
          <cell r="D226">
            <v>2122341.2550064144</v>
          </cell>
          <cell r="F226">
            <v>1.0594926673348963</v>
          </cell>
          <cell r="G226">
            <v>1.009233797484421</v>
          </cell>
          <cell r="H226">
            <v>19597.269341561117</v>
          </cell>
          <cell r="K226">
            <v>2141938.5243479754</v>
          </cell>
        </row>
        <row r="227">
          <cell r="C227">
            <v>40676</v>
          </cell>
          <cell r="D227">
            <v>2122341.2550064144</v>
          </cell>
          <cell r="F227">
            <v>1.0597548693101444</v>
          </cell>
          <cell r="G227">
            <v>1.0095774225766727</v>
          </cell>
          <cell r="H227">
            <v>20326.559051102329</v>
          </cell>
          <cell r="K227">
            <v>2142667.8140575169</v>
          </cell>
        </row>
        <row r="228">
          <cell r="C228">
            <v>40679</v>
          </cell>
          <cell r="D228">
            <v>2122341.2550064144</v>
          </cell>
          <cell r="F228">
            <v>1.0605418646367106</v>
          </cell>
          <cell r="G228">
            <v>1.0106090000000001</v>
          </cell>
          <cell r="H228">
            <v>22515.918374363242</v>
          </cell>
          <cell r="I228">
            <v>44219.276643423902</v>
          </cell>
          <cell r="J228">
            <v>66735.195017787235</v>
          </cell>
          <cell r="K228">
            <v>2144857.1733807777</v>
          </cell>
        </row>
        <row r="229">
          <cell r="C229">
            <v>40680</v>
          </cell>
          <cell r="D229">
            <v>2078121.9783629905</v>
          </cell>
          <cell r="F229">
            <v>1.0607076865393243</v>
          </cell>
          <cell r="G229">
            <v>1.0003518325264382</v>
          </cell>
          <cell r="H229">
            <v>731.15090589424858</v>
          </cell>
          <cell r="K229">
            <v>2078853.1292688849</v>
          </cell>
        </row>
        <row r="230">
          <cell r="C230">
            <v>40681</v>
          </cell>
          <cell r="D230">
            <v>2078121.9783629905</v>
          </cell>
          <cell r="F230">
            <v>1.0608735343691593</v>
          </cell>
          <cell r="G230">
            <v>1.0007037888390029</v>
          </cell>
          <cell r="H230">
            <v>1462.5590544585107</v>
          </cell>
          <cell r="K230">
            <v>2079584.5374174491</v>
          </cell>
        </row>
        <row r="231">
          <cell r="C231">
            <v>40682</v>
          </cell>
          <cell r="D231">
            <v>2078121.9783629905</v>
          </cell>
          <cell r="F231">
            <v>1.0610394081302694</v>
          </cell>
          <cell r="G231">
            <v>1.0010558689812465</v>
          </cell>
          <cell r="H231">
            <v>2194.2245362001831</v>
          </cell>
          <cell r="K231">
            <v>2080316.2028991908</v>
          </cell>
        </row>
        <row r="232">
          <cell r="C232">
            <v>40683</v>
          </cell>
          <cell r="D232">
            <v>2078121.9783629905</v>
          </cell>
          <cell r="F232">
            <v>1.0612053078267087</v>
          </cell>
          <cell r="G232">
            <v>1.0014080729967358</v>
          </cell>
          <cell r="H232">
            <v>2926.1474416561946</v>
          </cell>
          <cell r="K232">
            <v>2081048.1258046466</v>
          </cell>
        </row>
        <row r="233">
          <cell r="C233">
            <v>40686</v>
          </cell>
          <cell r="D233">
            <v>2078121.9783629905</v>
          </cell>
          <cell r="F233">
            <v>1.061703162568558</v>
          </cell>
          <cell r="G233">
            <v>1.0024654287185828</v>
          </cell>
          <cell r="H233">
            <v>5123.4616061742126</v>
          </cell>
          <cell r="K233">
            <v>2083245.4399691648</v>
          </cell>
        </row>
        <row r="234">
          <cell r="C234">
            <v>40687</v>
          </cell>
          <cell r="D234">
            <v>2078121.9783629905</v>
          </cell>
          <cell r="F234">
            <v>1.0618691660468729</v>
          </cell>
          <cell r="G234">
            <v>1.0028181286630358</v>
          </cell>
          <cell r="H234">
            <v>5856.4151125093404</v>
          </cell>
          <cell r="K234">
            <v>2083978.3934754999</v>
          </cell>
        </row>
        <row r="235">
          <cell r="C235">
            <v>40688</v>
          </cell>
          <cell r="D235">
            <v>2078121.9783629905</v>
          </cell>
          <cell r="F235">
            <v>1.0620351954807994</v>
          </cell>
          <cell r="G235">
            <v>1.0031709526988013</v>
          </cell>
          <cell r="H235">
            <v>6589.6264957284202</v>
          </cell>
          <cell r="K235">
            <v>2084711.604858719</v>
          </cell>
        </row>
        <row r="236">
          <cell r="C236">
            <v>40689</v>
          </cell>
          <cell r="D236">
            <v>2078121.9783629905</v>
          </cell>
          <cell r="F236">
            <v>1.0622012508743954</v>
          </cell>
          <cell r="G236">
            <v>1.0035239008695387</v>
          </cell>
          <cell r="H236">
            <v>7323.0958465608001</v>
          </cell>
          <cell r="K236">
            <v>2085445.0742095513</v>
          </cell>
        </row>
        <row r="237">
          <cell r="C237">
            <v>40690</v>
          </cell>
          <cell r="D237">
            <v>2078121.9783629905</v>
          </cell>
          <cell r="F237">
            <v>1.0623673322317206</v>
          </cell>
          <cell r="G237">
            <v>1.0038769732189228</v>
          </cell>
          <cell r="H237">
            <v>8056.8232557681276</v>
          </cell>
          <cell r="K237">
            <v>2086178.8016187586</v>
          </cell>
        </row>
        <row r="238">
          <cell r="C238">
            <v>40693</v>
          </cell>
          <cell r="D238">
            <v>2078121.9783629905</v>
          </cell>
          <cell r="F238">
            <v>1.062865732126667</v>
          </cell>
          <cell r="G238">
            <v>1.0049369357759321</v>
          </cell>
          <cell r="H238">
            <v>10259.554741731099</v>
          </cell>
          <cell r="K238">
            <v>2088381.5331047217</v>
          </cell>
        </row>
        <row r="239">
          <cell r="C239">
            <v>40694</v>
          </cell>
          <cell r="D239">
            <v>2078121.9783629905</v>
          </cell>
          <cell r="F239">
            <v>1.0630319173795091</v>
          </cell>
          <cell r="G239">
            <v>1.0052905052769572</v>
          </cell>
          <cell r="H239">
            <v>10994.315292690097</v>
          </cell>
          <cell r="K239">
            <v>2089116.2936556807</v>
          </cell>
        </row>
        <row r="240">
          <cell r="C240">
            <v>40695</v>
          </cell>
          <cell r="D240">
            <v>2078121.9783629905</v>
          </cell>
          <cell r="F240">
            <v>1.0631981286163843</v>
          </cell>
          <cell r="G240">
            <v>1.0056441991752332</v>
          </cell>
          <cell r="H240">
            <v>11729.33435631033</v>
          </cell>
          <cell r="K240">
            <v>2089851.3127193009</v>
          </cell>
        </row>
        <row r="241">
          <cell r="C241">
            <v>40696</v>
          </cell>
          <cell r="D241">
            <v>2078121.9783629905</v>
          </cell>
          <cell r="F241">
            <v>1.0633643658413552</v>
          </cell>
          <cell r="G241">
            <v>1.0059980175145269</v>
          </cell>
          <cell r="H241">
            <v>12464.612023544483</v>
          </cell>
          <cell r="K241">
            <v>2090586.590386535</v>
          </cell>
        </row>
        <row r="242">
          <cell r="C242">
            <v>40697</v>
          </cell>
          <cell r="D242">
            <v>2078121.9783629905</v>
          </cell>
          <cell r="F242">
            <v>1.0635306290584852</v>
          </cell>
          <cell r="G242">
            <v>1.0063519603386208</v>
          </cell>
          <cell r="H242">
            <v>13200.148385377999</v>
          </cell>
          <cell r="K242">
            <v>2091322.1267483686</v>
          </cell>
        </row>
        <row r="243">
          <cell r="C243">
            <v>40700</v>
          </cell>
          <cell r="D243">
            <v>2078121.9783629905</v>
          </cell>
          <cell r="F243">
            <v>1.0640295747034738</v>
          </cell>
          <cell r="G243">
            <v>1.0074145361577589</v>
          </cell>
          <cell r="H243">
            <v>15408.310548805828</v>
          </cell>
          <cell r="K243">
            <v>2093530.2889117964</v>
          </cell>
        </row>
        <row r="244">
          <cell r="C244">
            <v>40701</v>
          </cell>
          <cell r="D244">
            <v>2078121.9783629905</v>
          </cell>
          <cell r="F244">
            <v>1.064195941929887</v>
          </cell>
          <cell r="G244">
            <v>1.0077689773591858</v>
          </cell>
          <cell r="H244">
            <v>16144.882599528482</v>
          </cell>
          <cell r="K244">
            <v>2094266.860962519</v>
          </cell>
        </row>
        <row r="245">
          <cell r="C245">
            <v>40702</v>
          </cell>
          <cell r="D245">
            <v>2078121.9783629905</v>
          </cell>
          <cell r="F245">
            <v>1.0643623351687856</v>
          </cell>
          <cell r="G245">
            <v>1.0081235432645561</v>
          </cell>
          <cell r="H245">
            <v>16881.71380025669</v>
          </cell>
          <cell r="K245">
            <v>2095003.6921632471</v>
          </cell>
        </row>
        <row r="246">
          <cell r="C246">
            <v>40703</v>
          </cell>
          <cell r="D246">
            <v>2078121.9783629905</v>
          </cell>
          <cell r="F246">
            <v>1.0645287544242374</v>
          </cell>
          <cell r="G246">
            <v>1.0084782339177447</v>
          </cell>
          <cell r="H246">
            <v>17618.804242167855</v>
          </cell>
          <cell r="K246">
            <v>2095740.7826051584</v>
          </cell>
        </row>
        <row r="247">
          <cell r="C247">
            <v>40704</v>
          </cell>
          <cell r="D247">
            <v>2078121.9783629905</v>
          </cell>
          <cell r="F247">
            <v>1.06469519970031</v>
          </cell>
          <cell r="G247">
            <v>1.0088330493626418</v>
          </cell>
          <cell r="H247">
            <v>18356.154016471221</v>
          </cell>
          <cell r="K247">
            <v>2096478.1323794618</v>
          </cell>
        </row>
        <row r="248">
          <cell r="C248">
            <v>40707</v>
          </cell>
          <cell r="D248">
            <v>2078121.9783629905</v>
          </cell>
          <cell r="F248">
            <v>1.0651946916929391</v>
          </cell>
          <cell r="G248">
            <v>1.0098982448867202</v>
          </cell>
          <cell r="H248">
            <v>20569.760246312333</v>
          </cell>
          <cell r="K248">
            <v>2098691.7386093028</v>
          </cell>
        </row>
        <row r="249">
          <cell r="C249">
            <v>40708</v>
          </cell>
          <cell r="D249">
            <v>2078121.9783629905</v>
          </cell>
          <cell r="F249">
            <v>1.0653612410921856</v>
          </cell>
          <cell r="G249">
            <v>1.0102535599376641</v>
          </cell>
          <cell r="H249">
            <v>21308.148262921983</v>
          </cell>
          <cell r="K249">
            <v>2099430.1266259127</v>
          </cell>
        </row>
        <row r="250">
          <cell r="C250">
            <v>40709</v>
          </cell>
          <cell r="D250">
            <v>2078121.9783629905</v>
          </cell>
          <cell r="F250">
            <v>1.0655278165324011</v>
          </cell>
          <cell r="G250">
            <v>1.0106090000000001</v>
          </cell>
          <cell r="H250">
            <v>22046.796068453154</v>
          </cell>
          <cell r="I250">
            <v>44688.39894933399</v>
          </cell>
          <cell r="J250">
            <v>66735.19501778722</v>
          </cell>
          <cell r="K250">
            <v>2100168.7744314438</v>
          </cell>
        </row>
        <row r="251">
          <cell r="C251">
            <v>40710</v>
          </cell>
          <cell r="D251">
            <v>2033433.5794136566</v>
          </cell>
          <cell r="F251">
            <v>1.0655810343266863</v>
          </cell>
          <cell r="G251">
            <v>1.0003518325264382</v>
          </cell>
          <cell r="H251">
            <v>715.42807358942514</v>
          </cell>
          <cell r="K251">
            <v>2034149.0074872461</v>
          </cell>
        </row>
        <row r="252">
          <cell r="C252">
            <v>40711</v>
          </cell>
          <cell r="D252">
            <v>2033433.5794136566</v>
          </cell>
          <cell r="F252">
            <v>1.0656342547789346</v>
          </cell>
          <cell r="G252">
            <v>1.0007037888390029</v>
          </cell>
          <cell r="H252">
            <v>1431.1078580450601</v>
          </cell>
          <cell r="K252">
            <v>2034864.6872717016</v>
          </cell>
        </row>
        <row r="253">
          <cell r="C253">
            <v>40714</v>
          </cell>
          <cell r="D253">
            <v>2033433.5794136566</v>
          </cell>
          <cell r="F253">
            <v>1.0657939320847858</v>
          </cell>
          <cell r="G253">
            <v>1.0017604009290539</v>
          </cell>
          <cell r="H253">
            <v>3579.65836236928</v>
          </cell>
          <cell r="K253">
            <v>2037013.2377760259</v>
          </cell>
        </row>
        <row r="254">
          <cell r="C254">
            <v>40715</v>
          </cell>
          <cell r="D254">
            <v>2033433.5794136566</v>
          </cell>
          <cell r="F254">
            <v>1.0658471631702138</v>
          </cell>
          <cell r="G254">
            <v>1.0021128528217984</v>
          </cell>
          <cell r="H254">
            <v>4296.3458762037762</v>
          </cell>
          <cell r="K254">
            <v>2037729.9252898605</v>
          </cell>
        </row>
        <row r="255">
          <cell r="C255">
            <v>40716</v>
          </cell>
          <cell r="D255">
            <v>2033433.5794136566</v>
          </cell>
          <cell r="F255">
            <v>1.0659003969142691</v>
          </cell>
          <cell r="G255">
            <v>1.0024654287185828</v>
          </cell>
          <cell r="H255">
            <v>5013.2855440170397</v>
          </cell>
          <cell r="K255">
            <v>2038446.8649576737</v>
          </cell>
        </row>
        <row r="256">
          <cell r="C256">
            <v>40718</v>
          </cell>
          <cell r="D256">
            <v>2033433.5794136566</v>
          </cell>
          <cell r="F256">
            <v>1.0660068723787914</v>
          </cell>
          <cell r="G256">
            <v>1.0031709526988013</v>
          </cell>
          <cell r="H256">
            <v>6447.9216964749203</v>
          </cell>
          <cell r="K256">
            <v>2039881.5011101316</v>
          </cell>
        </row>
        <row r="257">
          <cell r="C257">
            <v>40721</v>
          </cell>
          <cell r="D257">
            <v>2033433.5794136566</v>
          </cell>
          <cell r="F257">
            <v>1.066166605518597</v>
          </cell>
          <cell r="G257">
            <v>1.0042301697906435</v>
          </cell>
          <cell r="H257">
            <v>8601.7692989157331</v>
          </cell>
          <cell r="K257">
            <v>2042035.3487125724</v>
          </cell>
        </row>
        <row r="258">
          <cell r="C258">
            <v>40722</v>
          </cell>
          <cell r="D258">
            <v>2033433.5794136566</v>
          </cell>
          <cell r="F258">
            <v>1.0662198552172026</v>
          </cell>
          <cell r="G258">
            <v>1.0045834906284064</v>
          </cell>
          <cell r="H258">
            <v>9320.2237547292752</v>
          </cell>
          <cell r="K258">
            <v>2042753.803168386</v>
          </cell>
        </row>
        <row r="259">
          <cell r="C259">
            <v>40723</v>
          </cell>
          <cell r="D259">
            <v>2033433.5794136566</v>
          </cell>
          <cell r="F259">
            <v>1.0662731075753649</v>
          </cell>
          <cell r="G259">
            <v>1.0049369357759321</v>
          </cell>
          <cell r="H259">
            <v>10038.930986189005</v>
          </cell>
          <cell r="K259">
            <v>2043472.5103998457</v>
          </cell>
        </row>
        <row r="260">
          <cell r="C260">
            <v>40724</v>
          </cell>
          <cell r="D260">
            <v>2033433.5794136566</v>
          </cell>
          <cell r="F260">
            <v>1.0663263625932162</v>
          </cell>
          <cell r="G260">
            <v>1.0052905052769572</v>
          </cell>
          <cell r="H260">
            <v>10757.891082229879</v>
          </cell>
          <cell r="K260">
            <v>2044191.4704958864</v>
          </cell>
        </row>
        <row r="261">
          <cell r="C261">
            <v>40725</v>
          </cell>
          <cell r="D261">
            <v>2033433.5794136566</v>
          </cell>
          <cell r="F261">
            <v>1.0663796202708902</v>
          </cell>
          <cell r="G261">
            <v>1.0056441991752332</v>
          </cell>
          <cell r="H261">
            <v>11477.104131818009</v>
          </cell>
          <cell r="K261">
            <v>2044910.6835454747</v>
          </cell>
        </row>
        <row r="262">
          <cell r="C262">
            <v>40728</v>
          </cell>
          <cell r="D262">
            <v>2033433.5794136566</v>
          </cell>
          <cell r="F262">
            <v>1.0665394092641736</v>
          </cell>
          <cell r="G262">
            <v>1.0067060276913127</v>
          </cell>
          <cell r="H262">
            <v>13636.261891993037</v>
          </cell>
          <cell r="K262">
            <v>2047069.8413056496</v>
          </cell>
        </row>
        <row r="263">
          <cell r="C263">
            <v>40729</v>
          </cell>
          <cell r="D263">
            <v>2033433.5794136566</v>
          </cell>
          <cell r="F263">
            <v>1.0665926775824646</v>
          </cell>
          <cell r="G263">
            <v>1.0070602196164158</v>
          </cell>
          <cell r="H263">
            <v>14356.487646054866</v>
          </cell>
          <cell r="K263">
            <v>2047790.0670597116</v>
          </cell>
        </row>
        <row r="264">
          <cell r="C264">
            <v>40730</v>
          </cell>
          <cell r="D264">
            <v>2033433.5794136566</v>
          </cell>
          <cell r="F264">
            <v>1.0666459485612425</v>
          </cell>
          <cell r="G264">
            <v>1.0074145361577589</v>
          </cell>
          <cell r="H264">
            <v>15076.966798963638</v>
          </cell>
          <cell r="K264">
            <v>2048510.5462126203</v>
          </cell>
        </row>
        <row r="265">
          <cell r="C265">
            <v>40731</v>
          </cell>
          <cell r="D265">
            <v>2033433.5794136566</v>
          </cell>
          <cell r="F265">
            <v>1.0666992222006395</v>
          </cell>
          <cell r="G265">
            <v>1.0077689773591858</v>
          </cell>
          <cell r="H265">
            <v>15797.699439872844</v>
          </cell>
          <cell r="K265">
            <v>2049231.2788535294</v>
          </cell>
        </row>
        <row r="266">
          <cell r="C266">
            <v>40732</v>
          </cell>
          <cell r="D266">
            <v>2033433.5794136566</v>
          </cell>
          <cell r="F266">
            <v>1.0667524985007892</v>
          </cell>
          <cell r="G266">
            <v>1.0081235432645561</v>
          </cell>
          <cell r="H266">
            <v>16518.685657968032</v>
          </cell>
          <cell r="K266">
            <v>2049952.2650716247</v>
          </cell>
        </row>
        <row r="267">
          <cell r="C267">
            <v>40735</v>
          </cell>
          <cell r="D267">
            <v>2033433.5794136566</v>
          </cell>
          <cell r="F267">
            <v>1.0669123433670804</v>
          </cell>
          <cell r="G267">
            <v>1.0091879896431535</v>
          </cell>
          <cell r="H267">
            <v>18683.166667693193</v>
          </cell>
          <cell r="K267">
            <v>2052116.7460813499</v>
          </cell>
        </row>
        <row r="268">
          <cell r="C268">
            <v>40736</v>
          </cell>
          <cell r="D268">
            <v>2033433.5794136566</v>
          </cell>
          <cell r="F268">
            <v>1.066965630311568</v>
          </cell>
          <cell r="G268">
            <v>1.0095430548032005</v>
          </cell>
          <cell r="H268">
            <v>19405.168087012684</v>
          </cell>
          <cell r="K268">
            <v>2052838.7475006692</v>
          </cell>
        </row>
        <row r="269">
          <cell r="C269">
            <v>40737</v>
          </cell>
          <cell r="D269">
            <v>2033433.5794136566</v>
          </cell>
          <cell r="F269">
            <v>1.0670189199174724</v>
          </cell>
          <cell r="G269">
            <v>1.0098982448867202</v>
          </cell>
          <cell r="H269">
            <v>20127.423529916377</v>
          </cell>
          <cell r="K269">
            <v>2053561.0029435731</v>
          </cell>
        </row>
        <row r="270">
          <cell r="C270">
            <v>40738</v>
          </cell>
          <cell r="D270">
            <v>2033433.5794136566</v>
          </cell>
          <cell r="F270">
            <v>1.0670722121849268</v>
          </cell>
          <cell r="G270">
            <v>1.0102535599376641</v>
          </cell>
          <cell r="H270">
            <v>20849.933085776742</v>
          </cell>
          <cell r="K270">
            <v>2054283.5124994332</v>
          </cell>
        </row>
        <row r="271">
          <cell r="C271">
            <v>40739</v>
          </cell>
          <cell r="D271">
            <v>2033433.5794136566</v>
          </cell>
          <cell r="F271">
            <v>1.0671255071140635</v>
          </cell>
          <cell r="G271">
            <v>1.0106090000000001</v>
          </cell>
          <cell r="H271">
            <v>21572.696843999667</v>
          </cell>
          <cell r="I271">
            <v>45162.498173787477</v>
          </cell>
          <cell r="J271">
            <v>66735.195017787148</v>
          </cell>
          <cell r="K271">
            <v>2055006.2762576563</v>
          </cell>
        </row>
        <row r="272">
          <cell r="C272">
            <v>40742</v>
          </cell>
          <cell r="D272">
            <v>2121734.7858483228</v>
          </cell>
          <cell r="F272">
            <v>1.000154689677907</v>
          </cell>
          <cell r="G272">
            <v>1.0010217912962975</v>
          </cell>
          <cell r="H272">
            <v>2167.970137231533</v>
          </cell>
          <cell r="K272">
            <v>2123902.7559855543</v>
          </cell>
        </row>
        <row r="273">
          <cell r="C273">
            <v>40743</v>
          </cell>
          <cell r="D273">
            <v>2121734.7858483228</v>
          </cell>
          <cell r="F273">
            <v>1.0002062582212257</v>
          </cell>
          <cell r="G273">
            <v>1.0013626203551713</v>
          </cell>
          <cell r="H273">
            <v>2891.1190074719816</v>
          </cell>
          <cell r="K273">
            <v>2124625.9048557947</v>
          </cell>
        </row>
        <row r="274">
          <cell r="C274">
            <v>40744</v>
          </cell>
          <cell r="D274">
            <v>2121734.7858483228</v>
          </cell>
          <cell r="F274">
            <v>1.0002578294234479</v>
          </cell>
          <cell r="G274">
            <v>1.0017035654599178</v>
          </cell>
          <cell r="H274">
            <v>3614.5140962772684</v>
          </cell>
          <cell r="K274">
            <v>2125349.2999446001</v>
          </cell>
        </row>
        <row r="275">
          <cell r="C275">
            <v>40745</v>
          </cell>
          <cell r="D275">
            <v>2121734.7858483228</v>
          </cell>
          <cell r="F275">
            <v>1.0003094032847104</v>
          </cell>
          <cell r="G275">
            <v>1.0020446266500482</v>
          </cell>
          <cell r="H275">
            <v>4338.1554874798576</v>
          </cell>
          <cell r="K275">
            <v>2126072.9413358024</v>
          </cell>
        </row>
        <row r="276">
          <cell r="C276">
            <v>40746</v>
          </cell>
          <cell r="D276">
            <v>2121734.7858483228</v>
          </cell>
          <cell r="F276">
            <v>1.0003609798051505</v>
          </cell>
          <cell r="G276">
            <v>1.0023858039650879</v>
          </cell>
          <cell r="H276">
            <v>5062.0432649418935</v>
          </cell>
          <cell r="K276">
            <v>2126796.8291132646</v>
          </cell>
        </row>
        <row r="277">
          <cell r="C277">
            <v>40749</v>
          </cell>
          <cell r="D277">
            <v>2121734.7858483228</v>
          </cell>
          <cell r="F277">
            <v>1.0005157253229073</v>
          </cell>
          <cell r="G277">
            <v>1.0034100330551117</v>
          </cell>
          <cell r="H277">
            <v>7235.185753923065</v>
          </cell>
          <cell r="K277">
            <v>2128969.9716022457</v>
          </cell>
        </row>
        <row r="278">
          <cell r="C278">
            <v>40750</v>
          </cell>
          <cell r="D278">
            <v>2121734.7858483228</v>
          </cell>
          <cell r="F278">
            <v>1.0005673124814287</v>
          </cell>
          <cell r="G278">
            <v>1.0037516752653055</v>
          </cell>
          <cell r="H278">
            <v>7960.059915605435</v>
          </cell>
          <cell r="K278">
            <v>2129694.8457639283</v>
          </cell>
        </row>
        <row r="279">
          <cell r="C279">
            <v>40751</v>
          </cell>
          <cell r="D279">
            <v>2121734.7858483228</v>
          </cell>
          <cell r="F279">
            <v>1.0006189022998133</v>
          </cell>
          <cell r="G279">
            <v>1.0040934337982346</v>
          </cell>
          <cell r="H279">
            <v>8685.1808832815095</v>
          </cell>
          <cell r="K279">
            <v>2130419.9667316042</v>
          </cell>
        </row>
        <row r="280">
          <cell r="C280">
            <v>40752</v>
          </cell>
          <cell r="D280">
            <v>2121734.7858483228</v>
          </cell>
          <cell r="F280">
            <v>1.0006704947781984</v>
          </cell>
          <cell r="G280">
            <v>1.0044353086935049</v>
          </cell>
          <cell r="H280">
            <v>9410.5487409849229</v>
          </cell>
          <cell r="K280">
            <v>2131145.3345893077</v>
          </cell>
        </row>
        <row r="281">
          <cell r="C281">
            <v>40753</v>
          </cell>
          <cell r="D281">
            <v>2121734.7858483228</v>
          </cell>
          <cell r="F281">
            <v>1.0007220899167208</v>
          </cell>
          <cell r="G281">
            <v>1.0047772999907356</v>
          </cell>
          <cell r="H281">
            <v>10136.16357277663</v>
          </cell>
          <cell r="K281">
            <v>2131870.9494210994</v>
          </cell>
        </row>
        <row r="282">
          <cell r="C282">
            <v>40756</v>
          </cell>
          <cell r="D282">
            <v>2121734.7858483228</v>
          </cell>
          <cell r="F282">
            <v>1.0008768912944843</v>
          </cell>
          <cell r="G282">
            <v>1.0058039726905834</v>
          </cell>
          <cell r="H282">
            <v>12314.490753724514</v>
          </cell>
          <cell r="K282">
            <v>2134049.2766020475</v>
          </cell>
        </row>
        <row r="283">
          <cell r="C283">
            <v>40757</v>
          </cell>
          <cell r="D283">
            <v>2121734.7858483228</v>
          </cell>
          <cell r="F283">
            <v>1.0009284970749284</v>
          </cell>
          <cell r="G283">
            <v>1.006146429992117</v>
          </cell>
          <cell r="H283">
            <v>13041.09432305609</v>
          </cell>
          <cell r="K283">
            <v>2134775.8801713791</v>
          </cell>
        </row>
        <row r="284">
          <cell r="C284">
            <v>40758</v>
          </cell>
          <cell r="D284">
            <v>2121734.7858483228</v>
          </cell>
          <cell r="F284">
            <v>1.0009801055161955</v>
          </cell>
          <cell r="G284">
            <v>1.0064890038939092</v>
          </cell>
          <cell r="H284">
            <v>13767.945287212289</v>
          </cell>
          <cell r="K284">
            <v>2135502.7311355351</v>
          </cell>
        </row>
        <row r="285">
          <cell r="C285">
            <v>40759</v>
          </cell>
          <cell r="D285">
            <v>2121734.7858483228</v>
          </cell>
          <cell r="F285">
            <v>1.0010317166184233</v>
          </cell>
          <cell r="G285">
            <v>1.0068316944356603</v>
          </cell>
          <cell r="H285">
            <v>14495.043730426971</v>
          </cell>
          <cell r="K285">
            <v>2136229.8295787498</v>
          </cell>
        </row>
        <row r="286">
          <cell r="C286">
            <v>40760</v>
          </cell>
          <cell r="D286">
            <v>2121734.7858483228</v>
          </cell>
          <cell r="F286">
            <v>1.0010833303817488</v>
          </cell>
          <cell r="G286">
            <v>1.0071745016570839</v>
          </cell>
          <cell r="H286">
            <v>15222.389736961319</v>
          </cell>
          <cell r="K286">
            <v>2136957.1755852839</v>
          </cell>
        </row>
        <row r="287">
          <cell r="C287">
            <v>40763</v>
          </cell>
          <cell r="D287">
            <v>2121734.7858483228</v>
          </cell>
          <cell r="F287">
            <v>1.0012381876396836</v>
          </cell>
          <cell r="G287">
            <v>1.0082036237967298</v>
          </cell>
          <cell r="H287">
            <v>17405.913979534678</v>
          </cell>
          <cell r="K287">
            <v>2139140.6998278573</v>
          </cell>
        </row>
        <row r="288">
          <cell r="C288">
            <v>40764</v>
          </cell>
          <cell r="D288">
            <v>2121734.7858483228</v>
          </cell>
          <cell r="F288">
            <v>1.0012898120487721</v>
          </cell>
          <cell r="G288">
            <v>1.0085468981342514</v>
          </cell>
          <cell r="H288">
            <v>18134.251082543233</v>
          </cell>
          <cell r="K288">
            <v>2139869.0369308661</v>
          </cell>
        </row>
        <row r="289">
          <cell r="C289">
            <v>40765</v>
          </cell>
          <cell r="D289">
            <v>2121734.7858483228</v>
          </cell>
          <cell r="F289">
            <v>1.0013414391196442</v>
          </cell>
          <cell r="G289">
            <v>1.0088902893502167</v>
          </cell>
          <cell r="H289">
            <v>18862.836170611739</v>
          </cell>
          <cell r="K289">
            <v>2140597.6220189347</v>
          </cell>
        </row>
        <row r="290">
          <cell r="C290">
            <v>40766</v>
          </cell>
          <cell r="D290">
            <v>2121734.7858483228</v>
          </cell>
          <cell r="F290">
            <v>1.0013930688524377</v>
          </cell>
          <cell r="G290">
            <v>1.009233797484421</v>
          </cell>
          <cell r="H290">
            <v>19591.669328174754</v>
          </cell>
          <cell r="K290">
            <v>2141326.4551764973</v>
          </cell>
        </row>
        <row r="291">
          <cell r="C291">
            <v>40767</v>
          </cell>
          <cell r="D291">
            <v>2121734.7858483228</v>
          </cell>
          <cell r="F291">
            <v>1.0014447012472893</v>
          </cell>
          <cell r="G291">
            <v>1.0095774225766727</v>
          </cell>
          <cell r="H291">
            <v>20320.750639695569</v>
          </cell>
          <cell r="K291">
            <v>2142055.5364880185</v>
          </cell>
        </row>
        <row r="292">
          <cell r="C292">
            <v>40770</v>
          </cell>
          <cell r="D292">
            <v>2121734.7858483228</v>
          </cell>
          <cell r="F292">
            <v>1.001599614405567</v>
          </cell>
          <cell r="G292">
            <v>1.0106090000000001</v>
          </cell>
          <cell r="H292">
            <v>22509.484343065047</v>
          </cell>
          <cell r="I292">
            <v>48705.344482647</v>
          </cell>
          <cell r="J292">
            <v>71214.828825711942</v>
          </cell>
          <cell r="K292">
            <v>2144244.2701913877</v>
          </cell>
        </row>
        <row r="293">
          <cell r="C293">
            <v>40771</v>
          </cell>
          <cell r="D293">
            <v>2073029.4413656758</v>
          </cell>
          <cell r="F293">
            <v>1.0017189274669367</v>
          </cell>
          <cell r="G293">
            <v>1.0003404811581897</v>
          </cell>
          <cell r="H293">
            <v>705.82746515762051</v>
          </cell>
          <cell r="K293">
            <v>2073735.2688308335</v>
          </cell>
        </row>
        <row r="294">
          <cell r="C294">
            <v>40772</v>
          </cell>
          <cell r="D294">
            <v>2073029.4413656758</v>
          </cell>
          <cell r="F294">
            <v>1.0018382547411779</v>
          </cell>
          <cell r="G294">
            <v>1.0006810782437985</v>
          </cell>
          <cell r="H294">
            <v>1411.8952512678848</v>
          </cell>
          <cell r="K294">
            <v>2074441.3366169436</v>
          </cell>
        </row>
        <row r="295">
          <cell r="C295">
            <v>40773</v>
          </cell>
          <cell r="D295">
            <v>2073029.4413656758</v>
          </cell>
          <cell r="F295">
            <v>1.0019575962299838</v>
          </cell>
          <cell r="G295">
            <v>1.0010217912962975</v>
          </cell>
          <cell r="H295">
            <v>2118.2034401559913</v>
          </cell>
          <cell r="K295">
            <v>2075147.6448058318</v>
          </cell>
        </row>
        <row r="296">
          <cell r="C296">
            <v>40774</v>
          </cell>
          <cell r="D296">
            <v>2073029.4413656758</v>
          </cell>
          <cell r="F296">
            <v>1.0020769519350472</v>
          </cell>
          <cell r="G296">
            <v>1.0013626203551713</v>
          </cell>
          <cell r="H296">
            <v>2824.7521136742957</v>
          </cell>
          <cell r="K296">
            <v>2075854.1934793501</v>
          </cell>
        </row>
        <row r="297">
          <cell r="C297">
            <v>40777</v>
          </cell>
          <cell r="D297">
            <v>2073029.4413656758</v>
          </cell>
          <cell r="F297">
            <v>1.0024351043647208</v>
          </cell>
          <cell r="G297">
            <v>1.0023858039650879</v>
          </cell>
          <cell r="H297">
            <v>4945.8418609542214</v>
          </cell>
          <cell r="K297">
            <v>2077975.28322663</v>
          </cell>
        </row>
        <row r="298">
          <cell r="C298">
            <v>40778</v>
          </cell>
          <cell r="D298">
            <v>2073029.4413656758</v>
          </cell>
          <cell r="F298">
            <v>1.0025545169517527</v>
          </cell>
          <cell r="G298">
            <v>1.0027270974445748</v>
          </cell>
          <cell r="H298">
            <v>5653.3532920766129</v>
          </cell>
          <cell r="K298">
            <v>2078682.7946577524</v>
          </cell>
        </row>
        <row r="299">
          <cell r="C299">
            <v>40779</v>
          </cell>
          <cell r="D299">
            <v>2073029.4413656758</v>
          </cell>
          <cell r="F299">
            <v>1.0026739437635117</v>
          </cell>
          <cell r="G299">
            <v>1.0030685071280609</v>
          </cell>
          <cell r="H299">
            <v>6361.1056175107833</v>
          </cell>
          <cell r="K299">
            <v>2079390.5469831866</v>
          </cell>
        </row>
        <row r="300">
          <cell r="C300">
            <v>40780</v>
          </cell>
          <cell r="D300">
            <v>2073029.4413656758</v>
          </cell>
          <cell r="F300">
            <v>1.0027933848016926</v>
          </cell>
          <cell r="G300">
            <v>1.0034100330551117</v>
          </cell>
          <cell r="H300">
            <v>7069.0989192766383</v>
          </cell>
          <cell r="K300">
            <v>2080098.5402849524</v>
          </cell>
        </row>
        <row r="301">
          <cell r="C301">
            <v>40781</v>
          </cell>
          <cell r="D301">
            <v>2073029.4413656758</v>
          </cell>
          <cell r="F301">
            <v>1.0029128400679896</v>
          </cell>
          <cell r="G301">
            <v>1.0037516752653055</v>
          </cell>
          <cell r="H301">
            <v>7777.333279421704</v>
          </cell>
          <cell r="K301">
            <v>2080806.7746450976</v>
          </cell>
        </row>
        <row r="302">
          <cell r="C302">
            <v>40784</v>
          </cell>
          <cell r="D302">
            <v>2073029.4413656758</v>
          </cell>
          <cell r="F302">
            <v>1.0032712912525297</v>
          </cell>
          <cell r="G302">
            <v>1.0047772999907356</v>
          </cell>
          <cell r="H302">
            <v>9903.4835310309045</v>
          </cell>
          <cell r="K302">
            <v>2082932.9248967066</v>
          </cell>
        </row>
        <row r="303">
          <cell r="C303">
            <v>40785</v>
          </cell>
          <cell r="D303">
            <v>2073029.4413656758</v>
          </cell>
          <cell r="F303">
            <v>1.0033908034482433</v>
          </cell>
          <cell r="G303">
            <v>1.0051194077295593</v>
          </cell>
          <cell r="H303">
            <v>10612.682945731483</v>
          </cell>
          <cell r="K303">
            <v>2083642.1243114073</v>
          </cell>
        </row>
        <row r="304">
          <cell r="C304">
            <v>40786</v>
          </cell>
          <cell r="D304">
            <v>2073029.4413656758</v>
          </cell>
          <cell r="F304">
            <v>1.0035103298805501</v>
          </cell>
          <cell r="G304">
            <v>1.0054616319496219</v>
          </cell>
          <cell r="H304">
            <v>11322.123829469621</v>
          </cell>
          <cell r="K304">
            <v>2084351.5651951453</v>
          </cell>
        </row>
        <row r="305">
          <cell r="C305">
            <v>40787</v>
          </cell>
          <cell r="D305">
            <v>2073029.4413656758</v>
          </cell>
          <cell r="F305">
            <v>1.0036298705511453</v>
          </cell>
          <cell r="G305">
            <v>1.0058039726905834</v>
          </cell>
          <cell r="H305">
            <v>12031.806264461773</v>
          </cell>
          <cell r="K305">
            <v>2085061.2476301375</v>
          </cell>
        </row>
        <row r="306">
          <cell r="C306">
            <v>40788</v>
          </cell>
          <cell r="D306">
            <v>2073029.4413656758</v>
          </cell>
          <cell r="F306">
            <v>1.0037494254617256</v>
          </cell>
          <cell r="G306">
            <v>1.006146429992117</v>
          </cell>
          <cell r="H306">
            <v>12741.730332951556</v>
          </cell>
          <cell r="K306">
            <v>2085771.1716986273</v>
          </cell>
        </row>
        <row r="307">
          <cell r="C307">
            <v>40791</v>
          </cell>
          <cell r="D307">
            <v>2073029.4413656758</v>
          </cell>
          <cell r="F307">
            <v>1.0041081756503401</v>
          </cell>
          <cell r="G307">
            <v>1.0071745016570839</v>
          </cell>
          <cell r="H307">
            <v>14872.953162261725</v>
          </cell>
          <cell r="K307">
            <v>2087902.3945279375</v>
          </cell>
        </row>
        <row r="308">
          <cell r="C308">
            <v>40792</v>
          </cell>
          <cell r="D308">
            <v>2073029.4413656758</v>
          </cell>
          <cell r="F308">
            <v>1.0042277875378249</v>
          </cell>
          <cell r="G308">
            <v>1.0075174255979071</v>
          </cell>
          <cell r="H308">
            <v>15583.844587737458</v>
          </cell>
          <cell r="K308">
            <v>2088613.2859534132</v>
          </cell>
        </row>
        <row r="309">
          <cell r="C309">
            <v>40794</v>
          </cell>
          <cell r="D309">
            <v>2073029.4413656758</v>
          </cell>
          <cell r="F309">
            <v>1.0044670540598972</v>
          </cell>
          <cell r="G309">
            <v>1.0082036237967298</v>
          </cell>
          <cell r="H309">
            <v>17006.353656508913</v>
          </cell>
          <cell r="K309">
            <v>2090035.7950221847</v>
          </cell>
        </row>
        <row r="310">
          <cell r="C310">
            <v>40795</v>
          </cell>
          <cell r="D310">
            <v>2073029.4413656758</v>
          </cell>
          <cell r="F310">
            <v>1.0045867086978795</v>
          </cell>
          <cell r="G310">
            <v>1.0085468981342514</v>
          </cell>
          <cell r="H310">
            <v>17717.971464656428</v>
          </cell>
          <cell r="K310">
            <v>2090747.4128303323</v>
          </cell>
        </row>
        <row r="311">
          <cell r="C311">
            <v>40798</v>
          </cell>
          <cell r="D311">
            <v>2073029.4413656758</v>
          </cell>
          <cell r="F311">
            <v>1.0049457581399839</v>
          </cell>
          <cell r="G311">
            <v>1.0095774225766727</v>
          </cell>
          <cell r="H311">
            <v>19854.278973842844</v>
          </cell>
          <cell r="K311">
            <v>2092883.7203395185</v>
          </cell>
        </row>
        <row r="312">
          <cell r="C312">
            <v>40799</v>
          </cell>
          <cell r="D312">
            <v>2073029.4413656758</v>
          </cell>
          <cell r="F312">
            <v>1.0050654698023984</v>
          </cell>
          <cell r="G312">
            <v>1.0099211646667938</v>
          </cell>
          <cell r="H312">
            <v>20566.866446900483</v>
          </cell>
          <cell r="K312">
            <v>2093596.3078125762</v>
          </cell>
        </row>
        <row r="313">
          <cell r="C313">
            <v>40800</v>
          </cell>
          <cell r="D313">
            <v>2073029.4413656758</v>
          </cell>
          <cell r="F313">
            <v>1.0051851957251667</v>
          </cell>
          <cell r="G313">
            <v>1.01026502379462</v>
          </cell>
          <cell r="H313">
            <v>21279.696542566511</v>
          </cell>
          <cell r="K313">
            <v>2094309.1379082422</v>
          </cell>
        </row>
        <row r="314">
          <cell r="C314">
            <v>40801</v>
          </cell>
          <cell r="D314">
            <v>2073029.4413656758</v>
          </cell>
          <cell r="F314">
            <v>1.0053049359099877</v>
          </cell>
          <cell r="G314">
            <v>1.0106090000000001</v>
          </cell>
          <cell r="H314">
            <v>21992.769343448643</v>
          </cell>
          <cell r="I314">
            <v>49222.059482263394</v>
          </cell>
          <cell r="J314">
            <v>71214.828825711971</v>
          </cell>
          <cell r="K314">
            <v>2095022.2107091243</v>
          </cell>
        </row>
        <row r="315">
          <cell r="C315">
            <v>40802</v>
          </cell>
          <cell r="D315">
            <v>2023807.3818834124</v>
          </cell>
          <cell r="F315">
            <v>1.0054710421593871</v>
          </cell>
          <cell r="G315">
            <v>1.0003298393674409</v>
          </cell>
          <cell r="H315">
            <v>667.53134666266783</v>
          </cell>
          <cell r="K315">
            <v>2024474.913230075</v>
          </cell>
        </row>
        <row r="316">
          <cell r="C316">
            <v>40805</v>
          </cell>
          <cell r="D316">
            <v>2023807.3818834124</v>
          </cell>
          <cell r="F316">
            <v>1.0059695255998555</v>
          </cell>
          <cell r="G316">
            <v>1.0013200103773636</v>
          </cell>
          <cell r="H316">
            <v>2671.4467458712088</v>
          </cell>
          <cell r="K316">
            <v>2026478.8286292835</v>
          </cell>
        </row>
        <row r="317">
          <cell r="C317">
            <v>40806</v>
          </cell>
          <cell r="D317">
            <v>2023807.3818834124</v>
          </cell>
          <cell r="F317">
            <v>1.0061357416592207</v>
          </cell>
          <cell r="G317">
            <v>1.0016502851361924</v>
          </cell>
          <cell r="H317">
            <v>3339.8592408385794</v>
          </cell>
          <cell r="K317">
            <v>2027147.2411242509</v>
          </cell>
        </row>
        <row r="318">
          <cell r="C318">
            <v>40807</v>
          </cell>
          <cell r="D318">
            <v>2023807.3818834124</v>
          </cell>
          <cell r="F318">
            <v>1.0063019851824182</v>
          </cell>
          <cell r="G318">
            <v>1.0019806688326387</v>
          </cell>
          <cell r="H318">
            <v>4008.4922045605999</v>
          </cell>
          <cell r="K318">
            <v>2027815.874087973</v>
          </cell>
        </row>
        <row r="319">
          <cell r="C319">
            <v>40808</v>
          </cell>
          <cell r="D319">
            <v>2023807.3818834124</v>
          </cell>
          <cell r="F319">
            <v>1.0064682561739859</v>
          </cell>
          <cell r="G319">
            <v>1.0023111615026346</v>
          </cell>
          <cell r="H319">
            <v>4677.3457097565642</v>
          </cell>
          <cell r="K319">
            <v>2028484.7275931688</v>
          </cell>
        </row>
        <row r="320">
          <cell r="C320">
            <v>40809</v>
          </cell>
          <cell r="D320">
            <v>2023807.3818834124</v>
          </cell>
          <cell r="F320">
            <v>1.0066345546384623</v>
          </cell>
          <cell r="G320">
            <v>1.0026417631821234</v>
          </cell>
          <cell r="H320">
            <v>5346.4198291691328</v>
          </cell>
          <cell r="K320">
            <v>2029153.8017125814</v>
          </cell>
        </row>
        <row r="321">
          <cell r="C321">
            <v>40812</v>
          </cell>
          <cell r="D321">
            <v>2023807.3818834124</v>
          </cell>
          <cell r="F321">
            <v>1.0071336149147414</v>
          </cell>
          <cell r="G321">
            <v>1.0036342226371653</v>
          </cell>
          <cell r="H321">
            <v>7354.9666005029067</v>
          </cell>
          <cell r="K321">
            <v>2031162.3484839152</v>
          </cell>
        </row>
        <row r="322">
          <cell r="C322">
            <v>40813</v>
          </cell>
          <cell r="D322">
            <v>2023807.3818834124</v>
          </cell>
          <cell r="F322">
            <v>1.0073000233162539</v>
          </cell>
          <cell r="G322">
            <v>1.0039652607143019</v>
          </cell>
          <cell r="H322">
            <v>8024.9239046965213</v>
          </cell>
          <cell r="K322">
            <v>2031832.3057881088</v>
          </cell>
        </row>
        <row r="323">
          <cell r="C323">
            <v>40814</v>
          </cell>
          <cell r="D323">
            <v>2023807.3818834124</v>
          </cell>
          <cell r="F323">
            <v>1.0074664592133795</v>
          </cell>
          <cell r="G323">
            <v>1.0042964079808285</v>
          </cell>
          <cell r="H323">
            <v>8695.1021871835892</v>
          </cell>
          <cell r="K323">
            <v>2032502.4840705961</v>
          </cell>
        </row>
        <row r="324">
          <cell r="C324">
            <v>40815</v>
          </cell>
          <cell r="D324">
            <v>2023807.3818834124</v>
          </cell>
          <cell r="F324">
            <v>1.0076329226106608</v>
          </cell>
          <cell r="G324">
            <v>1.0046276644727601</v>
          </cell>
          <cell r="H324">
            <v>9365.5015208514687</v>
          </cell>
          <cell r="K324">
            <v>2033172.8834042638</v>
          </cell>
        </row>
        <row r="325">
          <cell r="C325">
            <v>40816</v>
          </cell>
          <cell r="D325">
            <v>2023807.3818834124</v>
          </cell>
          <cell r="F325">
            <v>1.0077994135126422</v>
          </cell>
          <cell r="G325">
            <v>1.0049590302261235</v>
          </cell>
          <cell r="H325">
            <v>10036.121978611787</v>
          </cell>
          <cell r="K325">
            <v>2033843.5038620241</v>
          </cell>
        </row>
        <row r="326">
          <cell r="C326">
            <v>40819</v>
          </cell>
          <cell r="D326">
            <v>2023807.3818834124</v>
          </cell>
          <cell r="F326">
            <v>1.0082990512922356</v>
          </cell>
          <cell r="G326">
            <v>1.0059537834152508</v>
          </cell>
          <cell r="H326">
            <v>12049.31082591954</v>
          </cell>
          <cell r="K326">
            <v>2035856.6927093319</v>
          </cell>
        </row>
        <row r="327">
          <cell r="C327">
            <v>40820</v>
          </cell>
          <cell r="D327">
            <v>2023807.3818834124</v>
          </cell>
          <cell r="F327">
            <v>1.0084656522584703</v>
          </cell>
          <cell r="G327">
            <v>1.0062855865748472</v>
          </cell>
          <cell r="H327">
            <v>12720.816509643108</v>
          </cell>
          <cell r="K327">
            <v>2036528.1983930555</v>
          </cell>
        </row>
        <row r="328">
          <cell r="C328">
            <v>40821</v>
          </cell>
          <cell r="D328">
            <v>2023807.3818834124</v>
          </cell>
          <cell r="F328">
            <v>1.0086322807521353</v>
          </cell>
          <cell r="G328">
            <v>1.0066174991761878</v>
          </cell>
          <cell r="H328">
            <v>13392.543682376296</v>
          </cell>
          <cell r="K328">
            <v>2037199.9255657888</v>
          </cell>
        </row>
        <row r="329">
          <cell r="C329">
            <v>40822</v>
          </cell>
          <cell r="D329">
            <v>2023807.3818834124</v>
          </cell>
          <cell r="F329">
            <v>1.008798936777779</v>
          </cell>
          <cell r="G329">
            <v>1.0069495212553712</v>
          </cell>
          <cell r="H329">
            <v>14064.492417175878</v>
          </cell>
          <cell r="K329">
            <v>2037871.8743005882</v>
          </cell>
        </row>
        <row r="330">
          <cell r="C330">
            <v>40823</v>
          </cell>
          <cell r="D330">
            <v>2023807.3818834124</v>
          </cell>
          <cell r="F330">
            <v>1.0089656203399504</v>
          </cell>
          <cell r="G330">
            <v>1.0072816528485069</v>
          </cell>
          <cell r="H330">
            <v>14736.662787120647</v>
          </cell>
          <cell r="K330">
            <v>2038544.0446705329</v>
          </cell>
        </row>
        <row r="331">
          <cell r="C331">
            <v>40826</v>
          </cell>
          <cell r="D331">
            <v>2023807.3818834124</v>
          </cell>
          <cell r="F331">
            <v>1.0094658362911342</v>
          </cell>
          <cell r="G331">
            <v>1.0082787050729094</v>
          </cell>
          <cell r="H331">
            <v>16754.504438989694</v>
          </cell>
          <cell r="K331">
            <v>2040561.8863224022</v>
          </cell>
        </row>
        <row r="332">
          <cell r="C332">
            <v>40827</v>
          </cell>
          <cell r="D332">
            <v>2023807.3818834124</v>
          </cell>
          <cell r="F332">
            <v>1.0096326300449232</v>
          </cell>
          <cell r="G332">
            <v>1.0086112750831948</v>
          </cell>
          <cell r="H332">
            <v>17427.562080798361</v>
          </cell>
          <cell r="K332">
            <v>2041234.9439642108</v>
          </cell>
        </row>
        <row r="333">
          <cell r="C333">
            <v>40829</v>
          </cell>
          <cell r="D333">
            <v>2023807.3818834124</v>
          </cell>
          <cell r="F333">
            <v>1.0099663002349086</v>
          </cell>
          <cell r="G333">
            <v>1.0092767442239927</v>
          </cell>
          <cell r="H333">
            <v>18774.343440360768</v>
          </cell>
          <cell r="K333">
            <v>2042581.7253237732</v>
          </cell>
        </row>
        <row r="334">
          <cell r="C334">
            <v>40830</v>
          </cell>
          <cell r="D334">
            <v>2023807.3818834124</v>
          </cell>
          <cell r="F334">
            <v>1.0101331766802131</v>
          </cell>
          <cell r="G334">
            <v>1.0096096434268804</v>
          </cell>
          <cell r="H334">
            <v>19448.067304588007</v>
          </cell>
          <cell r="K334">
            <v>2043255.4491880003</v>
          </cell>
        </row>
        <row r="335">
          <cell r="C335">
            <v>40833</v>
          </cell>
          <cell r="D335">
            <v>2023807.3818834124</v>
          </cell>
          <cell r="F335">
            <v>1.0106339714720367</v>
          </cell>
          <cell r="G335">
            <v>1.0106090000000001</v>
          </cell>
          <cell r="H335">
            <v>21470.572514401305</v>
          </cell>
          <cell r="I335">
            <v>49744.256311310724</v>
          </cell>
          <cell r="J335">
            <v>71214.828825712</v>
          </cell>
          <cell r="K335">
            <v>2045277.9543978136</v>
          </cell>
        </row>
        <row r="336">
          <cell r="C336">
            <v>40834</v>
          </cell>
          <cell r="D336">
            <v>1974063.1255721017</v>
          </cell>
          <cell r="F336">
            <v>1.010778570241468</v>
          </cell>
          <cell r="G336">
            <v>1.0003518325264382</v>
          </cell>
          <cell r="H336">
            <v>694.53961681856708</v>
          </cell>
          <cell r="K336">
            <v>1974757.6651889202</v>
          </cell>
        </row>
        <row r="337">
          <cell r="C337">
            <v>40835</v>
          </cell>
          <cell r="D337">
            <v>1974063.1255721017</v>
          </cell>
          <cell r="F337">
            <v>1.0109231896996991</v>
          </cell>
          <cell r="G337">
            <v>1.0007037888390029</v>
          </cell>
          <cell r="H337">
            <v>1389.3235952648367</v>
          </cell>
          <cell r="K337">
            <v>1975452.4491673666</v>
          </cell>
        </row>
        <row r="338">
          <cell r="C338">
            <v>40836</v>
          </cell>
          <cell r="D338">
            <v>1974063.1255721017</v>
          </cell>
          <cell r="F338">
            <v>1.0110678298496905</v>
          </cell>
          <cell r="G338">
            <v>1.0010558689812465</v>
          </cell>
          <cell r="H338">
            <v>2084.3520213141833</v>
          </cell>
          <cell r="K338">
            <v>1976147.4775934159</v>
          </cell>
        </row>
        <row r="339">
          <cell r="C339">
            <v>40837</v>
          </cell>
          <cell r="D339">
            <v>1974063.1255721017</v>
          </cell>
          <cell r="F339">
            <v>1.0112124906944024</v>
          </cell>
          <cell r="G339">
            <v>1.0014080729967358</v>
          </cell>
          <cell r="H339">
            <v>2779.6249809700339</v>
          </cell>
          <cell r="K339">
            <v>1976842.7505530717</v>
          </cell>
        </row>
        <row r="340">
          <cell r="C340">
            <v>40840</v>
          </cell>
          <cell r="D340">
            <v>1974063.1255721017</v>
          </cell>
          <cell r="F340">
            <v>1.0116465974264737</v>
          </cell>
          <cell r="G340">
            <v>1.0024654287185828</v>
          </cell>
          <cell r="H340">
            <v>4866.9119220807761</v>
          </cell>
          <cell r="K340">
            <v>1978930.0374941824</v>
          </cell>
        </row>
        <row r="341">
          <cell r="C341">
            <v>40841</v>
          </cell>
          <cell r="D341">
            <v>1974063.1255721017</v>
          </cell>
          <cell r="F341">
            <v>1.0117913410796817</v>
          </cell>
          <cell r="G341">
            <v>1.0028181286630358</v>
          </cell>
          <cell r="H341">
            <v>5563.1638768167168</v>
          </cell>
          <cell r="K341">
            <v>1979626.2894489183</v>
          </cell>
        </row>
        <row r="342">
          <cell r="C342">
            <v>40842</v>
          </cell>
          <cell r="D342">
            <v>1974063.1255721017</v>
          </cell>
          <cell r="F342">
            <v>1.0119361054424196</v>
          </cell>
          <cell r="G342">
            <v>1.0031709526988013</v>
          </cell>
          <cell r="H342">
            <v>6259.6607956369835</v>
          </cell>
          <cell r="K342">
            <v>1980322.7863677386</v>
          </cell>
        </row>
        <row r="343">
          <cell r="C343">
            <v>40843</v>
          </cell>
          <cell r="D343">
            <v>1974063.1255721017</v>
          </cell>
          <cell r="F343">
            <v>1.0120808905176499</v>
          </cell>
          <cell r="G343">
            <v>1.0035239008695387</v>
          </cell>
          <cell r="H343">
            <v>6956.4027647277881</v>
          </cell>
          <cell r="K343">
            <v>1981019.5283368295</v>
          </cell>
        </row>
        <row r="344">
          <cell r="C344">
            <v>40844</v>
          </cell>
          <cell r="D344">
            <v>1974063.1255721017</v>
          </cell>
          <cell r="F344">
            <v>1.0122256963083367</v>
          </cell>
          <cell r="G344">
            <v>1.0038769732189228</v>
          </cell>
          <cell r="H344">
            <v>7653.389870306024</v>
          </cell>
          <cell r="K344">
            <v>1981716.5154424077</v>
          </cell>
        </row>
        <row r="345">
          <cell r="C345">
            <v>40847</v>
          </cell>
          <cell r="D345">
            <v>1974063.1255721017</v>
          </cell>
          <cell r="F345">
            <v>1.0126602380027743</v>
          </cell>
          <cell r="G345">
            <v>1.0049369357759321</v>
          </cell>
          <cell r="H345">
            <v>9745.8228685853046</v>
          </cell>
          <cell r="K345">
            <v>1983808.948440687</v>
          </cell>
        </row>
        <row r="346">
          <cell r="C346">
            <v>40848</v>
          </cell>
          <cell r="D346">
            <v>1974063.1255721017</v>
          </cell>
          <cell r="F346">
            <v>1.0128051266849287</v>
          </cell>
          <cell r="G346">
            <v>1.0052905052769572</v>
          </cell>
          <cell r="H346">
            <v>10443.791382885789</v>
          </cell>
          <cell r="K346">
            <v>1984506.9169549874</v>
          </cell>
        </row>
        <row r="347">
          <cell r="C347">
            <v>40850</v>
          </cell>
          <cell r="D347">
            <v>1974063.1255721017</v>
          </cell>
          <cell r="F347">
            <v>1.0130949662430437</v>
          </cell>
          <cell r="G347">
            <v>1.0059980175145269</v>
          </cell>
          <cell r="H347">
            <v>11840.465201963158</v>
          </cell>
          <cell r="K347">
            <v>1985903.5907740649</v>
          </cell>
        </row>
        <row r="348">
          <cell r="C348">
            <v>40851</v>
          </cell>
          <cell r="D348">
            <v>1974063.1255721017</v>
          </cell>
          <cell r="F348">
            <v>1.0132399171249362</v>
          </cell>
          <cell r="G348">
            <v>1.0063519603386208</v>
          </cell>
          <cell r="H348">
            <v>12539.170679567887</v>
          </cell>
          <cell r="K348">
            <v>1986602.2962516695</v>
          </cell>
        </row>
        <row r="349">
          <cell r="C349">
            <v>40854</v>
          </cell>
          <cell r="D349">
            <v>1974063.1255721017</v>
          </cell>
          <cell r="F349">
            <v>1.0136748942175602</v>
          </cell>
          <cell r="G349">
            <v>1.0074145361577589</v>
          </cell>
          <cell r="H349">
            <v>14636.762422252874</v>
          </cell>
          <cell r="K349">
            <v>1988699.8879943546</v>
          </cell>
        </row>
        <row r="350">
          <cell r="C350">
            <v>40855</v>
          </cell>
          <cell r="D350">
            <v>1974063.1255721017</v>
          </cell>
          <cell r="F350">
            <v>1.0138199280739757</v>
          </cell>
          <cell r="G350">
            <v>1.0077689773591858</v>
          </cell>
          <cell r="H350">
            <v>15336.451728173217</v>
          </cell>
          <cell r="K350">
            <v>1989399.577300275</v>
          </cell>
        </row>
        <row r="351">
          <cell r="C351">
            <v>40856</v>
          </cell>
          <cell r="D351">
            <v>1974063.1255721017</v>
          </cell>
          <cell r="F351">
            <v>1.0139649826814423</v>
          </cell>
          <cell r="G351">
            <v>1.0081235432645561</v>
          </cell>
          <cell r="H351">
            <v>16036.387207549829</v>
          </cell>
          <cell r="K351">
            <v>1990099.5127796514</v>
          </cell>
        </row>
        <row r="352">
          <cell r="C352">
            <v>40857</v>
          </cell>
          <cell r="D352">
            <v>1974063.1255721017</v>
          </cell>
          <cell r="F352">
            <v>1.0141100580429292</v>
          </cell>
          <cell r="G352">
            <v>1.0084782339177447</v>
          </cell>
          <cell r="H352">
            <v>16736.568946994539</v>
          </cell>
          <cell r="K352">
            <v>1990799.6945190963</v>
          </cell>
        </row>
        <row r="353">
          <cell r="C353">
            <v>40858</v>
          </cell>
          <cell r="D353">
            <v>1974063.1255721017</v>
          </cell>
          <cell r="F353">
            <v>1.0142551541614053</v>
          </cell>
          <cell r="G353">
            <v>1.0088330493626418</v>
          </cell>
          <cell r="H353">
            <v>17436.997033149415</v>
          </cell>
          <cell r="K353">
            <v>1991500.1226052511</v>
          </cell>
        </row>
        <row r="354">
          <cell r="C354">
            <v>40861</v>
          </cell>
          <cell r="D354">
            <v>1974063.1255721017</v>
          </cell>
          <cell r="F354">
            <v>1.0146905670884721</v>
          </cell>
          <cell r="G354">
            <v>1.0098982448867202</v>
          </cell>
          <cell r="H354">
            <v>19539.760238756946</v>
          </cell>
          <cell r="K354">
            <v>1993602.8858108586</v>
          </cell>
        </row>
        <row r="355">
          <cell r="C355">
            <v>40863</v>
          </cell>
          <cell r="D355">
            <v>1974063.1255721017</v>
          </cell>
          <cell r="F355">
            <v>1.0149809462125892</v>
          </cell>
          <cell r="G355">
            <v>1.0106090000000001</v>
          </cell>
          <cell r="H355">
            <v>20942.835699194606</v>
          </cell>
          <cell r="I355">
            <v>50271.993126517424</v>
          </cell>
          <cell r="J355">
            <v>71214.828825712</v>
          </cell>
          <cell r="K355">
            <v>1995005.9612712963</v>
          </cell>
        </row>
        <row r="356">
          <cell r="C356">
            <v>40864</v>
          </cell>
          <cell r="D356">
            <v>1923791.1324455843</v>
          </cell>
          <cell r="F356">
            <v>1.0151624848264247</v>
          </cell>
          <cell r="G356">
            <v>1.0003639668901105</v>
          </cell>
          <cell r="H356">
            <v>700.19627569844204</v>
          </cell>
          <cell r="K356">
            <v>1924491.3287212828</v>
          </cell>
        </row>
        <row r="357">
          <cell r="C357">
            <v>40865</v>
          </cell>
          <cell r="D357">
            <v>1923791.1324455843</v>
          </cell>
          <cell r="F357">
            <v>1.0153440559100992</v>
          </cell>
          <cell r="G357">
            <v>1.0007280662521181</v>
          </cell>
          <cell r="H357">
            <v>1400.6473996576453</v>
          </cell>
          <cell r="K357">
            <v>1925191.7798452419</v>
          </cell>
        </row>
        <row r="358">
          <cell r="C358">
            <v>40868</v>
          </cell>
          <cell r="D358">
            <v>1923791.1324455843</v>
          </cell>
          <cell r="F358">
            <v>1.0158889640382405</v>
          </cell>
          <cell r="G358">
            <v>1.0018211596517648</v>
          </cell>
          <cell r="H358">
            <v>3503.5307888327525</v>
          </cell>
          <cell r="K358">
            <v>1927294.6632344171</v>
          </cell>
        </row>
        <row r="359">
          <cell r="C359">
            <v>40869</v>
          </cell>
          <cell r="D359">
            <v>1923791.1324455843</v>
          </cell>
          <cell r="F359">
            <v>1.0160706650593585</v>
          </cell>
          <cell r="G359">
            <v>1.0021857893836901</v>
          </cell>
          <cell r="H359">
            <v>4205.0022337366618</v>
          </cell>
          <cell r="K359">
            <v>1927996.134679321</v>
          </cell>
        </row>
        <row r="360">
          <cell r="C360">
            <v>40870</v>
          </cell>
          <cell r="D360">
            <v>1923791.1324455843</v>
          </cell>
          <cell r="F360">
            <v>1.0162523985793639</v>
          </cell>
          <cell r="G360">
            <v>1.002550551828765</v>
          </cell>
          <cell r="H360">
            <v>4906.7289910208938</v>
          </cell>
          <cell r="K360">
            <v>1928697.8614366052</v>
          </cell>
        </row>
        <row r="361">
          <cell r="C361">
            <v>40871</v>
          </cell>
          <cell r="D361">
            <v>1923791.1324455843</v>
          </cell>
          <cell r="F361">
            <v>1.0164341646040695</v>
          </cell>
          <cell r="G361">
            <v>1.0029154470352926</v>
          </cell>
          <cell r="H361">
            <v>5608.7111536105995</v>
          </cell>
          <cell r="K361">
            <v>1929399.8435991949</v>
          </cell>
        </row>
        <row r="362">
          <cell r="C362">
            <v>40872</v>
          </cell>
          <cell r="D362">
            <v>1923791.1324455843</v>
          </cell>
          <cell r="F362">
            <v>1.016615963139289</v>
          </cell>
          <cell r="G362">
            <v>1.0032804750515938</v>
          </cell>
          <cell r="H362">
            <v>6310.9488144651032</v>
          </cell>
          <cell r="K362">
            <v>1930102.0812600495</v>
          </cell>
        </row>
        <row r="363">
          <cell r="C363">
            <v>40875</v>
          </cell>
          <cell r="D363">
            <v>1923791.1324455843</v>
          </cell>
          <cell r="F363">
            <v>1.0171615538661842</v>
          </cell>
          <cell r="G363">
            <v>1.00437635644261</v>
          </cell>
          <cell r="H363">
            <v>8419.1957167142773</v>
          </cell>
          <cell r="K363">
            <v>1932210.3281622985</v>
          </cell>
        </row>
        <row r="364">
          <cell r="C364">
            <v>40876</v>
          </cell>
          <cell r="D364">
            <v>1923791.1324455843</v>
          </cell>
          <cell r="F364">
            <v>1.0173434825016179</v>
          </cell>
          <cell r="G364">
            <v>1.0047419161815649</v>
          </cell>
          <cell r="H364">
            <v>9122.4563008948608</v>
          </cell>
          <cell r="K364">
            <v>1932913.5887464792</v>
          </cell>
        </row>
        <row r="365">
          <cell r="C365">
            <v>40877</v>
          </cell>
          <cell r="D365">
            <v>1923791.1324455843</v>
          </cell>
          <cell r="F365">
            <v>1.0175254436766497</v>
          </cell>
          <cell r="G365">
            <v>1.0051076089721611</v>
          </cell>
          <cell r="H365">
            <v>9825.9728486430577</v>
          </cell>
          <cell r="K365">
            <v>1933617.1052942274</v>
          </cell>
        </row>
        <row r="366">
          <cell r="C366">
            <v>40878</v>
          </cell>
          <cell r="D366">
            <v>1923791.1324455843</v>
          </cell>
          <cell r="F366">
            <v>1.0177074373970998</v>
          </cell>
          <cell r="G366">
            <v>1.0054734348628251</v>
          </cell>
          <cell r="H366">
            <v>10529.745453121524</v>
          </cell>
          <cell r="K366">
            <v>1934320.8778987059</v>
          </cell>
        </row>
        <row r="367">
          <cell r="C367">
            <v>40879</v>
          </cell>
          <cell r="D367">
            <v>1923791.1324455843</v>
          </cell>
          <cell r="F367">
            <v>1.0178894636687894</v>
          </cell>
          <cell r="G367">
            <v>1.0058393939020007</v>
          </cell>
          <cell r="H367">
            <v>11233.774207525808</v>
          </cell>
          <cell r="K367">
            <v>1935024.9066531102</v>
          </cell>
        </row>
        <row r="368">
          <cell r="C368">
            <v>40882</v>
          </cell>
          <cell r="D368">
            <v>1923791.1324455843</v>
          </cell>
          <cell r="F368">
            <v>1.0184357378495204</v>
          </cell>
          <cell r="G368">
            <v>1.006938070395303</v>
          </cell>
          <cell r="H368">
            <v>13347.3983027672</v>
          </cell>
          <cell r="K368">
            <v>1937138.5307483515</v>
          </cell>
        </row>
        <row r="369">
          <cell r="C369">
            <v>40883</v>
          </cell>
          <cell r="D369">
            <v>1923791.1324455843</v>
          </cell>
          <cell r="F369">
            <v>1.0186178943843989</v>
          </cell>
          <cell r="G369">
            <v>1.0073045625133186</v>
          </cell>
          <cell r="H369">
            <v>14052.452589516693</v>
          </cell>
          <cell r="K369">
            <v>1937843.585035101</v>
          </cell>
        </row>
        <row r="370">
          <cell r="C370">
            <v>40884</v>
          </cell>
          <cell r="D370">
            <v>1923791.1324455843</v>
          </cell>
          <cell r="F370">
            <v>1.0188000834996374</v>
          </cell>
          <cell r="G370">
            <v>1.0076711880223306</v>
          </cell>
          <cell r="H370">
            <v>14757.763492682343</v>
          </cell>
          <cell r="K370">
            <v>1938548.8959382665</v>
          </cell>
        </row>
        <row r="371">
          <cell r="C371">
            <v>40885</v>
          </cell>
          <cell r="D371">
            <v>1923791.1324455843</v>
          </cell>
          <cell r="F371">
            <v>1.0189823052010634</v>
          </cell>
          <cell r="G371">
            <v>1.0080379469708891</v>
          </cell>
          <cell r="H371">
            <v>15463.331105664314</v>
          </cell>
          <cell r="K371">
            <v>1939254.4635512487</v>
          </cell>
        </row>
        <row r="372">
          <cell r="C372">
            <v>40886</v>
          </cell>
          <cell r="D372">
            <v>1923791.1324455843</v>
          </cell>
          <cell r="F372">
            <v>1.0191645594945054</v>
          </cell>
          <cell r="G372">
            <v>1.0084048394075613</v>
          </cell>
          <cell r="H372">
            <v>16169.155521895656</v>
          </cell>
          <cell r="K372">
            <v>1939960.28796748</v>
          </cell>
        </row>
        <row r="373">
          <cell r="C373">
            <v>40889</v>
          </cell>
          <cell r="D373">
            <v>1923791.1324455843</v>
          </cell>
          <cell r="F373">
            <v>1.0197115179852252</v>
          </cell>
          <cell r="G373">
            <v>1.0095063181322028</v>
          </cell>
          <cell r="H373">
            <v>18288.17052493845</v>
          </cell>
          <cell r="K373">
            <v>1942079.3029705228</v>
          </cell>
        </row>
        <row r="374">
          <cell r="C374">
            <v>40890</v>
          </cell>
          <cell r="D374">
            <v>1923791.1324455843</v>
          </cell>
          <cell r="F374">
            <v>1.0198939027050347</v>
          </cell>
          <cell r="G374">
            <v>1.0098737450073603</v>
          </cell>
          <cell r="H374">
            <v>18995.023089188544</v>
          </cell>
          <cell r="K374">
            <v>1942786.1555347729</v>
          </cell>
        </row>
        <row r="375">
          <cell r="C375">
            <v>40891</v>
          </cell>
          <cell r="D375">
            <v>1923791.1324455843</v>
          </cell>
          <cell r="F375">
            <v>1.0200763200460174</v>
          </cell>
          <cell r="G375">
            <v>1.0102413056137347</v>
          </cell>
          <cell r="H375">
            <v>19702.132924368012</v>
          </cell>
          <cell r="K375">
            <v>1943493.2653699522</v>
          </cell>
        </row>
        <row r="376">
          <cell r="C376">
            <v>40892</v>
          </cell>
          <cell r="D376">
            <v>1923791.1324455843</v>
          </cell>
          <cell r="F376">
            <v>1.020258770014008</v>
          </cell>
          <cell r="G376">
            <v>1.0106090000000001</v>
          </cell>
          <cell r="H376">
            <v>20409.500124115377</v>
          </cell>
          <cell r="I376">
            <v>50805.328701596649</v>
          </cell>
          <cell r="J376">
            <v>71214.828825711913</v>
          </cell>
          <cell r="K376">
            <v>1944200.6325696995</v>
          </cell>
        </row>
        <row r="377">
          <cell r="C377">
            <v>40893</v>
          </cell>
          <cell r="D377">
            <v>1872985.8037439876</v>
          </cell>
          <cell r="F377">
            <v>1.0204177631505016</v>
          </cell>
          <cell r="G377">
            <v>1.0003298393674409</v>
          </cell>
          <cell r="H377">
            <v>617.7844527327203</v>
          </cell>
          <cell r="K377">
            <v>1873603.5881967202</v>
          </cell>
        </row>
        <row r="378">
          <cell r="C378">
            <v>40896</v>
          </cell>
          <cell r="D378">
            <v>1872985.8037439876</v>
          </cell>
          <cell r="F378">
            <v>1.0208948912366387</v>
          </cell>
          <cell r="G378">
            <v>1.0013200103773636</v>
          </cell>
          <cell r="H378">
            <v>2472.3606975968096</v>
          </cell>
          <cell r="K378">
            <v>1875458.1644415844</v>
          </cell>
        </row>
        <row r="379">
          <cell r="C379">
            <v>40897</v>
          </cell>
          <cell r="D379">
            <v>1872985.8037439876</v>
          </cell>
          <cell r="F379">
            <v>1.0210539835037757</v>
          </cell>
          <cell r="G379">
            <v>1.0016502851361924</v>
          </cell>
          <cell r="H379">
            <v>3090.9606322180116</v>
          </cell>
          <cell r="K379">
            <v>1876076.7643762056</v>
          </cell>
        </row>
        <row r="380">
          <cell r="C380">
            <v>40898</v>
          </cell>
          <cell r="D380">
            <v>1872985.8037439876</v>
          </cell>
          <cell r="F380">
            <v>1.0212131005632294</v>
          </cell>
          <cell r="G380">
            <v>1.0019806688326387</v>
          </cell>
          <cell r="H380">
            <v>3709.7646054504594</v>
          </cell>
          <cell r="K380">
            <v>1876695.568349438</v>
          </cell>
        </row>
        <row r="381">
          <cell r="C381">
            <v>40899</v>
          </cell>
          <cell r="D381">
            <v>1872985.8037439876</v>
          </cell>
          <cell r="F381">
            <v>1.0213722424188636</v>
          </cell>
          <cell r="G381">
            <v>1.0023111615026346</v>
          </cell>
          <cell r="H381">
            <v>4328.772684594137</v>
          </cell>
          <cell r="K381">
            <v>1877314.5764285817</v>
          </cell>
        </row>
        <row r="382">
          <cell r="C382">
            <v>40900</v>
          </cell>
          <cell r="D382">
            <v>1872985.8037439876</v>
          </cell>
          <cell r="F382">
            <v>1.021531409074542</v>
          </cell>
          <cell r="G382">
            <v>1.0026417631821234</v>
          </cell>
          <cell r="H382">
            <v>4947.9849369706535</v>
          </cell>
          <cell r="K382">
            <v>1877933.7886809583</v>
          </cell>
        </row>
        <row r="383">
          <cell r="C383">
            <v>40903</v>
          </cell>
          <cell r="D383">
            <v>1872985.8037439876</v>
          </cell>
          <cell r="F383">
            <v>1.0220090578804935</v>
          </cell>
          <cell r="G383">
            <v>1.0036342226371653</v>
          </cell>
          <cell r="H383">
            <v>6806.8474070556158</v>
          </cell>
          <cell r="K383">
            <v>1879792.6511510431</v>
          </cell>
        </row>
        <row r="384">
          <cell r="C384">
            <v>40904</v>
          </cell>
          <cell r="D384">
            <v>1872985.8037439876</v>
          </cell>
          <cell r="F384">
            <v>1.0221683237750028</v>
          </cell>
          <cell r="G384">
            <v>1.0039652607143019</v>
          </cell>
          <cell r="H384">
            <v>7426.8770260312422</v>
          </cell>
          <cell r="K384">
            <v>1880412.6807700188</v>
          </cell>
        </row>
        <row r="385">
          <cell r="C385">
            <v>40905</v>
          </cell>
          <cell r="D385">
            <v>1872985.8037439876</v>
          </cell>
          <cell r="F385">
            <v>1.0223276144888864</v>
          </cell>
          <cell r="G385">
            <v>1.0042964079808285</v>
          </cell>
          <cell r="H385">
            <v>8047.1111551842096</v>
          </cell>
          <cell r="K385">
            <v>1881032.9148991718</v>
          </cell>
        </row>
        <row r="386">
          <cell r="C386">
            <v>40906</v>
          </cell>
          <cell r="D386">
            <v>1872985.8037439876</v>
          </cell>
          <cell r="F386">
            <v>1.0224869300260115</v>
          </cell>
          <cell r="G386">
            <v>1.0046276644727601</v>
          </cell>
          <cell r="H386">
            <v>8667.5498619700429</v>
          </cell>
          <cell r="K386">
            <v>1881653.3536059577</v>
          </cell>
        </row>
        <row r="387">
          <cell r="C387">
            <v>40907</v>
          </cell>
          <cell r="D387">
            <v>1872985.8037439876</v>
          </cell>
          <cell r="F387">
            <v>1.022646270390247</v>
          </cell>
          <cell r="G387">
            <v>1.0049590302261235</v>
          </cell>
          <cell r="H387">
            <v>9288.1932138667271</v>
          </cell>
          <cell r="K387">
            <v>1882273.9969578544</v>
          </cell>
        </row>
        <row r="388">
          <cell r="C388">
            <v>40910</v>
          </cell>
          <cell r="D388">
            <v>1872985.8037439876</v>
          </cell>
          <cell r="F388">
            <v>1.0231244404843074</v>
          </cell>
          <cell r="G388">
            <v>1.0059537834152508</v>
          </cell>
          <cell r="H388">
            <v>11151.351815331083</v>
          </cell>
          <cell r="K388">
            <v>1884137.1555593186</v>
          </cell>
        </row>
        <row r="389">
          <cell r="C389">
            <v>40911</v>
          </cell>
          <cell r="D389">
            <v>1872985.8037439876</v>
          </cell>
          <cell r="F389">
            <v>1.0232838801956796</v>
          </cell>
          <cell r="G389">
            <v>1.0062855865748472</v>
          </cell>
          <cell r="H389">
            <v>11772.814422892667</v>
          </cell>
          <cell r="K389">
            <v>1884758.6181668802</v>
          </cell>
        </row>
        <row r="390">
          <cell r="C390">
            <v>40912</v>
          </cell>
          <cell r="D390">
            <v>1872985.8037439876</v>
          </cell>
          <cell r="F390">
            <v>1.0234433447535127</v>
          </cell>
          <cell r="G390">
            <v>1.0066174991761878</v>
          </cell>
          <cell r="H390">
            <v>12394.482013287306</v>
          </cell>
          <cell r="K390">
            <v>1885380.2857572748</v>
          </cell>
        </row>
        <row r="391">
          <cell r="C391">
            <v>40913</v>
          </cell>
          <cell r="D391">
            <v>1872985.8037439876</v>
          </cell>
          <cell r="F391">
            <v>1.0236028341616787</v>
          </cell>
          <cell r="G391">
            <v>1.0069495212553712</v>
          </cell>
          <cell r="H391">
            <v>13016.354654127321</v>
          </cell>
          <cell r="K391">
            <v>1886002.1583981148</v>
          </cell>
        </row>
        <row r="392">
          <cell r="C392">
            <v>40914</v>
          </cell>
          <cell r="D392">
            <v>1872985.8037439876</v>
          </cell>
          <cell r="F392">
            <v>1.0237623484240506</v>
          </cell>
          <cell r="G392">
            <v>1.0072816528485069</v>
          </cell>
          <cell r="H392">
            <v>13638.432413045399</v>
          </cell>
          <cell r="K392">
            <v>1886624.2361570329</v>
          </cell>
        </row>
        <row r="393">
          <cell r="C393">
            <v>40917</v>
          </cell>
          <cell r="D393">
            <v>1872985.8037439876</v>
          </cell>
          <cell r="F393">
            <v>1.0242410403751343</v>
          </cell>
          <cell r="G393">
            <v>1.0082787050729094</v>
          </cell>
          <cell r="H393">
            <v>15505.897074942635</v>
          </cell>
          <cell r="K393">
            <v>1888491.7008189303</v>
          </cell>
        </row>
        <row r="394">
          <cell r="C394">
            <v>40918</v>
          </cell>
          <cell r="D394">
            <v>1872985.8037439876</v>
          </cell>
          <cell r="F394">
            <v>1.0244006540930664</v>
          </cell>
          <cell r="G394">
            <v>1.0086112750831948</v>
          </cell>
          <cell r="H394">
            <v>16128.795982958212</v>
          </cell>
          <cell r="K394">
            <v>1889114.5997269459</v>
          </cell>
        </row>
        <row r="395">
          <cell r="C395">
            <v>40919</v>
          </cell>
          <cell r="D395">
            <v>1872985.8037439876</v>
          </cell>
          <cell r="F395">
            <v>1.0245602926845756</v>
          </cell>
          <cell r="G395">
            <v>1.008943954788162</v>
          </cell>
          <cell r="H395">
            <v>16751.900347555511</v>
          </cell>
          <cell r="K395">
            <v>1889737.7040915431</v>
          </cell>
        </row>
        <row r="396">
          <cell r="C396">
            <v>40920</v>
          </cell>
          <cell r="D396">
            <v>1872985.8037439876</v>
          </cell>
          <cell r="F396">
            <v>1.0247199561535392</v>
          </cell>
          <cell r="G396">
            <v>1.0092767442239927</v>
          </cell>
          <cell r="H396">
            <v>17375.210236502393</v>
          </cell>
          <cell r="K396">
            <v>1890361.0139804899</v>
          </cell>
        </row>
        <row r="397">
          <cell r="C397">
            <v>40921</v>
          </cell>
          <cell r="D397">
            <v>1872985.8037439876</v>
          </cell>
          <cell r="F397">
            <v>1.0248796445038328</v>
          </cell>
          <cell r="G397">
            <v>1.0096096434268804</v>
          </cell>
          <cell r="H397">
            <v>17998.725717588753</v>
          </cell>
          <cell r="K397">
            <v>1890984.5294615764</v>
          </cell>
        </row>
        <row r="398">
          <cell r="C398">
            <v>40924</v>
          </cell>
          <cell r="D398">
            <v>1872985.8037439876</v>
          </cell>
          <cell r="F398">
            <v>1.025358858881475</v>
          </cell>
          <cell r="G398">
            <v>1.0106090000000001</v>
          </cell>
          <cell r="H398">
            <v>19870.506391920135</v>
          </cell>
          <cell r="I398">
            <v>51344.32243379188</v>
          </cell>
          <cell r="J398">
            <v>71214.828825712029</v>
          </cell>
          <cell r="K398">
            <v>1892856.3101359077</v>
          </cell>
        </row>
        <row r="399">
          <cell r="C399">
            <v>40925</v>
          </cell>
          <cell r="D399">
            <v>1821641.4813101958</v>
          </cell>
          <cell r="F399">
            <v>1.0255497341700461</v>
          </cell>
          <cell r="G399">
            <v>1.0003518325264382</v>
          </cell>
          <cell r="H399">
            <v>640.91272463403266</v>
          </cell>
          <cell r="K399">
            <v>1822282.3940348297</v>
          </cell>
        </row>
        <row r="400">
          <cell r="C400">
            <v>40926</v>
          </cell>
          <cell r="D400">
            <v>1821641.4813101958</v>
          </cell>
          <cell r="F400">
            <v>1.0257406449909339</v>
          </cell>
          <cell r="G400">
            <v>1.0007037888390029</v>
          </cell>
          <cell r="H400">
            <v>1282.0509432108361</v>
          </cell>
          <cell r="K400">
            <v>1822923.5322534065</v>
          </cell>
        </row>
        <row r="401">
          <cell r="C401">
            <v>40927</v>
          </cell>
          <cell r="D401">
            <v>1821641.4813101958</v>
          </cell>
          <cell r="F401">
            <v>1.025931591350753</v>
          </cell>
          <cell r="G401">
            <v>1.0010558689812465</v>
          </cell>
          <cell r="H401">
            <v>1923.4147350674414</v>
          </cell>
          <cell r="K401">
            <v>1823564.8960452632</v>
          </cell>
        </row>
        <row r="402">
          <cell r="C402">
            <v>40928</v>
          </cell>
          <cell r="D402">
            <v>1821641.4813101958</v>
          </cell>
          <cell r="F402">
            <v>1.0261225732561192</v>
          </cell>
          <cell r="G402">
            <v>1.0014080729967358</v>
          </cell>
          <cell r="H402">
            <v>2565.0041795667676</v>
          </cell>
          <cell r="K402">
            <v>1824206.4854897626</v>
          </cell>
        </row>
        <row r="403">
          <cell r="C403">
            <v>40931</v>
          </cell>
          <cell r="D403">
            <v>1821641.4813101958</v>
          </cell>
          <cell r="F403">
            <v>1.0266957323116757</v>
          </cell>
          <cell r="G403">
            <v>1.0024654287185828</v>
          </cell>
          <cell r="H403">
            <v>4491.1272229838623</v>
          </cell>
          <cell r="K403">
            <v>1826132.6085331796</v>
          </cell>
        </row>
        <row r="404">
          <cell r="C404">
            <v>40932</v>
          </cell>
          <cell r="D404">
            <v>1821641.4813101958</v>
          </cell>
          <cell r="F404">
            <v>1.0268868564654119</v>
          </cell>
          <cell r="G404">
            <v>1.0028181286630358</v>
          </cell>
          <cell r="H404">
            <v>5133.6200722551985</v>
          </cell>
          <cell r="K404">
            <v>1826775.1013824509</v>
          </cell>
        </row>
        <row r="405">
          <cell r="C405">
            <v>40933</v>
          </cell>
          <cell r="D405">
            <v>1821641.4813101958</v>
          </cell>
          <cell r="F405">
            <v>1.0270780161977922</v>
          </cell>
          <cell r="G405">
            <v>1.0031709526988013</v>
          </cell>
          <cell r="H405">
            <v>5776.3389714089617</v>
          </cell>
          <cell r="K405">
            <v>1827417.8202816048</v>
          </cell>
        </row>
        <row r="406">
          <cell r="C406">
            <v>40934</v>
          </cell>
          <cell r="D406">
            <v>1821641.4813101958</v>
          </cell>
          <cell r="F406">
            <v>1.02726921151544</v>
          </cell>
          <cell r="G406">
            <v>1.0035239008695387</v>
          </cell>
          <cell r="H406">
            <v>6419.2839999767421</v>
          </cell>
          <cell r="K406">
            <v>1828060.7653101725</v>
          </cell>
        </row>
        <row r="407">
          <cell r="C407">
            <v>40935</v>
          </cell>
          <cell r="D407">
            <v>1821641.4813101958</v>
          </cell>
          <cell r="F407">
            <v>1.0274604424249796</v>
          </cell>
          <cell r="G407">
            <v>1.0038769732189228</v>
          </cell>
          <cell r="H407">
            <v>7062.4552375184412</v>
          </cell>
          <cell r="K407">
            <v>1828703.9365477143</v>
          </cell>
        </row>
        <row r="408">
          <cell r="C408">
            <v>40938</v>
          </cell>
          <cell r="D408">
            <v>1821641.4813101958</v>
          </cell>
          <cell r="F408">
            <v>1.0280343487712098</v>
          </cell>
          <cell r="G408">
            <v>1.0049369357759321</v>
          </cell>
          <cell r="H408">
            <v>8993.3270000023022</v>
          </cell>
          <cell r="K408">
            <v>1830634.8083101981</v>
          </cell>
        </row>
        <row r="409">
          <cell r="C409">
            <v>40939</v>
          </cell>
          <cell r="D409">
            <v>1821641.4813101958</v>
          </cell>
          <cell r="F409">
            <v>1.0282257221145843</v>
          </cell>
          <cell r="G409">
            <v>1.0052905052769572</v>
          </cell>
          <cell r="H409">
            <v>9637.403869595686</v>
          </cell>
          <cell r="K409">
            <v>1831278.8851797914</v>
          </cell>
        </row>
        <row r="410">
          <cell r="C410">
            <v>40940</v>
          </cell>
          <cell r="D410">
            <v>1821641.4813101958</v>
          </cell>
          <cell r="F410">
            <v>1.0284171310829906</v>
          </cell>
          <cell r="G410">
            <v>1.0056441991752332</v>
          </cell>
          <cell r="H410">
            <v>10281.70734638155</v>
          </cell>
          <cell r="K410">
            <v>1831923.1886565774</v>
          </cell>
        </row>
        <row r="411">
          <cell r="C411">
            <v>40941</v>
          </cell>
          <cell r="D411">
            <v>1821641.4813101958</v>
          </cell>
          <cell r="F411">
            <v>1.0286085756830605</v>
          </cell>
          <cell r="G411">
            <v>1.0059980175145269</v>
          </cell>
          <cell r="H411">
            <v>10926.237510087258</v>
          </cell>
          <cell r="K411">
            <v>1832567.718820283</v>
          </cell>
        </row>
        <row r="412">
          <cell r="C412">
            <v>40942</v>
          </cell>
          <cell r="D412">
            <v>1821641.4813101958</v>
          </cell>
          <cell r="F412">
            <v>1.0288000559214274</v>
          </cell>
          <cell r="G412">
            <v>1.0063519603386208</v>
          </cell>
          <cell r="H412">
            <v>11570.994440468885</v>
          </cell>
          <cell r="K412">
            <v>1833212.4757506647</v>
          </cell>
        </row>
        <row r="413">
          <cell r="C413">
            <v>40945</v>
          </cell>
          <cell r="D413">
            <v>1821641.4813101958</v>
          </cell>
          <cell r="F413">
            <v>1.0293747105326569</v>
          </cell>
          <cell r="G413">
            <v>1.0074145361577589</v>
          </cell>
          <cell r="H413">
            <v>13506.62662964791</v>
          </cell>
          <cell r="K413">
            <v>1835148.1079398436</v>
          </cell>
        </row>
        <row r="414">
          <cell r="C414">
            <v>40946</v>
          </cell>
          <cell r="D414">
            <v>1821641.4813101958</v>
          </cell>
          <cell r="F414">
            <v>1.0295663333905654</v>
          </cell>
          <cell r="G414">
            <v>1.0077689773591858</v>
          </cell>
          <cell r="H414">
            <v>14152.291424852598</v>
          </cell>
          <cell r="K414">
            <v>1835793.7727350483</v>
          </cell>
        </row>
        <row r="415">
          <cell r="C415">
            <v>40947</v>
          </cell>
          <cell r="D415">
            <v>1821641.4813101958</v>
          </cell>
          <cell r="F415">
            <v>1.0297579919199542</v>
          </cell>
          <cell r="G415">
            <v>1.0081235432645561</v>
          </cell>
          <cell r="H415">
            <v>14798.183385933457</v>
          </cell>
          <cell r="K415">
            <v>1836439.6646961293</v>
          </cell>
        </row>
        <row r="416">
          <cell r="C416">
            <v>40948</v>
          </cell>
          <cell r="D416">
            <v>1821641.4813101958</v>
          </cell>
          <cell r="F416">
            <v>1.0299496861274637</v>
          </cell>
          <cell r="G416">
            <v>1.0084782339177447</v>
          </cell>
          <cell r="H416">
            <v>15444.302592814827</v>
          </cell>
          <cell r="K416">
            <v>1837085.7839030107</v>
          </cell>
        </row>
        <row r="417">
          <cell r="C417">
            <v>40949</v>
          </cell>
          <cell r="D417">
            <v>1821641.4813101958</v>
          </cell>
          <cell r="F417">
            <v>1.0301414160197353</v>
          </cell>
          <cell r="G417">
            <v>1.0088330493626418</v>
          </cell>
          <cell r="H417">
            <v>16090.649125448967</v>
          </cell>
          <cell r="K417">
            <v>1837732.1304356446</v>
          </cell>
        </row>
        <row r="418">
          <cell r="C418">
            <v>40952</v>
          </cell>
          <cell r="D418">
            <v>1821641.4813101958</v>
          </cell>
          <cell r="F418">
            <v>1.0307168198715597</v>
          </cell>
          <cell r="G418">
            <v>1.0098982448867202</v>
          </cell>
          <cell r="H418">
            <v>18031.053477816051</v>
          </cell>
          <cell r="K418">
            <v>1839672.5347880118</v>
          </cell>
        </row>
        <row r="419">
          <cell r="C419">
            <v>40953</v>
          </cell>
          <cell r="D419">
            <v>1821641.4813101958</v>
          </cell>
          <cell r="F419">
            <v>1.030908692569322</v>
          </cell>
          <cell r="G419">
            <v>1.0102535599376641</v>
          </cell>
          <cell r="H419">
            <v>18678.310113549276</v>
          </cell>
          <cell r="K419">
            <v>1840319.791423745</v>
          </cell>
        </row>
        <row r="420">
          <cell r="C420">
            <v>40954</v>
          </cell>
          <cell r="D420">
            <v>1821641.4813101958</v>
          </cell>
          <cell r="F420">
            <v>1.0311006009850734</v>
          </cell>
          <cell r="G420">
            <v>1.0106090000000001</v>
          </cell>
          <cell r="H420">
            <v>19325.794475220031</v>
          </cell>
          <cell r="I420">
            <v>51889.034350491987</v>
          </cell>
          <cell r="J420">
            <v>71214.828825711898</v>
          </cell>
          <cell r="K420">
            <v>1840967.2757854159</v>
          </cell>
        </row>
        <row r="421">
          <cell r="C421">
            <v>40955</v>
          </cell>
          <cell r="D421">
            <v>1769752.4469597037</v>
          </cell>
          <cell r="F421">
            <v>1.031260226366908</v>
          </cell>
          <cell r="G421">
            <v>1.0003639668901105</v>
          </cell>
          <cell r="H421">
            <v>644.13129438543149</v>
          </cell>
          <cell r="K421">
            <v>1770396.5782540892</v>
          </cell>
        </row>
        <row r="422">
          <cell r="C422">
            <v>40956</v>
          </cell>
          <cell r="D422">
            <v>1769752.4469597037</v>
          </cell>
          <cell r="F422">
            <v>1.0314198764604559</v>
          </cell>
          <cell r="G422">
            <v>1.0007280662521181</v>
          </cell>
          <cell r="H422">
            <v>1288.4970312347452</v>
          </cell>
          <cell r="K422">
            <v>1771040.9439909384</v>
          </cell>
        </row>
        <row r="423">
          <cell r="C423">
            <v>40961</v>
          </cell>
          <cell r="D423">
            <v>1769752.4469597037</v>
          </cell>
          <cell r="F423">
            <v>1.032218497737815</v>
          </cell>
          <cell r="G423">
            <v>1.002550551828765</v>
          </cell>
          <cell r="H423">
            <v>4513.8453400543312</v>
          </cell>
          <cell r="K423">
            <v>1774266.2922997579</v>
          </cell>
        </row>
        <row r="424">
          <cell r="C424">
            <v>40962</v>
          </cell>
          <cell r="D424">
            <v>1769752.4469597037</v>
          </cell>
          <cell r="F424">
            <v>1.0323782961820025</v>
          </cell>
          <cell r="G424">
            <v>1.0029154470352926</v>
          </cell>
          <cell r="H424">
            <v>5159.6195246904254</v>
          </cell>
          <cell r="K424">
            <v>1774912.066484394</v>
          </cell>
        </row>
        <row r="425">
          <cell r="C425">
            <v>40963</v>
          </cell>
          <cell r="D425">
            <v>1769752.4469597037</v>
          </cell>
          <cell r="F425">
            <v>1.0325381193646952</v>
          </cell>
          <cell r="G425">
            <v>1.0032804750515938</v>
          </cell>
          <cell r="H425">
            <v>5805.62874974837</v>
          </cell>
          <cell r="K425">
            <v>1775558.0757094522</v>
          </cell>
        </row>
        <row r="426">
          <cell r="C426">
            <v>40966</v>
          </cell>
          <cell r="D426">
            <v>1769752.4469597037</v>
          </cell>
          <cell r="F426">
            <v>1.0330177373821059</v>
          </cell>
          <cell r="G426">
            <v>1.00437635644261</v>
          </cell>
          <cell r="H426">
            <v>7745.0675230769648</v>
          </cell>
          <cell r="K426">
            <v>1777497.5144827806</v>
          </cell>
        </row>
        <row r="427">
          <cell r="C427">
            <v>40967</v>
          </cell>
          <cell r="D427">
            <v>1769752.4469597037</v>
          </cell>
          <cell r="F427">
            <v>1.0331776595571236</v>
          </cell>
          <cell r="G427">
            <v>1.0047419161815649</v>
          </cell>
          <cell r="H427">
            <v>8392.0177656023716</v>
          </cell>
          <cell r="K427">
            <v>1778144.464725306</v>
          </cell>
        </row>
        <row r="428">
          <cell r="C428">
            <v>40968</v>
          </cell>
          <cell r="D428">
            <v>1769752.4469597037</v>
          </cell>
          <cell r="F428">
            <v>1.0333376064898014</v>
          </cell>
          <cell r="G428">
            <v>1.0051076089721611</v>
          </cell>
          <cell r="H428">
            <v>9039.2034765954704</v>
          </cell>
          <cell r="K428">
            <v>1778791.6504362992</v>
          </cell>
        </row>
        <row r="429">
          <cell r="C429">
            <v>40969</v>
          </cell>
          <cell r="D429">
            <v>1769752.4469597037</v>
          </cell>
          <cell r="F429">
            <v>1.0334975781839721</v>
          </cell>
          <cell r="G429">
            <v>1.0054734348628251</v>
          </cell>
          <cell r="H429">
            <v>9686.6247417593477</v>
          </cell>
          <cell r="K429">
            <v>1779439.0717014631</v>
          </cell>
        </row>
        <row r="430">
          <cell r="C430">
            <v>40970</v>
          </cell>
          <cell r="D430">
            <v>1769752.4469597037</v>
          </cell>
          <cell r="F430">
            <v>1.0336575746434693</v>
          </cell>
          <cell r="G430">
            <v>1.0058393939020007</v>
          </cell>
          <cell r="H430">
            <v>10334.28164682735</v>
          </cell>
          <cell r="K430">
            <v>1780086.7286065309</v>
          </cell>
        </row>
        <row r="431">
          <cell r="C431">
            <v>40973</v>
          </cell>
          <cell r="D431">
            <v>1769752.4469597037</v>
          </cell>
          <cell r="F431">
            <v>1.0341377126522597</v>
          </cell>
          <cell r="G431">
            <v>1.006938070395303</v>
          </cell>
          <cell r="H431">
            <v>12278.667059266218</v>
          </cell>
          <cell r="K431">
            <v>1782031.1140189699</v>
          </cell>
        </row>
        <row r="432">
          <cell r="C432">
            <v>40974</v>
          </cell>
          <cell r="D432">
            <v>1769752.4469597037</v>
          </cell>
          <cell r="F432">
            <v>1.0342978082114069</v>
          </cell>
          <cell r="G432">
            <v>1.0073045625133186</v>
          </cell>
          <cell r="H432">
            <v>12927.267381915661</v>
          </cell>
          <cell r="K432">
            <v>1782679.7143416193</v>
          </cell>
        </row>
        <row r="433">
          <cell r="C433">
            <v>40975</v>
          </cell>
          <cell r="D433">
            <v>1769752.4469597037</v>
          </cell>
          <cell r="F433">
            <v>1.0344579285550561</v>
          </cell>
          <cell r="G433">
            <v>1.0076711880223306</v>
          </cell>
          <cell r="H433">
            <v>13576.103773607509</v>
          </cell>
          <cell r="K433">
            <v>1783328.5507333111</v>
          </cell>
        </row>
        <row r="434">
          <cell r="C434">
            <v>40976</v>
          </cell>
          <cell r="D434">
            <v>1769752.4469597037</v>
          </cell>
          <cell r="F434">
            <v>1.0346180736870438</v>
          </cell>
          <cell r="G434">
            <v>1.0080379469708891</v>
          </cell>
          <cell r="H434">
            <v>14225.176320263339</v>
          </cell>
          <cell r="K434">
            <v>1783977.6232799671</v>
          </cell>
        </row>
        <row r="435">
          <cell r="C435">
            <v>40977</v>
          </cell>
          <cell r="D435">
            <v>1769752.4469597037</v>
          </cell>
          <cell r="F435">
            <v>1.0347782436112078</v>
          </cell>
          <cell r="G435">
            <v>1.0084048394075613</v>
          </cell>
          <cell r="H435">
            <v>14874.485107834984</v>
          </cell>
          <cell r="K435">
            <v>1784626.9320675386</v>
          </cell>
        </row>
        <row r="436">
          <cell r="C436">
            <v>40980</v>
          </cell>
          <cell r="D436">
            <v>1769752.4469597037</v>
          </cell>
          <cell r="F436">
            <v>1.0352589021751417</v>
          </cell>
          <cell r="G436">
            <v>1.0095063181322028</v>
          </cell>
          <cell r="H436">
            <v>16823.829776043338</v>
          </cell>
          <cell r="K436">
            <v>1786576.276735747</v>
          </cell>
        </row>
        <row r="437">
          <cell r="C437">
            <v>40981</v>
          </cell>
          <cell r="D437">
            <v>1769752.4469597037</v>
          </cell>
          <cell r="F437">
            <v>1.0354191713063976</v>
          </cell>
          <cell r="G437">
            <v>1.0098737450073603</v>
          </cell>
          <cell r="H437">
            <v>17474.084387431991</v>
          </cell>
          <cell r="K437">
            <v>1787226.5313471358</v>
          </cell>
        </row>
        <row r="438">
          <cell r="C438">
            <v>40982</v>
          </cell>
          <cell r="D438">
            <v>1769752.4469597037</v>
          </cell>
          <cell r="F438">
            <v>1.0355794652490262</v>
          </cell>
          <cell r="G438">
            <v>1.0102413056137347</v>
          </cell>
          <cell r="H438">
            <v>18124.575669969148</v>
          </cell>
          <cell r="K438">
            <v>1787877.0226296729</v>
          </cell>
        </row>
        <row r="439">
          <cell r="C439">
            <v>40983</v>
          </cell>
          <cell r="D439">
            <v>1769752.4469597037</v>
          </cell>
          <cell r="F439">
            <v>1.0357397840068685</v>
          </cell>
          <cell r="G439">
            <v>1.0106090000000001</v>
          </cell>
          <cell r="H439">
            <v>18775.303709795659</v>
          </cell>
          <cell r="I439">
            <v>52439.525115916353</v>
          </cell>
          <cell r="J439">
            <v>71214.828825712058</v>
          </cell>
          <cell r="K439">
            <v>1788527.7506694994</v>
          </cell>
        </row>
        <row r="440">
          <cell r="C440">
            <v>40984</v>
          </cell>
          <cell r="D440">
            <v>1717312.9218437874</v>
          </cell>
          <cell r="F440">
            <v>1.0358076835170942</v>
          </cell>
          <cell r="G440">
            <v>1.0003298393674409</v>
          </cell>
          <cell r="H440">
            <v>566.4374078390548</v>
          </cell>
          <cell r="K440">
            <v>1717879.3592516265</v>
          </cell>
        </row>
        <row r="441">
          <cell r="C441">
            <v>40987</v>
          </cell>
          <cell r="D441">
            <v>1717312.9218437874</v>
          </cell>
          <cell r="F441">
            <v>1.0360114087564782</v>
          </cell>
          <cell r="G441">
            <v>1.0013200103773636</v>
          </cell>
          <cell r="H441">
            <v>2266.8708780144439</v>
          </cell>
          <cell r="K441">
            <v>1719579.7927218019</v>
          </cell>
        </row>
        <row r="442">
          <cell r="C442">
            <v>40988</v>
          </cell>
          <cell r="D442">
            <v>1717312.9218437874</v>
          </cell>
          <cell r="F442">
            <v>1.0360793260734809</v>
          </cell>
          <cell r="G442">
            <v>1.0016502851361924</v>
          </cell>
          <cell r="H442">
            <v>2834.0559891098819</v>
          </cell>
          <cell r="K442">
            <v>1720146.9778328973</v>
          </cell>
        </row>
        <row r="443">
          <cell r="C443">
            <v>40989</v>
          </cell>
          <cell r="D443">
            <v>1717312.9218437874</v>
          </cell>
          <cell r="F443">
            <v>1.0361472478429077</v>
          </cell>
          <cell r="G443">
            <v>1.0019806688326387</v>
          </cell>
          <cell r="H443">
            <v>3401.4281801836878</v>
          </cell>
          <cell r="K443">
            <v>1720714.3500239712</v>
          </cell>
        </row>
        <row r="444">
          <cell r="C444">
            <v>40990</v>
          </cell>
          <cell r="D444">
            <v>1717312.9218437874</v>
          </cell>
          <cell r="F444">
            <v>1.0362151740650503</v>
          </cell>
          <cell r="G444">
            <v>1.0023111615026346</v>
          </cell>
          <cell r="H444">
            <v>3968.9875129422194</v>
          </cell>
          <cell r="K444">
            <v>1721281.9093567296</v>
          </cell>
        </row>
        <row r="445">
          <cell r="C445">
            <v>40991</v>
          </cell>
          <cell r="D445">
            <v>1717312.9218437874</v>
          </cell>
          <cell r="F445">
            <v>1.0362831047402006</v>
          </cell>
          <cell r="G445">
            <v>1.0026417631821234</v>
          </cell>
          <cell r="H445">
            <v>4536.734049111662</v>
          </cell>
          <cell r="K445">
            <v>1721849.655892899</v>
          </cell>
        </row>
        <row r="446">
          <cell r="C446">
            <v>40994</v>
          </cell>
          <cell r="D446">
            <v>1717312.9218437874</v>
          </cell>
          <cell r="F446">
            <v>1.0364869234866165</v>
          </cell>
          <cell r="G446">
            <v>1.0036342226371653</v>
          </cell>
          <cell r="H446">
            <v>6241.0974956611508</v>
          </cell>
          <cell r="K446">
            <v>1723554.0193394485</v>
          </cell>
        </row>
        <row r="447">
          <cell r="C447">
            <v>40995</v>
          </cell>
          <cell r="D447">
            <v>1717312.9218437874</v>
          </cell>
          <cell r="F447">
            <v>1.036554871976717</v>
          </cell>
          <cell r="G447">
            <v>1.0039652607143019</v>
          </cell>
          <cell r="H447">
            <v>6809.5934631502159</v>
          </cell>
          <cell r="K447">
            <v>1724122.5153069377</v>
          </cell>
        </row>
        <row r="448">
          <cell r="C448">
            <v>40996</v>
          </cell>
          <cell r="D448">
            <v>1717312.9218437874</v>
          </cell>
          <cell r="F448">
            <v>1.0366228249212848</v>
          </cell>
          <cell r="G448">
            <v>1.0042964079808285</v>
          </cell>
          <cell r="H448">
            <v>7378.2769429896125</v>
          </cell>
          <cell r="K448">
            <v>1724691.198786777</v>
          </cell>
        </row>
        <row r="449">
          <cell r="C449">
            <v>40997</v>
          </cell>
          <cell r="D449">
            <v>1717312.9218437874</v>
          </cell>
          <cell r="F449">
            <v>1.0366907823206122</v>
          </cell>
          <cell r="G449">
            <v>1.0046276644727601</v>
          </cell>
          <cell r="H449">
            <v>7947.1479970283108</v>
          </cell>
          <cell r="K449">
            <v>1725260.0698408158</v>
          </cell>
        </row>
        <row r="450">
          <cell r="C450">
            <v>40998</v>
          </cell>
          <cell r="D450">
            <v>1717312.9218437874</v>
          </cell>
          <cell r="F450">
            <v>1.0367587441749913</v>
          </cell>
          <cell r="G450">
            <v>1.0049590302261235</v>
          </cell>
          <cell r="H450">
            <v>8516.2066871358729</v>
          </cell>
          <cell r="K450">
            <v>1725829.1285309233</v>
          </cell>
        </row>
        <row r="451">
          <cell r="C451">
            <v>41001</v>
          </cell>
          <cell r="D451">
            <v>1717312.9218437874</v>
          </cell>
          <cell r="F451">
            <v>1.0369626564713579</v>
          </cell>
          <cell r="G451">
            <v>1.0059537834152508</v>
          </cell>
          <cell r="H451">
            <v>10224.50919286938</v>
          </cell>
          <cell r="K451">
            <v>1727537.4310366567</v>
          </cell>
        </row>
        <row r="452">
          <cell r="C452">
            <v>41002</v>
          </cell>
          <cell r="D452">
            <v>1717312.9218437874</v>
          </cell>
          <cell r="F452">
            <v>1.0370306361488639</v>
          </cell>
          <cell r="G452">
            <v>1.0062855865748472</v>
          </cell>
          <cell r="H452">
            <v>10794.31904635299</v>
          </cell>
          <cell r="K452">
            <v>1728107.2408901404</v>
          </cell>
        </row>
        <row r="453">
          <cell r="C453">
            <v>41003</v>
          </cell>
          <cell r="D453">
            <v>1717312.9218437874</v>
          </cell>
          <cell r="F453">
            <v>1.0370986202828818</v>
          </cell>
          <cell r="G453">
            <v>1.0066174991761878</v>
          </cell>
          <cell r="H453">
            <v>11364.316845557949</v>
          </cell>
          <cell r="K453">
            <v>1728677.2386893453</v>
          </cell>
        </row>
        <row r="454">
          <cell r="C454">
            <v>41004</v>
          </cell>
          <cell r="D454">
            <v>1717312.9218437874</v>
          </cell>
          <cell r="F454">
            <v>1.0371666088737039</v>
          </cell>
          <cell r="G454">
            <v>1.0069495212553712</v>
          </cell>
          <cell r="H454">
            <v>11934.502652476991</v>
          </cell>
          <cell r="K454">
            <v>1729247.4244962644</v>
          </cell>
        </row>
        <row r="455">
          <cell r="C455">
            <v>41008</v>
          </cell>
          <cell r="D455">
            <v>1717312.9218437874</v>
          </cell>
          <cell r="F455">
            <v>1.0374386078108779</v>
          </cell>
          <cell r="G455">
            <v>1.0082787050729094</v>
          </cell>
          <cell r="H455">
            <v>14217.127197841024</v>
          </cell>
          <cell r="K455">
            <v>1731530.0490416284</v>
          </cell>
        </row>
        <row r="456">
          <cell r="C456">
            <v>41009</v>
          </cell>
          <cell r="D456">
            <v>1717312.9218437874</v>
          </cell>
          <cell r="F456">
            <v>1.0375066186901041</v>
          </cell>
          <cell r="G456">
            <v>1.0086112750831948</v>
          </cell>
          <cell r="H456">
            <v>14788.25397392189</v>
          </cell>
          <cell r="K456">
            <v>1732101.1758177094</v>
          </cell>
        </row>
        <row r="457">
          <cell r="C457">
            <v>41010</v>
          </cell>
          <cell r="D457">
            <v>1717312.9218437874</v>
          </cell>
          <cell r="F457">
            <v>1.0375746340278875</v>
          </cell>
          <cell r="G457">
            <v>1.008943954788162</v>
          </cell>
          <cell r="H457">
            <v>15359.569130097238</v>
          </cell>
          <cell r="K457">
            <v>1732672.4909738847</v>
          </cell>
        </row>
        <row r="458">
          <cell r="C458">
            <v>41011</v>
          </cell>
          <cell r="D458">
            <v>1717312.9218437874</v>
          </cell>
          <cell r="F458">
            <v>1.0376426538245209</v>
          </cell>
          <cell r="G458">
            <v>1.0092767442239927</v>
          </cell>
          <cell r="H458">
            <v>15931.072728502411</v>
          </cell>
          <cell r="K458">
            <v>1733243.9945722898</v>
          </cell>
        </row>
        <row r="459">
          <cell r="C459">
            <v>41012</v>
          </cell>
          <cell r="D459">
            <v>1717312.9218437874</v>
          </cell>
          <cell r="F459">
            <v>1.0377106780802963</v>
          </cell>
          <cell r="G459">
            <v>1.0096096434268804</v>
          </cell>
          <cell r="H459">
            <v>16502.764831292963</v>
          </cell>
          <cell r="K459">
            <v>1733815.6866750803</v>
          </cell>
        </row>
        <row r="460">
          <cell r="C460">
            <v>41015</v>
          </cell>
          <cell r="D460">
            <v>1717312.9218437874</v>
          </cell>
          <cell r="F460">
            <v>1.0379147776053985</v>
          </cell>
          <cell r="G460">
            <v>1.0106090000000001</v>
          </cell>
          <cell r="H460">
            <v>18218.972787840896</v>
          </cell>
          <cell r="I460">
            <v>52995.856037871112</v>
          </cell>
          <cell r="J460">
            <v>71214.828825712102</v>
          </cell>
          <cell r="K460">
            <v>1735531.8946316284</v>
          </cell>
        </row>
        <row r="461">
          <cell r="C461">
            <v>41016</v>
          </cell>
          <cell r="D461">
            <v>1664317.0658059162</v>
          </cell>
          <cell r="F461">
            <v>1.0379147776053985</v>
          </cell>
          <cell r="G461">
            <v>1.0003639668901105</v>
          </cell>
          <cell r="H461">
            <v>605.75630659926856</v>
          </cell>
          <cell r="K461">
            <v>1664922.8221125156</v>
          </cell>
        </row>
        <row r="462">
          <cell r="C462">
            <v>41017</v>
          </cell>
          <cell r="D462">
            <v>1664317.0658059162</v>
          </cell>
          <cell r="F462">
            <v>1.0379147776053985</v>
          </cell>
          <cell r="G462">
            <v>1.0007280662521181</v>
          </cell>
          <cell r="H462">
            <v>1211.7330884374664</v>
          </cell>
          <cell r="K462">
            <v>1665528.7988943537</v>
          </cell>
        </row>
        <row r="463">
          <cell r="C463">
            <v>41018</v>
          </cell>
          <cell r="D463">
            <v>1664317.0658059162</v>
          </cell>
          <cell r="F463">
            <v>1.0379147776053985</v>
          </cell>
          <cell r="G463">
            <v>1.0010922981342381</v>
          </cell>
          <cell r="H463">
            <v>1817.9304257603592</v>
          </cell>
          <cell r="K463">
            <v>1666134.9962316765</v>
          </cell>
        </row>
        <row r="464">
          <cell r="C464">
            <v>41019</v>
          </cell>
          <cell r="D464">
            <v>1664317.0658059162</v>
          </cell>
          <cell r="F464">
            <v>1.0379147776053985</v>
          </cell>
          <cell r="G464">
            <v>1.0014566625847034</v>
          </cell>
          <cell r="H464">
            <v>2424.3483988429075</v>
          </cell>
          <cell r="K464">
            <v>1666741.4142047591</v>
          </cell>
        </row>
        <row r="465">
          <cell r="C465">
            <v>41022</v>
          </cell>
          <cell r="D465">
            <v>1664317.0658059162</v>
          </cell>
          <cell r="F465">
            <v>1.0379147776053985</v>
          </cell>
          <cell r="G465">
            <v>1.002550551828765</v>
          </cell>
          <cell r="H465">
            <v>4244.9269358360079</v>
          </cell>
          <cell r="K465">
            <v>1668561.9927417522</v>
          </cell>
        </row>
        <row r="466">
          <cell r="C466">
            <v>41023</v>
          </cell>
          <cell r="D466">
            <v>1664317.0658059162</v>
          </cell>
          <cell r="F466">
            <v>1.0379147776053985</v>
          </cell>
          <cell r="G466">
            <v>1.0029154470352926</v>
          </cell>
          <cell r="H466">
            <v>4852.2282552906745</v>
          </cell>
          <cell r="K466">
            <v>1669169.294061207</v>
          </cell>
        </row>
        <row r="467">
          <cell r="C467">
            <v>41024</v>
          </cell>
          <cell r="D467">
            <v>1664317.0658059162</v>
          </cell>
          <cell r="F467">
            <v>1.0379147776053985</v>
          </cell>
          <cell r="G467">
            <v>1.0032804750515938</v>
          </cell>
          <cell r="H467">
            <v>5459.7506123180874</v>
          </cell>
          <cell r="K467">
            <v>1669776.8164182343</v>
          </cell>
        </row>
        <row r="468">
          <cell r="C468">
            <v>41025</v>
          </cell>
          <cell r="D468">
            <v>1664317.0658059162</v>
          </cell>
          <cell r="F468">
            <v>1.0379147776053985</v>
          </cell>
          <cell r="G468">
            <v>1.0036456359260069</v>
          </cell>
          <cell r="H468">
            <v>6067.4940873683763</v>
          </cell>
          <cell r="K468">
            <v>1670384.5598932847</v>
          </cell>
        </row>
        <row r="469">
          <cell r="C469">
            <v>41026</v>
          </cell>
          <cell r="D469">
            <v>1664317.0658059162</v>
          </cell>
          <cell r="F469">
            <v>1.0379147776053985</v>
          </cell>
          <cell r="G469">
            <v>1.0040109297068878</v>
          </cell>
          <cell r="H469">
            <v>6675.4587609212322</v>
          </cell>
          <cell r="K469">
            <v>1670992.5245668374</v>
          </cell>
        </row>
        <row r="470">
          <cell r="C470">
            <v>41029</v>
          </cell>
          <cell r="D470">
            <v>1664317.0658059162</v>
          </cell>
          <cell r="F470">
            <v>1.0379147776053985</v>
          </cell>
          <cell r="G470">
            <v>1.0051076089721611</v>
          </cell>
          <cell r="H470">
            <v>8500.6807778311595</v>
          </cell>
          <cell r="K470">
            <v>1672817.7465837474</v>
          </cell>
        </row>
        <row r="471">
          <cell r="C471">
            <v>41031</v>
          </cell>
          <cell r="D471">
            <v>1664317.0658059162</v>
          </cell>
          <cell r="F471">
            <v>1.0379147776053985</v>
          </cell>
          <cell r="G471">
            <v>1.0058393939020007</v>
          </cell>
          <cell r="H471">
            <v>9718.6029250628017</v>
          </cell>
          <cell r="K471">
            <v>1674035.6687309791</v>
          </cell>
        </row>
        <row r="472">
          <cell r="C472">
            <v>41032</v>
          </cell>
          <cell r="D472">
            <v>1664317.0658059162</v>
          </cell>
          <cell r="F472">
            <v>1.0379147776053985</v>
          </cell>
          <cell r="G472">
            <v>1.0062054861381498</v>
          </cell>
          <cell r="H472">
            <v>10327.896481344682</v>
          </cell>
          <cell r="K472">
            <v>1674644.9622872609</v>
          </cell>
        </row>
        <row r="473">
          <cell r="C473">
            <v>41033</v>
          </cell>
          <cell r="D473">
            <v>1664317.0658059162</v>
          </cell>
          <cell r="F473">
            <v>1.0379147776053985</v>
          </cell>
          <cell r="G473">
            <v>1.0065717116197517</v>
          </cell>
          <cell r="H473">
            <v>10937.411800307751</v>
          </cell>
          <cell r="K473">
            <v>1675254.4776062239</v>
          </cell>
        </row>
        <row r="474">
          <cell r="C474">
            <v>41036</v>
          </cell>
          <cell r="D474">
            <v>1664317.0658059162</v>
          </cell>
          <cell r="F474">
            <v>1.0379147776053985</v>
          </cell>
          <cell r="G474">
            <v>1.0076711880223306</v>
          </cell>
          <cell r="H474">
            <v>12767.289140570716</v>
          </cell>
          <cell r="K474">
            <v>1677084.3549464869</v>
          </cell>
        </row>
        <row r="475">
          <cell r="C475">
            <v>41037</v>
          </cell>
          <cell r="D475">
            <v>1664317.0658059162</v>
          </cell>
          <cell r="F475">
            <v>1.0379147776053985</v>
          </cell>
          <cell r="G475">
            <v>1.0080379469708891</v>
          </cell>
          <cell r="H475">
            <v>13377.692317693714</v>
          </cell>
          <cell r="K475">
            <v>1677694.7581236099</v>
          </cell>
        </row>
        <row r="476">
          <cell r="C476">
            <v>41038</v>
          </cell>
          <cell r="D476">
            <v>1664317.0658059162</v>
          </cell>
          <cell r="F476">
            <v>1.0379147776053985</v>
          </cell>
          <cell r="G476">
            <v>1.0084048394075613</v>
          </cell>
          <cell r="H476">
            <v>13988.317661362384</v>
          </cell>
          <cell r="K476">
            <v>1678305.3834672787</v>
          </cell>
        </row>
        <row r="477">
          <cell r="C477">
            <v>41039</v>
          </cell>
          <cell r="D477">
            <v>1664317.0658059162</v>
          </cell>
          <cell r="F477">
            <v>1.0379147776053985</v>
          </cell>
          <cell r="G477">
            <v>1.0087718653809328</v>
          </cell>
          <cell r="H477">
            <v>14599.165252438532</v>
          </cell>
          <cell r="K477">
            <v>1678916.2310583547</v>
          </cell>
        </row>
        <row r="478">
          <cell r="C478">
            <v>41040</v>
          </cell>
          <cell r="D478">
            <v>1664317.0658059162</v>
          </cell>
          <cell r="F478">
            <v>1.0379147776053985</v>
          </cell>
          <cell r="G478">
            <v>1.0091390249396064</v>
          </cell>
          <cell r="H478">
            <v>15210.235171812794</v>
          </cell>
          <cell r="K478">
            <v>1679527.300977729</v>
          </cell>
        </row>
        <row r="479">
          <cell r="C479">
            <v>41043</v>
          </cell>
          <cell r="D479">
            <v>1664317.0658059162</v>
          </cell>
          <cell r="F479">
            <v>1.0379147776053985</v>
          </cell>
          <cell r="G479">
            <v>1.0102413056137347</v>
          </cell>
          <cell r="H479">
            <v>17044.779709072609</v>
          </cell>
          <cell r="K479">
            <v>1681361.8455149888</v>
          </cell>
        </row>
        <row r="480">
          <cell r="C480">
            <v>41044</v>
          </cell>
          <cell r="D480">
            <v>1664317.0658059162</v>
          </cell>
          <cell r="F480">
            <v>1.0379147776053985</v>
          </cell>
          <cell r="G480">
            <v>1.0106090000000001</v>
          </cell>
          <cell r="H480">
            <v>17656.739751135116</v>
          </cell>
          <cell r="I480">
            <v>53558.089074576885</v>
          </cell>
          <cell r="J480">
            <v>71214.828825711884</v>
          </cell>
          <cell r="K480">
            <v>1681973.8055570512</v>
          </cell>
        </row>
        <row r="481">
          <cell r="C481">
            <v>41045</v>
          </cell>
          <cell r="D481">
            <v>1610758.9767313392</v>
          </cell>
          <cell r="F481">
            <v>1.0379147776053985</v>
          </cell>
          <cell r="G481">
            <v>1.0003404811581897</v>
          </cell>
          <cell r="H481">
            <v>548.4330819620111</v>
          </cell>
          <cell r="K481">
            <v>1611307.4098133012</v>
          </cell>
        </row>
        <row r="482">
          <cell r="C482">
            <v>41046</v>
          </cell>
          <cell r="D482">
            <v>1610758.9767313392</v>
          </cell>
          <cell r="F482">
            <v>1.0379147776053985</v>
          </cell>
          <cell r="G482">
            <v>1.0006810782437985</v>
          </cell>
          <cell r="H482">
            <v>1097.0528950548221</v>
          </cell>
          <cell r="K482">
            <v>1611856.0296263942</v>
          </cell>
        </row>
        <row r="483">
          <cell r="C483">
            <v>41047</v>
          </cell>
          <cell r="D483">
            <v>1610758.9767313392</v>
          </cell>
          <cell r="F483">
            <v>1.0379147776053985</v>
          </cell>
          <cell r="G483">
            <v>1.0010217912962975</v>
          </cell>
          <cell r="H483">
            <v>1645.8595028572081</v>
          </cell>
          <cell r="K483">
            <v>1612404.8362341966</v>
          </cell>
        </row>
        <row r="484">
          <cell r="C484">
            <v>41050</v>
          </cell>
          <cell r="D484">
            <v>1610758.9767313392</v>
          </cell>
          <cell r="F484">
            <v>1.0379147776053985</v>
          </cell>
          <cell r="G484">
            <v>1.0020446266500482</v>
          </cell>
          <cell r="H484">
            <v>3293.4007306293151</v>
          </cell>
          <cell r="K484">
            <v>1614052.3774619685</v>
          </cell>
        </row>
        <row r="485">
          <cell r="C485">
            <v>41051</v>
          </cell>
          <cell r="D485">
            <v>1610758.9767313392</v>
          </cell>
          <cell r="F485">
            <v>1.0379147776053985</v>
          </cell>
          <cell r="G485">
            <v>1.0023858039650879</v>
          </cell>
          <cell r="H485">
            <v>3842.9551534865868</v>
          </cell>
          <cell r="K485">
            <v>1614601.9318848259</v>
          </cell>
        </row>
        <row r="486">
          <cell r="C486">
            <v>41052</v>
          </cell>
          <cell r="D486">
            <v>1610758.9767313392</v>
          </cell>
          <cell r="F486">
            <v>1.0379147776053985</v>
          </cell>
          <cell r="G486">
            <v>1.0027270974445748</v>
          </cell>
          <cell r="H486">
            <v>4392.6966892699184</v>
          </cell>
          <cell r="K486">
            <v>1615151.6734206092</v>
          </cell>
        </row>
        <row r="487">
          <cell r="C487">
            <v>41053</v>
          </cell>
          <cell r="D487">
            <v>1610758.9767313392</v>
          </cell>
          <cell r="F487">
            <v>1.0379147776053985</v>
          </cell>
          <cell r="G487">
            <v>1.0030685071280609</v>
          </cell>
          <cell r="H487">
            <v>4942.6254016882749</v>
          </cell>
          <cell r="K487">
            <v>1615701.6021330275</v>
          </cell>
        </row>
        <row r="488">
          <cell r="C488">
            <v>41054</v>
          </cell>
          <cell r="D488">
            <v>1610758.9767313392</v>
          </cell>
          <cell r="F488">
            <v>1.0379147776053985</v>
          </cell>
          <cell r="G488">
            <v>1.0034100330551117</v>
          </cell>
          <cell r="H488">
            <v>5492.7413544717192</v>
          </cell>
          <cell r="K488">
            <v>1616251.718085811</v>
          </cell>
        </row>
        <row r="489">
          <cell r="C489">
            <v>41057</v>
          </cell>
          <cell r="D489">
            <v>1610758.9767313392</v>
          </cell>
          <cell r="F489">
            <v>1.0379147776053985</v>
          </cell>
          <cell r="G489">
            <v>1.0044353086935049</v>
          </cell>
          <cell r="H489">
            <v>7144.2132926376416</v>
          </cell>
          <cell r="K489">
            <v>1617903.1900239768</v>
          </cell>
        </row>
        <row r="490">
          <cell r="C490">
            <v>41058</v>
          </cell>
          <cell r="D490">
            <v>1610758.9767313392</v>
          </cell>
          <cell r="F490">
            <v>1.0379147776053985</v>
          </cell>
          <cell r="G490">
            <v>1.0047772999907356</v>
          </cell>
          <cell r="H490">
            <v>7695.0788446159395</v>
          </cell>
          <cell r="K490">
            <v>1618454.0555759552</v>
          </cell>
        </row>
        <row r="491">
          <cell r="C491">
            <v>41059</v>
          </cell>
          <cell r="D491">
            <v>1610758.9767313392</v>
          </cell>
          <cell r="F491">
            <v>1.0379147776053985</v>
          </cell>
          <cell r="G491">
            <v>1.0051194077295593</v>
          </cell>
          <cell r="H491">
            <v>8246.1319559354815</v>
          </cell>
          <cell r="K491">
            <v>1619005.1086872746</v>
          </cell>
        </row>
        <row r="492">
          <cell r="C492">
            <v>41060</v>
          </cell>
          <cell r="D492">
            <v>1610758.9767313392</v>
          </cell>
          <cell r="F492">
            <v>1.0379147776053985</v>
          </cell>
          <cell r="G492">
            <v>1.0054616319496219</v>
          </cell>
          <cell r="H492">
            <v>8797.3726904561663</v>
          </cell>
          <cell r="K492">
            <v>1619556.3494217955</v>
          </cell>
        </row>
        <row r="493">
          <cell r="C493">
            <v>41061</v>
          </cell>
          <cell r="D493">
            <v>1610758.9767313392</v>
          </cell>
          <cell r="F493">
            <v>1.0379147776053985</v>
          </cell>
          <cell r="G493">
            <v>1.0058039726905834</v>
          </cell>
          <cell r="H493">
            <v>9348.8011120607789</v>
          </cell>
          <cell r="K493">
            <v>1620107.7778433999</v>
          </cell>
        </row>
        <row r="494">
          <cell r="C494">
            <v>41064</v>
          </cell>
          <cell r="D494">
            <v>1610758.9767313392</v>
          </cell>
          <cell r="F494">
            <v>1.0379147776053985</v>
          </cell>
          <cell r="G494">
            <v>1.0068316944356603</v>
          </cell>
          <cell r="H494">
            <v>11004.213138525434</v>
          </cell>
          <cell r="K494">
            <v>1621763.1898698646</v>
          </cell>
        </row>
        <row r="495">
          <cell r="C495">
            <v>41065</v>
          </cell>
          <cell r="D495">
            <v>1610758.9767313392</v>
          </cell>
          <cell r="F495">
            <v>1.0379147776053985</v>
          </cell>
          <cell r="G495">
            <v>1.0071745016570839</v>
          </cell>
          <cell r="H495">
            <v>11556.392947721739</v>
          </cell>
          <cell r="K495">
            <v>1622315.369679061</v>
          </cell>
        </row>
        <row r="496">
          <cell r="C496">
            <v>41066</v>
          </cell>
          <cell r="D496">
            <v>1610758.9767313392</v>
          </cell>
          <cell r="F496">
            <v>1.0379147776053985</v>
          </cell>
          <cell r="G496">
            <v>1.0075174255979071</v>
          </cell>
          <cell r="H496">
            <v>12108.760763738872</v>
          </cell>
          <cell r="K496">
            <v>1622867.737495078</v>
          </cell>
        </row>
        <row r="497">
          <cell r="C497">
            <v>41068</v>
          </cell>
          <cell r="D497">
            <v>1610758.9767313392</v>
          </cell>
          <cell r="F497">
            <v>1.0379147776053985</v>
          </cell>
          <cell r="G497">
            <v>1.0082036237967298</v>
          </cell>
          <cell r="H497">
            <v>13214.060672309335</v>
          </cell>
          <cell r="K497">
            <v>1623973.0374036485</v>
          </cell>
        </row>
        <row r="498">
          <cell r="C498">
            <v>41071</v>
          </cell>
          <cell r="D498">
            <v>1610758.9767313392</v>
          </cell>
          <cell r="F498">
            <v>1.0379147776053985</v>
          </cell>
          <cell r="G498">
            <v>1.009233797484421</v>
          </cell>
          <cell r="H498">
            <v>14873.42218735037</v>
          </cell>
          <cell r="K498">
            <v>1625632.3989186897</v>
          </cell>
        </row>
        <row r="499">
          <cell r="C499">
            <v>41072</v>
          </cell>
          <cell r="D499">
            <v>1610758.9767313392</v>
          </cell>
          <cell r="F499">
            <v>1.0379147776053985</v>
          </cell>
          <cell r="G499">
            <v>1.0095774225766727</v>
          </cell>
          <cell r="H499">
            <v>15426.919389324963</v>
          </cell>
          <cell r="K499">
            <v>1626185.8961206642</v>
          </cell>
        </row>
        <row r="500">
          <cell r="C500">
            <v>41073</v>
          </cell>
          <cell r="D500">
            <v>1610758.9767313392</v>
          </cell>
          <cell r="F500">
            <v>1.0379147776053985</v>
          </cell>
          <cell r="G500">
            <v>1.0099211646667938</v>
          </cell>
          <cell r="H500">
            <v>15980.605046667939</v>
          </cell>
          <cell r="K500">
            <v>1626739.5817780071</v>
          </cell>
        </row>
        <row r="501">
          <cell r="C501">
            <v>41074</v>
          </cell>
          <cell r="D501">
            <v>1610758.9767313392</v>
          </cell>
          <cell r="F501">
            <v>1.0379147776053985</v>
          </cell>
          <cell r="G501">
            <v>1.01026502379462</v>
          </cell>
          <cell r="H501">
            <v>16534.479223544993</v>
          </cell>
          <cell r="K501">
            <v>1627293.4559548842</v>
          </cell>
        </row>
        <row r="502">
          <cell r="C502">
            <v>41075</v>
          </cell>
          <cell r="D502">
            <v>1610758.9767313392</v>
          </cell>
          <cell r="F502">
            <v>1.0379147776053985</v>
          </cell>
          <cell r="G502">
            <v>1.0106090000000001</v>
          </cell>
          <cell r="H502">
            <v>17088.541984142925</v>
          </cell>
          <cell r="I502">
            <v>54126.286841569068</v>
          </cell>
          <cell r="J502">
            <v>71214.828825712029</v>
          </cell>
          <cell r="K502">
            <v>1627847.5187154822</v>
          </cell>
        </row>
        <row r="503">
          <cell r="C503">
            <v>41078</v>
          </cell>
          <cell r="D503">
            <v>1556632.6898897702</v>
          </cell>
          <cell r="F503">
            <v>1.0379147776053985</v>
          </cell>
          <cell r="G503">
            <v>1.0010217912962975</v>
          </cell>
          <cell r="H503">
            <v>1590.553734061589</v>
          </cell>
          <cell r="K503">
            <v>1558223.2436238318</v>
          </cell>
        </row>
        <row r="504">
          <cell r="C504">
            <v>41079</v>
          </cell>
          <cell r="D504">
            <v>1556632.6898897702</v>
          </cell>
          <cell r="F504">
            <v>1.0379147776053985</v>
          </cell>
          <cell r="G504">
            <v>1.0013626203551713</v>
          </cell>
          <cell r="H504">
            <v>2121.0993887688828</v>
          </cell>
          <cell r="K504">
            <v>1558753.7892785391</v>
          </cell>
        </row>
        <row r="505">
          <cell r="C505">
            <v>41080</v>
          </cell>
          <cell r="D505">
            <v>1556632.6898897702</v>
          </cell>
          <cell r="F505">
            <v>1.0379147776053985</v>
          </cell>
          <cell r="G505">
            <v>1.0017035654599178</v>
          </cell>
          <cell r="H505">
            <v>2651.8256842751307</v>
          </cell>
          <cell r="K505">
            <v>1559284.5155740455</v>
          </cell>
        </row>
        <row r="506">
          <cell r="C506">
            <v>41081</v>
          </cell>
          <cell r="D506">
            <v>1556632.6898897702</v>
          </cell>
          <cell r="F506">
            <v>1.0379147776053985</v>
          </cell>
          <cell r="G506">
            <v>1.0020446266500482</v>
          </cell>
          <cell r="H506">
            <v>3182.732682084888</v>
          </cell>
          <cell r="K506">
            <v>1559815.4225718551</v>
          </cell>
        </row>
        <row r="507">
          <cell r="C507">
            <v>41082</v>
          </cell>
          <cell r="D507">
            <v>1556632.6898897702</v>
          </cell>
          <cell r="F507">
            <v>1.0379147776053985</v>
          </cell>
          <cell r="G507">
            <v>1.0023858039650879</v>
          </cell>
          <cell r="H507">
            <v>3713.8204437244854</v>
          </cell>
          <cell r="K507">
            <v>1560346.5103334947</v>
          </cell>
        </row>
        <row r="508">
          <cell r="C508">
            <v>41085</v>
          </cell>
          <cell r="D508">
            <v>1556632.6898897702</v>
          </cell>
          <cell r="F508">
            <v>1.0379147776053985</v>
          </cell>
          <cell r="G508">
            <v>1.0034100330551117</v>
          </cell>
          <cell r="H508">
            <v>5308.1689271915129</v>
          </cell>
          <cell r="K508">
            <v>1561940.8588169618</v>
          </cell>
        </row>
        <row r="509">
          <cell r="C509">
            <v>41086</v>
          </cell>
          <cell r="D509">
            <v>1556632.6898897702</v>
          </cell>
          <cell r="F509">
            <v>1.0379147776053985</v>
          </cell>
          <cell r="G509">
            <v>1.0037516752653055</v>
          </cell>
          <cell r="H509">
            <v>5839.980359825433</v>
          </cell>
          <cell r="K509">
            <v>1562472.6702495958</v>
          </cell>
        </row>
        <row r="510">
          <cell r="C510">
            <v>41087</v>
          </cell>
          <cell r="D510">
            <v>1556632.6898897702</v>
          </cell>
          <cell r="F510">
            <v>1.0379147776053985</v>
          </cell>
          <cell r="G510">
            <v>1.0040934337982346</v>
          </cell>
          <cell r="H510">
            <v>6371.9728642315768</v>
          </cell>
          <cell r="K510">
            <v>1563004.6627540018</v>
          </cell>
        </row>
        <row r="511">
          <cell r="C511">
            <v>41088</v>
          </cell>
          <cell r="D511">
            <v>1556632.6898897702</v>
          </cell>
          <cell r="F511">
            <v>1.0379147776053985</v>
          </cell>
          <cell r="G511">
            <v>1.0044353086935049</v>
          </cell>
          <cell r="H511">
            <v>6904.1465020620881</v>
          </cell>
          <cell r="K511">
            <v>1563536.8363918322</v>
          </cell>
        </row>
        <row r="512">
          <cell r="C512">
            <v>41089</v>
          </cell>
          <cell r="D512">
            <v>1556632.6898897702</v>
          </cell>
          <cell r="F512">
            <v>1.0379147776053985</v>
          </cell>
          <cell r="G512">
            <v>1.0047772999907356</v>
          </cell>
          <cell r="H512">
            <v>7436.5013349891587</v>
          </cell>
          <cell r="K512">
            <v>1564069.1912247594</v>
          </cell>
        </row>
        <row r="513">
          <cell r="C513">
            <v>41092</v>
          </cell>
          <cell r="D513">
            <v>1556632.6898897702</v>
          </cell>
          <cell r="F513">
            <v>1.0379147776053985</v>
          </cell>
          <cell r="G513">
            <v>1.0058039726905834</v>
          </cell>
          <cell r="H513">
            <v>9034.653621389627</v>
          </cell>
          <cell r="K513">
            <v>1565667.3435111598</v>
          </cell>
        </row>
        <row r="514">
          <cell r="C514">
            <v>41093</v>
          </cell>
          <cell r="D514">
            <v>1556632.6898897702</v>
          </cell>
          <cell r="F514">
            <v>1.0379147776053985</v>
          </cell>
          <cell r="G514">
            <v>1.006146429992117</v>
          </cell>
          <cell r="H514">
            <v>9567.7338518482575</v>
          </cell>
          <cell r="K514">
            <v>1566200.4237416184</v>
          </cell>
        </row>
        <row r="515">
          <cell r="C515">
            <v>41094</v>
          </cell>
          <cell r="D515">
            <v>1556632.6898897702</v>
          </cell>
          <cell r="F515">
            <v>1.0379147776053985</v>
          </cell>
          <cell r="G515">
            <v>1.0064890038939092</v>
          </cell>
          <cell r="H515">
            <v>10100.995586081011</v>
          </cell>
          <cell r="K515">
            <v>1566733.6854758512</v>
          </cell>
        </row>
        <row r="516">
          <cell r="C516">
            <v>41095</v>
          </cell>
          <cell r="D516">
            <v>1556632.6898897702</v>
          </cell>
          <cell r="F516">
            <v>1.0379147776053985</v>
          </cell>
          <cell r="G516">
            <v>1.0068316944356603</v>
          </cell>
          <cell r="H516">
            <v>10634.438885886932</v>
          </cell>
          <cell r="K516">
            <v>1567267.1287756572</v>
          </cell>
        </row>
        <row r="517">
          <cell r="C517">
            <v>41096</v>
          </cell>
          <cell r="D517">
            <v>1556632.6898897702</v>
          </cell>
          <cell r="F517">
            <v>1.0379147776053985</v>
          </cell>
          <cell r="G517">
            <v>1.0071745016570839</v>
          </cell>
          <cell r="H517">
            <v>11168.063813085106</v>
          </cell>
          <cell r="K517">
            <v>1567800.7537028554</v>
          </cell>
        </row>
        <row r="518">
          <cell r="C518">
            <v>41099</v>
          </cell>
          <cell r="D518">
            <v>1556632.6898897702</v>
          </cell>
          <cell r="F518">
            <v>1.0379147776053985</v>
          </cell>
          <cell r="G518">
            <v>1.0082036237967298</v>
          </cell>
          <cell r="H518">
            <v>12770.028977547217</v>
          </cell>
          <cell r="K518">
            <v>1569402.7188673175</v>
          </cell>
        </row>
        <row r="519">
          <cell r="C519">
            <v>41100</v>
          </cell>
          <cell r="D519">
            <v>1556632.6898897702</v>
          </cell>
          <cell r="F519">
            <v>1.0379147776053985</v>
          </cell>
          <cell r="G519">
            <v>1.0085468981342514</v>
          </cell>
          <cell r="H519">
            <v>13304.381032933548</v>
          </cell>
          <cell r="K519">
            <v>1569937.0709227037</v>
          </cell>
        </row>
        <row r="520">
          <cell r="C520">
            <v>41101</v>
          </cell>
          <cell r="D520">
            <v>1556632.6898897702</v>
          </cell>
          <cell r="F520">
            <v>1.0379147776053985</v>
          </cell>
          <cell r="G520">
            <v>1.0088902893502167</v>
          </cell>
          <cell r="H520">
            <v>13838.915025126262</v>
          </cell>
          <cell r="K520">
            <v>1570471.6049148964</v>
          </cell>
        </row>
        <row r="521">
          <cell r="C521">
            <v>41102</v>
          </cell>
          <cell r="D521">
            <v>1556632.6898897702</v>
          </cell>
          <cell r="F521">
            <v>1.0379147776053985</v>
          </cell>
          <cell r="G521">
            <v>1.009233797484421</v>
          </cell>
          <cell r="H521">
            <v>14373.631016071642</v>
          </cell>
          <cell r="K521">
            <v>1571006.3209058419</v>
          </cell>
        </row>
        <row r="522">
          <cell r="C522">
            <v>41103</v>
          </cell>
          <cell r="D522">
            <v>1556632.6898897702</v>
          </cell>
          <cell r="F522">
            <v>1.0379147776053985</v>
          </cell>
          <cell r="G522">
            <v>1.0095774225766727</v>
          </cell>
          <cell r="H522">
            <v>14908.529067737058</v>
          </cell>
          <cell r="K522">
            <v>1571541.2189575073</v>
          </cell>
        </row>
        <row r="523">
          <cell r="C523">
            <v>41106</v>
          </cell>
          <cell r="D523">
            <v>1556632.6898897702</v>
          </cell>
          <cell r="F523">
            <v>1.0379147776053985</v>
          </cell>
          <cell r="G523">
            <v>1.0106090000000001</v>
          </cell>
          <cell r="H523">
            <v>16514.316207040712</v>
          </cell>
          <cell r="I523">
            <v>54700.512618671273</v>
          </cell>
          <cell r="J523">
            <v>71214.828825712073</v>
          </cell>
          <cell r="K523">
            <v>1573147.006096811</v>
          </cell>
        </row>
        <row r="524">
          <cell r="C524">
            <v>41107</v>
          </cell>
          <cell r="D524">
            <v>1558877.6017507247</v>
          </cell>
          <cell r="F524">
            <v>1</v>
          </cell>
          <cell r="G524">
            <v>1.0003518325264382</v>
          </cell>
          <cell r="H524">
            <v>548.46384503191507</v>
          </cell>
          <cell r="K524">
            <v>1559426.0655957565</v>
          </cell>
        </row>
        <row r="525">
          <cell r="C525">
            <v>41108</v>
          </cell>
          <cell r="D525">
            <v>1558877.6017507247</v>
          </cell>
          <cell r="F525">
            <v>1</v>
          </cell>
          <cell r="G525">
            <v>1.0007037888390029</v>
          </cell>
          <cell r="H525">
            <v>1097.1206574837765</v>
          </cell>
          <cell r="K525">
            <v>1559974.7224082085</v>
          </cell>
        </row>
        <row r="526">
          <cell r="C526">
            <v>41109</v>
          </cell>
          <cell r="D526">
            <v>1558877.6017507247</v>
          </cell>
          <cell r="F526">
            <v>1</v>
          </cell>
          <cell r="G526">
            <v>1.0010558689812465</v>
          </cell>
          <cell r="H526">
            <v>1645.9705052485931</v>
          </cell>
          <cell r="K526">
            <v>1560523.5722559732</v>
          </cell>
        </row>
        <row r="527">
          <cell r="C527">
            <v>41110</v>
          </cell>
          <cell r="D527">
            <v>1558877.6017507247</v>
          </cell>
          <cell r="F527">
            <v>1</v>
          </cell>
          <cell r="G527">
            <v>1.0014080729967358</v>
          </cell>
          <cell r="H527">
            <v>2195.0134562415269</v>
          </cell>
          <cell r="K527">
            <v>1561072.6152069662</v>
          </cell>
        </row>
        <row r="528">
          <cell r="C528">
            <v>41113</v>
          </cell>
          <cell r="D528">
            <v>1558877.6017507247</v>
          </cell>
          <cell r="F528">
            <v>1</v>
          </cell>
          <cell r="G528">
            <v>1.0024654287185828</v>
          </cell>
          <cell r="H528">
            <v>3843.3016081117116</v>
          </cell>
          <cell r="K528">
            <v>1562720.9033588364</v>
          </cell>
        </row>
        <row r="529">
          <cell r="C529">
            <v>41114</v>
          </cell>
          <cell r="D529">
            <v>1558877.6017507247</v>
          </cell>
          <cell r="F529">
            <v>1</v>
          </cell>
          <cell r="G529">
            <v>1.0028181286630358</v>
          </cell>
          <cell r="H529">
            <v>4393.1176516581745</v>
          </cell>
          <cell r="K529">
            <v>1563270.7194023828</v>
          </cell>
        </row>
        <row r="530">
          <cell r="C530">
            <v>41115</v>
          </cell>
          <cell r="D530">
            <v>1558877.6017507247</v>
          </cell>
          <cell r="F530">
            <v>1</v>
          </cell>
          <cell r="G530">
            <v>1.0031709526988013</v>
          </cell>
          <cell r="H530">
            <v>4943.1271383723579</v>
          </cell>
          <cell r="K530">
            <v>1563820.728889097</v>
          </cell>
        </row>
        <row r="531">
          <cell r="C531">
            <v>41116</v>
          </cell>
          <cell r="D531">
            <v>1558877.6017507247</v>
          </cell>
          <cell r="F531">
            <v>1</v>
          </cell>
          <cell r="G531">
            <v>1.0035239008695387</v>
          </cell>
          <cell r="H531">
            <v>5493.3301363137625</v>
          </cell>
          <cell r="K531">
            <v>1564370.9318870385</v>
          </cell>
        </row>
        <row r="532">
          <cell r="C532">
            <v>41117</v>
          </cell>
          <cell r="D532">
            <v>1558877.6017507247</v>
          </cell>
          <cell r="F532">
            <v>1</v>
          </cell>
          <cell r="G532">
            <v>1.0038769732189228</v>
          </cell>
          <cell r="H532">
            <v>6043.7267135661223</v>
          </cell>
          <cell r="K532">
            <v>1564921.3284642908</v>
          </cell>
        </row>
        <row r="533">
          <cell r="C533">
            <v>41120</v>
          </cell>
          <cell r="D533">
            <v>1558877.6017507247</v>
          </cell>
          <cell r="F533">
            <v>1</v>
          </cell>
          <cell r="G533">
            <v>1.0049369357759321</v>
          </cell>
          <cell r="H533">
            <v>7696.0786023824285</v>
          </cell>
          <cell r="K533">
            <v>1566573.6803531072</v>
          </cell>
        </row>
        <row r="534">
          <cell r="C534">
            <v>41121</v>
          </cell>
          <cell r="D534">
            <v>1558877.6017507247</v>
          </cell>
          <cell r="F534">
            <v>1</v>
          </cell>
          <cell r="G534">
            <v>1.0052905052769572</v>
          </cell>
          <cell r="H534">
            <v>8247.2501781925621</v>
          </cell>
          <cell r="K534">
            <v>1567124.8519289172</v>
          </cell>
        </row>
        <row r="535">
          <cell r="C535">
            <v>41122</v>
          </cell>
          <cell r="D535">
            <v>1558877.6017507247</v>
          </cell>
          <cell r="F535">
            <v>1</v>
          </cell>
          <cell r="G535">
            <v>1.0056441991752332</v>
          </cell>
          <cell r="H535">
            <v>8798.6156740909137</v>
          </cell>
          <cell r="K535">
            <v>1567676.2174248155</v>
          </cell>
        </row>
        <row r="536">
          <cell r="C536">
            <v>41123</v>
          </cell>
          <cell r="D536">
            <v>1558877.6017507247</v>
          </cell>
          <cell r="F536">
            <v>1</v>
          </cell>
          <cell r="G536">
            <v>1.0059980175145269</v>
          </cell>
          <cell r="H536">
            <v>9350.175158304517</v>
          </cell>
          <cell r="K536">
            <v>1568227.7769090293</v>
          </cell>
        </row>
        <row r="537">
          <cell r="C537">
            <v>41124</v>
          </cell>
          <cell r="D537">
            <v>1558877.6017507247</v>
          </cell>
          <cell r="F537">
            <v>1</v>
          </cell>
          <cell r="G537">
            <v>1.0063519603386208</v>
          </cell>
          <cell r="H537">
            <v>9901.9286990849814</v>
          </cell>
          <cell r="K537">
            <v>1568779.5304498097</v>
          </cell>
        </row>
        <row r="538">
          <cell r="C538">
            <v>41127</v>
          </cell>
          <cell r="D538">
            <v>1558877.6017507247</v>
          </cell>
          <cell r="F538">
            <v>1</v>
          </cell>
          <cell r="G538">
            <v>1.0074145361577589</v>
          </cell>
          <cell r="H538">
            <v>11558.354343701209</v>
          </cell>
          <cell r="K538">
            <v>1570435.9560944259</v>
          </cell>
        </row>
        <row r="539">
          <cell r="C539">
            <v>41128</v>
          </cell>
          <cell r="D539">
            <v>1558877.6017507247</v>
          </cell>
          <cell r="F539">
            <v>1</v>
          </cell>
          <cell r="G539">
            <v>1.0077689773591858</v>
          </cell>
          <cell r="H539">
            <v>12110.884793743242</v>
          </cell>
          <cell r="K539">
            <v>1570988.486544468</v>
          </cell>
        </row>
        <row r="540">
          <cell r="C540">
            <v>41129</v>
          </cell>
          <cell r="D540">
            <v>1558877.6017507247</v>
          </cell>
          <cell r="F540">
            <v>1</v>
          </cell>
          <cell r="G540">
            <v>1.0081235432645561</v>
          </cell>
          <cell r="H540">
            <v>12663.609641969482</v>
          </cell>
          <cell r="K540">
            <v>1571541.2113926942</v>
          </cell>
        </row>
        <row r="541">
          <cell r="C541">
            <v>41130</v>
          </cell>
          <cell r="D541">
            <v>1558877.6017507247</v>
          </cell>
          <cell r="F541">
            <v>1</v>
          </cell>
          <cell r="G541">
            <v>1.0084782339177447</v>
          </cell>
          <cell r="H541">
            <v>13216.528956775534</v>
          </cell>
          <cell r="K541">
            <v>1572094.1307075003</v>
          </cell>
        </row>
        <row r="542">
          <cell r="C542">
            <v>41131</v>
          </cell>
          <cell r="D542">
            <v>1558877.6017507247</v>
          </cell>
          <cell r="F542">
            <v>1</v>
          </cell>
          <cell r="G542">
            <v>1.0088330493626418</v>
          </cell>
          <cell r="H542">
            <v>13769.642806580883</v>
          </cell>
          <cell r="K542">
            <v>1572647.2445573057</v>
          </cell>
        </row>
        <row r="543">
          <cell r="C543">
            <v>41134</v>
          </cell>
          <cell r="D543">
            <v>1558877.6017507247</v>
          </cell>
          <cell r="F543">
            <v>1</v>
          </cell>
          <cell r="G543">
            <v>1.0098982448867202</v>
          </cell>
          <cell r="H543">
            <v>15430.152250551755</v>
          </cell>
          <cell r="K543">
            <v>1574307.7540012766</v>
          </cell>
        </row>
        <row r="544">
          <cell r="C544">
            <v>41135</v>
          </cell>
          <cell r="D544">
            <v>1558877.6017507247</v>
          </cell>
          <cell r="F544">
            <v>1</v>
          </cell>
          <cell r="G544">
            <v>1.0102535599376641</v>
          </cell>
          <cell r="H544">
            <v>15984.044925033093</v>
          </cell>
          <cell r="K544">
            <v>1574861.6466757578</v>
          </cell>
        </row>
        <row r="545">
          <cell r="C545">
            <v>41136</v>
          </cell>
          <cell r="D545">
            <v>1558877.6017507247</v>
          </cell>
          <cell r="F545">
            <v>1</v>
          </cell>
          <cell r="G545">
            <v>1.0106090000000001</v>
          </cell>
          <cell r="H545">
            <v>16538.13247697358</v>
          </cell>
          <cell r="I545">
            <v>57376.790745871789</v>
          </cell>
          <cell r="J545">
            <v>73914.923222845362</v>
          </cell>
          <cell r="K545">
            <v>1575415.7342276983</v>
          </cell>
        </row>
        <row r="546">
          <cell r="C546">
            <v>41137</v>
          </cell>
          <cell r="D546">
            <v>1501500.8110048529</v>
          </cell>
          <cell r="F546">
            <v>1</v>
          </cell>
          <cell r="G546">
            <v>1.0003198426368325</v>
          </cell>
          <cell r="H546">
            <v>480.24397859791475</v>
          </cell>
          <cell r="K546">
            <v>1501981.0549834508</v>
          </cell>
        </row>
        <row r="547">
          <cell r="C547">
            <v>41138</v>
          </cell>
          <cell r="D547">
            <v>1501500.8110048529</v>
          </cell>
          <cell r="F547">
            <v>1</v>
          </cell>
          <cell r="G547">
            <v>1.0006397875729773</v>
          </cell>
          <cell r="H547">
            <v>960.64155969629508</v>
          </cell>
          <cell r="K547">
            <v>1502461.4525645492</v>
          </cell>
        </row>
        <row r="548">
          <cell r="C548">
            <v>41141</v>
          </cell>
          <cell r="D548">
            <v>1501500.8110048529</v>
          </cell>
          <cell r="F548">
            <v>1</v>
          </cell>
          <cell r="G548">
            <v>1.0016002365045351</v>
          </cell>
          <cell r="H548">
            <v>2402.7564093590431</v>
          </cell>
          <cell r="K548">
            <v>1503903.5674142118</v>
          </cell>
        </row>
        <row r="549">
          <cell r="C549">
            <v>41142</v>
          </cell>
          <cell r="D549">
            <v>1501500.8110048529</v>
          </cell>
          <cell r="F549">
            <v>1</v>
          </cell>
          <cell r="G549">
            <v>1.0019205909652309</v>
          </cell>
          <cell r="H549">
            <v>2883.7688919027819</v>
          </cell>
          <cell r="K549">
            <v>1504384.5798967557</v>
          </cell>
        </row>
        <row r="550">
          <cell r="C550">
            <v>41143</v>
          </cell>
          <cell r="D550">
            <v>1501500.8110048529</v>
          </cell>
          <cell r="F550">
            <v>1</v>
          </cell>
          <cell r="G550">
            <v>1.0022410478889419</v>
          </cell>
          <cell r="H550">
            <v>3364.9352227469171</v>
          </cell>
          <cell r="K550">
            <v>1504865.7462275997</v>
          </cell>
        </row>
        <row r="551">
          <cell r="C551">
            <v>41144</v>
          </cell>
          <cell r="D551">
            <v>1501500.8110048529</v>
          </cell>
          <cell r="F551">
            <v>1</v>
          </cell>
          <cell r="G551">
            <v>1.0025616073084405</v>
          </cell>
          <cell r="H551">
            <v>3846.2554510993109</v>
          </cell>
          <cell r="K551">
            <v>1505347.0664559521</v>
          </cell>
        </row>
        <row r="552">
          <cell r="C552">
            <v>41145</v>
          </cell>
          <cell r="D552">
            <v>1501500.8110048529</v>
          </cell>
          <cell r="F552">
            <v>1</v>
          </cell>
          <cell r="G552">
            <v>1.0028822692565091</v>
          </cell>
          <cell r="H552">
            <v>4327.7296261828278</v>
          </cell>
          <cell r="K552">
            <v>1505828.5406310358</v>
          </cell>
        </row>
        <row r="553">
          <cell r="C553">
            <v>41148</v>
          </cell>
          <cell r="D553">
            <v>1501500.8110048529</v>
          </cell>
          <cell r="F553">
            <v>1</v>
          </cell>
          <cell r="G553">
            <v>1.0038448706001173</v>
          </cell>
          <cell r="H553">
            <v>5773.0763242848252</v>
          </cell>
          <cell r="K553">
            <v>1507273.8873291377</v>
          </cell>
        </row>
        <row r="554">
          <cell r="C554">
            <v>41149</v>
          </cell>
          <cell r="D554">
            <v>1501500.8110048529</v>
          </cell>
          <cell r="F554">
            <v>1</v>
          </cell>
          <cell r="G554">
            <v>1.004165942990501</v>
          </cell>
          <cell r="H554">
            <v>6255.1667788372224</v>
          </cell>
          <cell r="K554">
            <v>1507755.9777836902</v>
          </cell>
        </row>
        <row r="555">
          <cell r="C555">
            <v>41150</v>
          </cell>
          <cell r="D555">
            <v>1501500.8110048529</v>
          </cell>
          <cell r="F555">
            <v>1</v>
          </cell>
          <cell r="G555">
            <v>1.0044871180735244</v>
          </cell>
          <cell r="H555">
            <v>6737.4114264714508</v>
          </cell>
          <cell r="K555">
            <v>1508238.2224313244</v>
          </cell>
        </row>
        <row r="556">
          <cell r="C556">
            <v>41151</v>
          </cell>
          <cell r="D556">
            <v>1501500.8110048529</v>
          </cell>
          <cell r="F556">
            <v>1</v>
          </cell>
          <cell r="G556">
            <v>1.0048083958820333</v>
          </cell>
          <cell r="H556">
            <v>7219.8103165053953</v>
          </cell>
          <cell r="K556">
            <v>1508720.6213213583</v>
          </cell>
        </row>
        <row r="557">
          <cell r="C557">
            <v>41152</v>
          </cell>
          <cell r="D557">
            <v>1501500.8110048529</v>
          </cell>
          <cell r="F557">
            <v>1</v>
          </cell>
          <cell r="G557">
            <v>1.0051297764488838</v>
          </cell>
          <cell r="H557">
            <v>7702.3634982726107</v>
          </cell>
          <cell r="K557">
            <v>1509203.1745031255</v>
          </cell>
        </row>
        <row r="558">
          <cell r="C558">
            <v>41155</v>
          </cell>
          <cell r="D558">
            <v>1501500.8110048529</v>
          </cell>
          <cell r="F558">
            <v>1</v>
          </cell>
          <cell r="G558">
            <v>1.0060945350282009</v>
          </cell>
          <cell r="H558">
            <v>9150.9492875411324</v>
          </cell>
          <cell r="K558">
            <v>1510651.7602923941</v>
          </cell>
        </row>
        <row r="559">
          <cell r="C559">
            <v>41156</v>
          </cell>
          <cell r="D559">
            <v>1501500.8110048529</v>
          </cell>
          <cell r="F559">
            <v>1</v>
          </cell>
          <cell r="G559">
            <v>1.0064163269571871</v>
          </cell>
          <cell r="H559">
            <v>9634.120129888699</v>
          </cell>
          <cell r="K559">
            <v>1511134.9311347415</v>
          </cell>
        </row>
        <row r="560">
          <cell r="C560">
            <v>41157</v>
          </cell>
          <cell r="D560">
            <v>1501500.8110048529</v>
          </cell>
          <cell r="F560">
            <v>1</v>
          </cell>
          <cell r="G560">
            <v>1.0067382218089524</v>
          </cell>
          <cell r="H560">
            <v>10117.445510872689</v>
          </cell>
          <cell r="K560">
            <v>1511618.2565157255</v>
          </cell>
        </row>
        <row r="561">
          <cell r="C561">
            <v>41158</v>
          </cell>
          <cell r="D561">
            <v>1501500.8110048529</v>
          </cell>
          <cell r="F561">
            <v>1</v>
          </cell>
          <cell r="G561">
            <v>1.0070602196164158</v>
          </cell>
          <cell r="H561">
            <v>10600.925479920674</v>
          </cell>
          <cell r="K561">
            <v>1512101.7364847735</v>
          </cell>
        </row>
        <row r="562">
          <cell r="C562">
            <v>41162</v>
          </cell>
          <cell r="D562">
            <v>1501500.8110048529</v>
          </cell>
          <cell r="F562">
            <v>1</v>
          </cell>
          <cell r="G562">
            <v>1.0083492410620019</v>
          </cell>
          <cell r="H562">
            <v>12536.392225870804</v>
          </cell>
          <cell r="K562">
            <v>1514037.2032307237</v>
          </cell>
        </row>
        <row r="563">
          <cell r="C563">
            <v>41163</v>
          </cell>
          <cell r="D563">
            <v>1501500.8110048529</v>
          </cell>
          <cell r="F563">
            <v>1</v>
          </cell>
          <cell r="G563">
            <v>1.0086717541421113</v>
          </cell>
          <cell r="H563">
            <v>13020.645877214807</v>
          </cell>
          <cell r="K563">
            <v>1514521.4568820677</v>
          </cell>
        </row>
        <row r="564">
          <cell r="C564">
            <v>41164</v>
          </cell>
          <cell r="D564">
            <v>1501500.8110048529</v>
          </cell>
          <cell r="F564">
            <v>1</v>
          </cell>
          <cell r="G564">
            <v>1.0089943703756545</v>
          </cell>
          <cell r="H564">
            <v>13505.05441352331</v>
          </cell>
          <cell r="K564">
            <v>1515005.8654183762</v>
          </cell>
        </row>
        <row r="565">
          <cell r="C565">
            <v>41165</v>
          </cell>
          <cell r="D565">
            <v>1501500.8110048529</v>
          </cell>
          <cell r="F565">
            <v>1</v>
          </cell>
          <cell r="G565">
            <v>1.0093170897956247</v>
          </cell>
          <cell r="H565">
            <v>13989.617884335576</v>
          </cell>
          <cell r="K565">
            <v>1515490.4288891884</v>
          </cell>
        </row>
        <row r="566">
          <cell r="C566">
            <v>41166</v>
          </cell>
          <cell r="D566">
            <v>1501500.8110048529</v>
          </cell>
          <cell r="F566">
            <v>1</v>
          </cell>
          <cell r="G566">
            <v>1.009639912435025</v>
          </cell>
          <cell r="H566">
            <v>14474.336339205871</v>
          </cell>
          <cell r="K566">
            <v>1515975.1473440588</v>
          </cell>
        </row>
        <row r="567">
          <cell r="C567">
            <v>41169</v>
          </cell>
          <cell r="D567">
            <v>1501500.8110048529</v>
          </cell>
          <cell r="F567">
            <v>1</v>
          </cell>
          <cell r="G567">
            <v>1.0106090000000001</v>
          </cell>
          <cell r="H567">
            <v>15929.422103950621</v>
          </cell>
          <cell r="I567">
            <v>57985.501118894732</v>
          </cell>
          <cell r="J567">
            <v>73914.923222845246</v>
          </cell>
          <cell r="K567">
            <v>1517430.2331088034</v>
          </cell>
        </row>
        <row r="568">
          <cell r="C568">
            <v>41170</v>
          </cell>
          <cell r="D568">
            <v>1443515.3098859582</v>
          </cell>
          <cell r="F568">
            <v>1</v>
          </cell>
          <cell r="G568">
            <v>1.000376968157382</v>
          </cell>
          <cell r="H568">
            <v>544.15930652037866</v>
          </cell>
          <cell r="K568">
            <v>1444059.4691924786</v>
          </cell>
        </row>
        <row r="569">
          <cell r="C569">
            <v>41171</v>
          </cell>
          <cell r="D569">
            <v>1443515.3098859582</v>
          </cell>
          <cell r="F569">
            <v>1</v>
          </cell>
          <cell r="G569">
            <v>1.0007540784197557</v>
          </cell>
          <cell r="H569">
            <v>1088.5237437719941</v>
          </cell>
          <cell r="K569">
            <v>1444603.8336297302</v>
          </cell>
        </row>
        <row r="570">
          <cell r="C570">
            <v>41172</v>
          </cell>
          <cell r="D570">
            <v>1443515.3098859582</v>
          </cell>
          <cell r="F570">
            <v>1</v>
          </cell>
          <cell r="G570">
            <v>1.0011313308406902</v>
          </cell>
          <cell r="H570">
            <v>1633.0933890824124</v>
          </cell>
          <cell r="K570">
            <v>1445148.4032750407</v>
          </cell>
        </row>
        <row r="571">
          <cell r="C571">
            <v>41173</v>
          </cell>
          <cell r="D571">
            <v>1443515.3098859582</v>
          </cell>
          <cell r="F571">
            <v>1</v>
          </cell>
          <cell r="G571">
            <v>1.0015087254737747</v>
          </cell>
          <cell r="H571">
            <v>2177.8683198086887</v>
          </cell>
          <cell r="K571">
            <v>1445693.1782057669</v>
          </cell>
        </row>
        <row r="572">
          <cell r="C572">
            <v>41176</v>
          </cell>
          <cell r="D572">
            <v>1443515.3098859582</v>
          </cell>
          <cell r="F572">
            <v>1</v>
          </cell>
          <cell r="G572">
            <v>1.0026417631821234</v>
          </cell>
          <cell r="H572">
            <v>3813.425598488162</v>
          </cell>
          <cell r="K572">
            <v>1447328.7354844464</v>
          </cell>
        </row>
        <row r="573">
          <cell r="C573">
            <v>41177</v>
          </cell>
          <cell r="D573">
            <v>1443515.3098859582</v>
          </cell>
          <cell r="F573">
            <v>1</v>
          </cell>
          <cell r="G573">
            <v>1.0030197272001045</v>
          </cell>
          <cell r="H573">
            <v>4359.0224450298474</v>
          </cell>
          <cell r="K573">
            <v>1447874.332330988</v>
          </cell>
        </row>
        <row r="574">
          <cell r="C574">
            <v>41178</v>
          </cell>
          <cell r="D574">
            <v>1443515.3098859582</v>
          </cell>
          <cell r="F574">
            <v>1</v>
          </cell>
          <cell r="G574">
            <v>1.003397833698485</v>
          </cell>
          <cell r="H574">
            <v>4904.8249642095388</v>
          </cell>
          <cell r="K574">
            <v>1448420.1348501677</v>
          </cell>
        </row>
        <row r="575">
          <cell r="C575">
            <v>41179</v>
          </cell>
          <cell r="D575">
            <v>1443515.3098859582</v>
          </cell>
          <cell r="F575">
            <v>1</v>
          </cell>
          <cell r="G575">
            <v>1.0037760827309754</v>
          </cell>
          <cell r="H575">
            <v>5450.8332335589776</v>
          </cell>
          <cell r="K575">
            <v>1448966.1431195172</v>
          </cell>
        </row>
        <row r="576">
          <cell r="C576">
            <v>41180</v>
          </cell>
          <cell r="D576">
            <v>1443515.3098859582</v>
          </cell>
          <cell r="F576">
            <v>1</v>
          </cell>
          <cell r="G576">
            <v>1.0041544743513067</v>
          </cell>
          <cell r="H576">
            <v>5997.0473306397125</v>
          </cell>
          <cell r="K576">
            <v>1449512.357216598</v>
          </cell>
        </row>
        <row r="577">
          <cell r="C577">
            <v>41183</v>
          </cell>
          <cell r="D577">
            <v>1443515.3098859582</v>
          </cell>
          <cell r="F577">
            <v>1</v>
          </cell>
          <cell r="G577">
            <v>1.0052905052769572</v>
          </cell>
          <cell r="H577">
            <v>7636.9253643201409</v>
          </cell>
          <cell r="K577">
            <v>1451152.2352502784</v>
          </cell>
        </row>
        <row r="578">
          <cell r="C578">
            <v>41184</v>
          </cell>
          <cell r="D578">
            <v>1443515.3098859582</v>
          </cell>
          <cell r="F578">
            <v>1</v>
          </cell>
          <cell r="G578">
            <v>1.0056694677863651</v>
          </cell>
          <cell r="H578">
            <v>8183.9635485233084</v>
          </cell>
          <cell r="K578">
            <v>1451699.2734344816</v>
          </cell>
        </row>
        <row r="579">
          <cell r="C579">
            <v>41185</v>
          </cell>
          <cell r="D579">
            <v>1443515.3098859582</v>
          </cell>
          <cell r="F579">
            <v>1</v>
          </cell>
          <cell r="G579">
            <v>1.0060485731525719</v>
          </cell>
          <cell r="H579">
            <v>8731.2079487027149</v>
          </cell>
          <cell r="K579">
            <v>1452246.5178346608</v>
          </cell>
        </row>
        <row r="580">
          <cell r="C580">
            <v>41186</v>
          </cell>
          <cell r="D580">
            <v>1443515.3098859582</v>
          </cell>
          <cell r="F580">
            <v>1</v>
          </cell>
          <cell r="G580">
            <v>1.0064278214294302</v>
          </cell>
          <cell r="H580">
            <v>9278.6586425955575</v>
          </cell>
          <cell r="K580">
            <v>1452793.9685285538</v>
          </cell>
        </row>
        <row r="581">
          <cell r="C581">
            <v>41187</v>
          </cell>
          <cell r="D581">
            <v>1443515.3098859582</v>
          </cell>
          <cell r="F581">
            <v>1</v>
          </cell>
          <cell r="G581">
            <v>1.0068072126708123</v>
          </cell>
          <cell r="H581">
            <v>9826.3157079672401</v>
          </cell>
          <cell r="K581">
            <v>1453341.6255939254</v>
          </cell>
        </row>
        <row r="582">
          <cell r="C582">
            <v>41190</v>
          </cell>
          <cell r="D582">
            <v>1443515.3098859582</v>
          </cell>
          <cell r="F582">
            <v>1</v>
          </cell>
          <cell r="G582">
            <v>1.0079462447211363</v>
          </cell>
          <cell r="H582">
            <v>11470.525911060658</v>
          </cell>
          <cell r="K582">
            <v>1454985.8357970188</v>
          </cell>
        </row>
        <row r="583">
          <cell r="C583">
            <v>41191</v>
          </cell>
          <cell r="D583">
            <v>1443515.3098859582</v>
          </cell>
          <cell r="F583">
            <v>1</v>
          </cell>
          <cell r="G583">
            <v>1.0083262083597488</v>
          </cell>
          <cell r="H583">
            <v>12019.009240597907</v>
          </cell>
          <cell r="K583">
            <v>1455534.3191265562</v>
          </cell>
        </row>
        <row r="584">
          <cell r="C584">
            <v>41192</v>
          </cell>
          <cell r="D584">
            <v>1443515.3098859582</v>
          </cell>
          <cell r="F584">
            <v>1</v>
          </cell>
          <cell r="G584">
            <v>1.0087063152325542</v>
          </cell>
          <cell r="H584">
            <v>12567.69933088526</v>
          </cell>
          <cell r="K584">
            <v>1456083.0092168434</v>
          </cell>
        </row>
        <row r="585">
          <cell r="C585">
            <v>41193</v>
          </cell>
          <cell r="D585">
            <v>1443515.3098859582</v>
          </cell>
          <cell r="F585">
            <v>1</v>
          </cell>
          <cell r="G585">
            <v>1.009086565393547</v>
          </cell>
          <cell r="H585">
            <v>13116.596259865049</v>
          </cell>
          <cell r="K585">
            <v>1456631.9061458232</v>
          </cell>
        </row>
        <row r="586">
          <cell r="C586">
            <v>41197</v>
          </cell>
          <cell r="D586">
            <v>1443515.3098859582</v>
          </cell>
          <cell r="F586">
            <v>1</v>
          </cell>
          <cell r="G586">
            <v>1.0106090000000001</v>
          </cell>
          <cell r="H586">
            <v>15314.253922580261</v>
          </cell>
          <cell r="I586">
            <v>58600.669300265086</v>
          </cell>
          <cell r="J586">
            <v>73914.923222845362</v>
          </cell>
          <cell r="K586">
            <v>1458829.5638085385</v>
          </cell>
        </row>
        <row r="587">
          <cell r="C587">
            <v>41198</v>
          </cell>
          <cell r="D587">
            <v>1384914.6405856931</v>
          </cell>
          <cell r="F587">
            <v>1</v>
          </cell>
          <cell r="G587">
            <v>1.0003298393674409</v>
          </cell>
          <cell r="H587">
            <v>456.79936901043948</v>
          </cell>
          <cell r="K587">
            <v>1385371.4399547034</v>
          </cell>
        </row>
        <row r="588">
          <cell r="C588">
            <v>41199</v>
          </cell>
          <cell r="D588">
            <v>1384914.6405856931</v>
          </cell>
          <cell r="F588">
            <v>1</v>
          </cell>
          <cell r="G588">
            <v>1.0006597875288901</v>
          </cell>
          <cell r="H588">
            <v>913.74940843570789</v>
          </cell>
          <cell r="K588">
            <v>1385828.3899941288</v>
          </cell>
        </row>
        <row r="589">
          <cell r="C589">
            <v>41200</v>
          </cell>
          <cell r="D589">
            <v>1384914.6405856931</v>
          </cell>
          <cell r="F589">
            <v>1</v>
          </cell>
          <cell r="G589">
            <v>1.0009898445202323</v>
          </cell>
          <cell r="H589">
            <v>1370.8501679732601</v>
          </cell>
          <cell r="K589">
            <v>1386285.4907536663</v>
          </cell>
        </row>
        <row r="590">
          <cell r="C590">
            <v>41201</v>
          </cell>
          <cell r="D590">
            <v>1384914.6405856931</v>
          </cell>
          <cell r="F590">
            <v>1</v>
          </cell>
          <cell r="G590">
            <v>1.0013200103773636</v>
          </cell>
          <cell r="H590">
            <v>1828.1016973359269</v>
          </cell>
          <cell r="K590">
            <v>1386742.742283029</v>
          </cell>
        </row>
        <row r="591">
          <cell r="C591">
            <v>41204</v>
          </cell>
          <cell r="D591">
            <v>1384914.6405856931</v>
          </cell>
          <cell r="F591">
            <v>1</v>
          </cell>
          <cell r="G591">
            <v>1.0023111615026346</v>
          </cell>
          <cell r="H591">
            <v>3200.7614017566198</v>
          </cell>
          <cell r="K591">
            <v>1388115.4019874497</v>
          </cell>
        </row>
        <row r="592">
          <cell r="C592">
            <v>41205</v>
          </cell>
          <cell r="D592">
            <v>1384914.6405856931</v>
          </cell>
          <cell r="F592">
            <v>1</v>
          </cell>
          <cell r="G592">
            <v>1.0026417631821234</v>
          </cell>
          <cell r="H592">
            <v>3658.6165078829331</v>
          </cell>
          <cell r="K592">
            <v>1388573.257093576</v>
          </cell>
        </row>
        <row r="593">
          <cell r="C593">
            <v>41206</v>
          </cell>
          <cell r="D593">
            <v>1384914.6405856931</v>
          </cell>
          <cell r="F593">
            <v>1</v>
          </cell>
          <cell r="G593">
            <v>1.0029724739070613</v>
          </cell>
          <cell r="H593">
            <v>4116.6226326482147</v>
          </cell>
          <cell r="K593">
            <v>1389031.2632183414</v>
          </cell>
        </row>
        <row r="594">
          <cell r="C594">
            <v>41207</v>
          </cell>
          <cell r="D594">
            <v>1384914.6405856931</v>
          </cell>
          <cell r="F594">
            <v>1</v>
          </cell>
          <cell r="G594">
            <v>1.0033032937134154</v>
          </cell>
          <cell r="H594">
            <v>4574.7798258636994</v>
          </cell>
          <cell r="K594">
            <v>1389489.4204115567</v>
          </cell>
        </row>
        <row r="595">
          <cell r="C595">
            <v>41208</v>
          </cell>
          <cell r="D595">
            <v>1384914.6405856931</v>
          </cell>
          <cell r="F595">
            <v>1</v>
          </cell>
          <cell r="G595">
            <v>1.0036342226371653</v>
          </cell>
          <cell r="H595">
            <v>5033.0881373581506</v>
          </cell>
          <cell r="K595">
            <v>1389947.7287230513</v>
          </cell>
        </row>
        <row r="596">
          <cell r="C596">
            <v>41211</v>
          </cell>
          <cell r="D596">
            <v>1384914.6405856931</v>
          </cell>
          <cell r="F596">
            <v>1</v>
          </cell>
          <cell r="G596">
            <v>1.0046276644727601</v>
          </cell>
          <cell r="H596">
            <v>6408.9202800437133</v>
          </cell>
          <cell r="K596">
            <v>1391323.5608657368</v>
          </cell>
        </row>
        <row r="597">
          <cell r="C597">
            <v>41212</v>
          </cell>
          <cell r="D597">
            <v>1384914.6405856931</v>
          </cell>
          <cell r="F597">
            <v>1</v>
          </cell>
          <cell r="G597">
            <v>1.0049590302261235</v>
          </cell>
          <cell r="H597">
            <v>6867.8335632654698</v>
          </cell>
          <cell r="K597">
            <v>1391782.4741489585</v>
          </cell>
        </row>
        <row r="598">
          <cell r="C598">
            <v>41213</v>
          </cell>
          <cell r="D598">
            <v>1384914.6405856931</v>
          </cell>
          <cell r="F598">
            <v>1</v>
          </cell>
          <cell r="G598">
            <v>1.0052905052769572</v>
          </cell>
          <cell r="H598">
            <v>7326.8982141538663</v>
          </cell>
          <cell r="K598">
            <v>1392241.538799847</v>
          </cell>
        </row>
        <row r="599">
          <cell r="C599">
            <v>41214</v>
          </cell>
          <cell r="D599">
            <v>1384914.6405856931</v>
          </cell>
          <cell r="F599">
            <v>1</v>
          </cell>
          <cell r="G599">
            <v>1.0056220896613122</v>
          </cell>
          <cell r="H599">
            <v>7786.1142826366822</v>
          </cell>
          <cell r="K599">
            <v>1392700.7548683297</v>
          </cell>
        </row>
        <row r="600">
          <cell r="C600">
            <v>41218</v>
          </cell>
          <cell r="D600">
            <v>1384914.6405856931</v>
          </cell>
          <cell r="F600">
            <v>1</v>
          </cell>
          <cell r="G600">
            <v>1.0069495212553712</v>
          </cell>
          <cell r="H600">
            <v>9624.4937316250162</v>
          </cell>
          <cell r="K600">
            <v>1394539.134317318</v>
          </cell>
        </row>
        <row r="601">
          <cell r="C601">
            <v>41219</v>
          </cell>
          <cell r="D601">
            <v>1384914.6405856931</v>
          </cell>
          <cell r="F601">
            <v>1</v>
          </cell>
          <cell r="G601">
            <v>1.0072816528485069</v>
          </cell>
          <cell r="H601">
            <v>10084.467637559726</v>
          </cell>
          <cell r="K601">
            <v>1394999.1082232527</v>
          </cell>
        </row>
        <row r="602">
          <cell r="C602">
            <v>41220</v>
          </cell>
          <cell r="D602">
            <v>1384914.6405856931</v>
          </cell>
          <cell r="F602">
            <v>1</v>
          </cell>
          <cell r="G602">
            <v>1.0076138939917174</v>
          </cell>
          <cell r="H602">
            <v>10544.59326099689</v>
          </cell>
          <cell r="K602">
            <v>1395459.23384669</v>
          </cell>
        </row>
        <row r="603">
          <cell r="C603">
            <v>41221</v>
          </cell>
          <cell r="D603">
            <v>1384914.6405856931</v>
          </cell>
          <cell r="F603">
            <v>1</v>
          </cell>
          <cell r="G603">
            <v>1.0079462447211363</v>
          </cell>
          <cell r="H603">
            <v>11004.870651978375</v>
          </cell>
          <cell r="K603">
            <v>1395919.5112376714</v>
          </cell>
        </row>
        <row r="604">
          <cell r="C604">
            <v>41222</v>
          </cell>
          <cell r="D604">
            <v>1384914.6405856931</v>
          </cell>
          <cell r="F604">
            <v>1</v>
          </cell>
          <cell r="G604">
            <v>1.0082787050729094</v>
          </cell>
          <cell r="H604">
            <v>11465.299860563273</v>
          </cell>
          <cell r="K604">
            <v>1396379.9404462564</v>
          </cell>
        </row>
        <row r="605">
          <cell r="C605">
            <v>41225</v>
          </cell>
          <cell r="D605">
            <v>1384914.6405856931</v>
          </cell>
          <cell r="F605">
            <v>1</v>
          </cell>
          <cell r="G605">
            <v>1.0092767442239927</v>
          </cell>
          <cell r="H605">
            <v>12847.498892776277</v>
          </cell>
          <cell r="K605">
            <v>1397762.1394784693</v>
          </cell>
        </row>
        <row r="606">
          <cell r="C606">
            <v>41226</v>
          </cell>
          <cell r="D606">
            <v>1384914.6405856931</v>
          </cell>
          <cell r="F606">
            <v>1</v>
          </cell>
          <cell r="G606">
            <v>1.0096096434268804</v>
          </cell>
          <cell r="H606">
            <v>13308.535872694765</v>
          </cell>
          <cell r="K606">
            <v>1398223.1764583879</v>
          </cell>
        </row>
        <row r="607">
          <cell r="C607">
            <v>41227</v>
          </cell>
          <cell r="D607">
            <v>1384914.6405856931</v>
          </cell>
          <cell r="F607">
            <v>1</v>
          </cell>
          <cell r="G607">
            <v>1.0099426524330306</v>
          </cell>
          <cell r="H607">
            <v>13769.72492075905</v>
          </cell>
          <cell r="K607">
            <v>1398684.365506452</v>
          </cell>
        </row>
        <row r="608">
          <cell r="C608">
            <v>41229</v>
          </cell>
          <cell r="D608">
            <v>1384914.6405856931</v>
          </cell>
          <cell r="F608">
            <v>1</v>
          </cell>
          <cell r="G608">
            <v>1.0106090000000001</v>
          </cell>
          <cell r="H608">
            <v>14692.559421973743</v>
          </cell>
          <cell r="I608">
            <v>59222.363800871593</v>
          </cell>
          <cell r="J608">
            <v>73914.923222845362</v>
          </cell>
          <cell r="K608">
            <v>1399607.2000076668</v>
          </cell>
        </row>
        <row r="609">
          <cell r="C609">
            <v>41232</v>
          </cell>
          <cell r="D609">
            <v>1325692.2767848214</v>
          </cell>
          <cell r="F609">
            <v>1</v>
          </cell>
          <cell r="G609">
            <v>1.0010217912962975</v>
          </cell>
          <cell r="H609">
            <v>1354.5808299875948</v>
          </cell>
          <cell r="K609">
            <v>1327046.8576148089</v>
          </cell>
        </row>
        <row r="610">
          <cell r="C610">
            <v>41233</v>
          </cell>
          <cell r="D610">
            <v>1325692.2767848214</v>
          </cell>
          <cell r="F610">
            <v>1</v>
          </cell>
          <cell r="G610">
            <v>1.0013626203551713</v>
          </cell>
          <cell r="H610">
            <v>1806.4152810404064</v>
          </cell>
          <cell r="K610">
            <v>1327498.6920658618</v>
          </cell>
        </row>
        <row r="611">
          <cell r="C611">
            <v>41234</v>
          </cell>
          <cell r="D611">
            <v>1325692.2767848214</v>
          </cell>
          <cell r="F611">
            <v>1</v>
          </cell>
          <cell r="G611">
            <v>1.0017035654599178</v>
          </cell>
          <cell r="H611">
            <v>2258.4035732103944</v>
          </cell>
          <cell r="K611">
            <v>1327950.6803580318</v>
          </cell>
        </row>
        <row r="612">
          <cell r="C612">
            <v>41235</v>
          </cell>
          <cell r="D612">
            <v>1325692.2767848214</v>
          </cell>
          <cell r="F612">
            <v>1</v>
          </cell>
          <cell r="G612">
            <v>1.0020446266500482</v>
          </cell>
          <cell r="H612">
            <v>2710.545758877362</v>
          </cell>
          <cell r="K612">
            <v>1328402.8225436988</v>
          </cell>
        </row>
        <row r="613">
          <cell r="C613">
            <v>41236</v>
          </cell>
          <cell r="D613">
            <v>1325692.2767848214</v>
          </cell>
          <cell r="F613">
            <v>1</v>
          </cell>
          <cell r="G613">
            <v>1.0023858039650879</v>
          </cell>
          <cell r="H613">
            <v>3162.8418904396567</v>
          </cell>
          <cell r="K613">
            <v>1328855.118675261</v>
          </cell>
        </row>
        <row r="614">
          <cell r="C614">
            <v>41239</v>
          </cell>
          <cell r="D614">
            <v>1325692.2767848214</v>
          </cell>
          <cell r="F614">
            <v>1</v>
          </cell>
          <cell r="G614">
            <v>1.0034100330551117</v>
          </cell>
          <cell r="H614">
            <v>4520.654484742493</v>
          </cell>
          <cell r="K614">
            <v>1330212.931269564</v>
          </cell>
        </row>
        <row r="615">
          <cell r="C615">
            <v>41240</v>
          </cell>
          <cell r="D615">
            <v>1325692.2767848214</v>
          </cell>
          <cell r="F615">
            <v>1</v>
          </cell>
          <cell r="G615">
            <v>1.0037516752653055</v>
          </cell>
          <cell r="H615">
            <v>4973.5669242201602</v>
          </cell>
          <cell r="K615">
            <v>1330665.8437090416</v>
          </cell>
        </row>
        <row r="616">
          <cell r="C616">
            <v>41241</v>
          </cell>
          <cell r="D616">
            <v>1325692.2767848214</v>
          </cell>
          <cell r="F616">
            <v>1</v>
          </cell>
          <cell r="G616">
            <v>1.0040934337982346</v>
          </cell>
          <cell r="H616">
            <v>5426.6335718495257</v>
          </cell>
          <cell r="K616">
            <v>1331118.9103566709</v>
          </cell>
        </row>
        <row r="617">
          <cell r="C617">
            <v>41242</v>
          </cell>
          <cell r="D617">
            <v>1325692.2767848214</v>
          </cell>
          <cell r="F617">
            <v>1</v>
          </cell>
          <cell r="G617">
            <v>1.0044353086935049</v>
          </cell>
          <cell r="H617">
            <v>5879.8544801360849</v>
          </cell>
          <cell r="K617">
            <v>1331572.1312649576</v>
          </cell>
        </row>
        <row r="618">
          <cell r="C618">
            <v>41243</v>
          </cell>
          <cell r="D618">
            <v>1325692.2767848214</v>
          </cell>
          <cell r="F618">
            <v>1</v>
          </cell>
          <cell r="G618">
            <v>1.0047772999907356</v>
          </cell>
          <cell r="H618">
            <v>6333.2297016024067</v>
          </cell>
          <cell r="K618">
            <v>1332025.5064864238</v>
          </cell>
        </row>
        <row r="619">
          <cell r="C619">
            <v>41246</v>
          </cell>
          <cell r="D619">
            <v>1325692.2767848214</v>
          </cell>
          <cell r="F619">
            <v>1</v>
          </cell>
          <cell r="G619">
            <v>1.0058039726905834</v>
          </cell>
          <cell r="H619">
            <v>7694.2817705764528</v>
          </cell>
          <cell r="K619">
            <v>1333386.5585553979</v>
          </cell>
        </row>
        <row r="620">
          <cell r="C620">
            <v>41247</v>
          </cell>
          <cell r="D620">
            <v>1325692.2767848214</v>
          </cell>
          <cell r="F620">
            <v>1</v>
          </cell>
          <cell r="G620">
            <v>1.006146429992117</v>
          </cell>
          <cell r="H620">
            <v>8148.2747703481091</v>
          </cell>
          <cell r="K620">
            <v>1333840.5515551695</v>
          </cell>
        </row>
        <row r="621">
          <cell r="C621">
            <v>41248</v>
          </cell>
          <cell r="D621">
            <v>1325692.2767848214</v>
          </cell>
          <cell r="F621">
            <v>1</v>
          </cell>
          <cell r="G621">
            <v>1.0064890038939092</v>
          </cell>
          <cell r="H621">
            <v>8602.4223461820093</v>
          </cell>
          <cell r="K621">
            <v>1334294.6991310033</v>
          </cell>
        </row>
        <row r="622">
          <cell r="C622">
            <v>41249</v>
          </cell>
          <cell r="D622">
            <v>1325692.2767848214</v>
          </cell>
          <cell r="F622">
            <v>1</v>
          </cell>
          <cell r="G622">
            <v>1.0068316944356603</v>
          </cell>
          <cell r="H622">
            <v>9056.7245507087518</v>
          </cell>
          <cell r="K622">
            <v>1334749.0013355301</v>
          </cell>
        </row>
        <row r="623">
          <cell r="C623">
            <v>41250</v>
          </cell>
          <cell r="D623">
            <v>1325692.2767848214</v>
          </cell>
          <cell r="F623">
            <v>1</v>
          </cell>
          <cell r="G623">
            <v>1.0071745016570839</v>
          </cell>
          <cell r="H623">
            <v>9511.1814365760129</v>
          </cell>
          <cell r="K623">
            <v>1335203.4582213974</v>
          </cell>
        </row>
        <row r="624">
          <cell r="C624">
            <v>41253</v>
          </cell>
          <cell r="D624">
            <v>1325692.2767848214</v>
          </cell>
          <cell r="F624">
            <v>1</v>
          </cell>
          <cell r="G624">
            <v>1.0082036237967298</v>
          </cell>
          <cell r="H624">
            <v>10875.480708972851</v>
          </cell>
          <cell r="K624">
            <v>1336567.7574937942</v>
          </cell>
        </row>
        <row r="625">
          <cell r="C625">
            <v>41254</v>
          </cell>
          <cell r="D625">
            <v>1325692.2767848214</v>
          </cell>
          <cell r="F625">
            <v>1</v>
          </cell>
          <cell r="G625">
            <v>1.0085468981342514</v>
          </cell>
          <cell r="H625">
            <v>11330.556847043625</v>
          </cell>
          <cell r="K625">
            <v>1337022.833631865</v>
          </cell>
        </row>
        <row r="626">
          <cell r="C626">
            <v>41255</v>
          </cell>
          <cell r="D626">
            <v>1325692.2767848214</v>
          </cell>
          <cell r="F626">
            <v>1</v>
          </cell>
          <cell r="G626">
            <v>1.0088902893502167</v>
          </cell>
          <cell r="H626">
            <v>11785.787929964681</v>
          </cell>
          <cell r="K626">
            <v>1337478.0647147861</v>
          </cell>
        </row>
        <row r="627">
          <cell r="C627">
            <v>41256</v>
          </cell>
          <cell r="D627">
            <v>1325692.2767848214</v>
          </cell>
          <cell r="F627">
            <v>1</v>
          </cell>
          <cell r="G627">
            <v>1.009233797484421</v>
          </cell>
          <cell r="H627">
            <v>12241.174010492021</v>
          </cell>
          <cell r="K627">
            <v>1337933.4507953133</v>
          </cell>
        </row>
        <row r="628">
          <cell r="C628">
            <v>41257</v>
          </cell>
          <cell r="D628">
            <v>1325692.2767848214</v>
          </cell>
          <cell r="F628">
            <v>1</v>
          </cell>
          <cell r="G628">
            <v>1.0095774225766727</v>
          </cell>
          <cell r="H628">
            <v>12696.715141399598</v>
          </cell>
          <cell r="K628">
            <v>1338388.9919262209</v>
          </cell>
        </row>
        <row r="629">
          <cell r="C629">
            <v>41260</v>
          </cell>
          <cell r="D629">
            <v>1325692.2767848214</v>
          </cell>
          <cell r="F629">
            <v>1</v>
          </cell>
          <cell r="G629">
            <v>1.0106090000000001</v>
          </cell>
          <cell r="H629">
            <v>14064.269364410291</v>
          </cell>
          <cell r="I629">
            <v>59850.653858435049</v>
          </cell>
          <cell r="J629">
            <v>73914.923222845362</v>
          </cell>
          <cell r="K629">
            <v>1339756.5461492317</v>
          </cell>
        </row>
        <row r="630">
          <cell r="C630">
            <v>41261</v>
          </cell>
          <cell r="D630">
            <v>1265841.6229263863</v>
          </cell>
          <cell r="F630">
            <v>1</v>
          </cell>
          <cell r="G630">
            <v>1.0003639668901105</v>
          </cell>
          <cell r="H630">
            <v>460.72443886898827</v>
          </cell>
          <cell r="K630">
            <v>1266302.3473652552</v>
          </cell>
        </row>
        <row r="631">
          <cell r="C631">
            <v>41262</v>
          </cell>
          <cell r="D631">
            <v>1265841.6229263863</v>
          </cell>
          <cell r="F631">
            <v>1</v>
          </cell>
          <cell r="G631">
            <v>1.0007280662521181</v>
          </cell>
          <cell r="H631">
            <v>921.6165661790767</v>
          </cell>
          <cell r="K631">
            <v>1266763.2394925654</v>
          </cell>
        </row>
        <row r="632">
          <cell r="C632">
            <v>41263</v>
          </cell>
          <cell r="D632">
            <v>1265841.6229263863</v>
          </cell>
          <cell r="F632">
            <v>1</v>
          </cell>
          <cell r="G632">
            <v>1.0010922981342381</v>
          </cell>
          <cell r="H632">
            <v>1382.6764429633654</v>
          </cell>
          <cell r="K632">
            <v>1267224.2993693496</v>
          </cell>
        </row>
        <row r="633">
          <cell r="C633">
            <v>41264</v>
          </cell>
          <cell r="D633">
            <v>1265841.6229263863</v>
          </cell>
          <cell r="F633">
            <v>1</v>
          </cell>
          <cell r="G633">
            <v>1.0014566625847034</v>
          </cell>
          <cell r="H633">
            <v>1843.9041302771595</v>
          </cell>
          <cell r="K633">
            <v>1267685.5270566635</v>
          </cell>
        </row>
        <row r="634">
          <cell r="C634">
            <v>41267</v>
          </cell>
          <cell r="D634">
            <v>1265841.6229263863</v>
          </cell>
          <cell r="F634">
            <v>1</v>
          </cell>
          <cell r="G634">
            <v>1.002550551828765</v>
          </cell>
          <cell r="H634">
            <v>3228.5946662816964</v>
          </cell>
          <cell r="K634">
            <v>1269070.217592668</v>
          </cell>
        </row>
        <row r="635">
          <cell r="C635">
            <v>41269</v>
          </cell>
          <cell r="D635">
            <v>1265841.6229263863</v>
          </cell>
          <cell r="F635">
            <v>1</v>
          </cell>
          <cell r="G635">
            <v>1.0032804750515938</v>
          </cell>
          <cell r="H635">
            <v>4152.5618632790038</v>
          </cell>
          <cell r="K635">
            <v>1269994.1847896653</v>
          </cell>
        </row>
        <row r="636">
          <cell r="C636">
            <v>41270</v>
          </cell>
          <cell r="D636">
            <v>1265841.6229263863</v>
          </cell>
          <cell r="F636">
            <v>1</v>
          </cell>
          <cell r="G636">
            <v>1.0036456359260069</v>
          </cell>
          <cell r="H636">
            <v>4614.797697175266</v>
          </cell>
          <cell r="K636">
            <v>1270456.4206235616</v>
          </cell>
        </row>
        <row r="637">
          <cell r="C637">
            <v>41271</v>
          </cell>
          <cell r="D637">
            <v>1265841.6229263863</v>
          </cell>
          <cell r="F637">
            <v>1</v>
          </cell>
          <cell r="G637">
            <v>1.0040109297068878</v>
          </cell>
          <cell r="H637">
            <v>5077.2017696104658</v>
          </cell>
          <cell r="K637">
            <v>1270918.8246959967</v>
          </cell>
        </row>
        <row r="638">
          <cell r="C638">
            <v>41274</v>
          </cell>
          <cell r="D638">
            <v>1265841.6229263863</v>
          </cell>
          <cell r="F638">
            <v>1</v>
          </cell>
          <cell r="G638">
            <v>1.0051076089721611</v>
          </cell>
          <cell r="H638">
            <v>6465.4240305937974</v>
          </cell>
          <cell r="K638">
            <v>1272307.0469569801</v>
          </cell>
        </row>
        <row r="639">
          <cell r="C639">
            <v>41276</v>
          </cell>
          <cell r="D639">
            <v>1265841.6229263863</v>
          </cell>
          <cell r="F639">
            <v>1</v>
          </cell>
          <cell r="G639">
            <v>1.0058393939020007</v>
          </cell>
          <cell r="H639">
            <v>7391.7478538150381</v>
          </cell>
          <cell r="K639">
            <v>1273233.3707802014</v>
          </cell>
        </row>
        <row r="640">
          <cell r="C640">
            <v>41277</v>
          </cell>
          <cell r="D640">
            <v>1265841.6229263863</v>
          </cell>
          <cell r="F640">
            <v>1</v>
          </cell>
          <cell r="G640">
            <v>1.0062054861381498</v>
          </cell>
          <cell r="H640">
            <v>7855.162644162675</v>
          </cell>
          <cell r="K640">
            <v>1273696.7855705491</v>
          </cell>
        </row>
        <row r="641">
          <cell r="C641">
            <v>41278</v>
          </cell>
          <cell r="D641">
            <v>1265841.6229263863</v>
          </cell>
          <cell r="F641">
            <v>1</v>
          </cell>
          <cell r="G641">
            <v>1.0065717116197517</v>
          </cell>
          <cell r="H641">
            <v>8318.7461021506497</v>
          </cell>
          <cell r="K641">
            <v>1274160.3690285371</v>
          </cell>
        </row>
        <row r="642">
          <cell r="C642">
            <v>41281</v>
          </cell>
          <cell r="D642">
            <v>1265841.6229263863</v>
          </cell>
          <cell r="F642">
            <v>1</v>
          </cell>
          <cell r="G642">
            <v>1.0076711880223306</v>
          </cell>
          <cell r="H642">
            <v>9710.5090959603931</v>
          </cell>
          <cell r="K642">
            <v>1275552.1320223466</v>
          </cell>
        </row>
        <row r="643">
          <cell r="C643">
            <v>41282</v>
          </cell>
          <cell r="D643">
            <v>1265841.6229263863</v>
          </cell>
          <cell r="F643">
            <v>1</v>
          </cell>
          <cell r="G643">
            <v>1.0080379469708891</v>
          </cell>
          <cell r="H643">
            <v>10174.767838626502</v>
          </cell>
          <cell r="K643">
            <v>1276016.3907650127</v>
          </cell>
        </row>
        <row r="644">
          <cell r="C644">
            <v>41283</v>
          </cell>
          <cell r="D644">
            <v>1265841.6229263863</v>
          </cell>
          <cell r="F644">
            <v>1</v>
          </cell>
          <cell r="G644">
            <v>1.0084048394075613</v>
          </cell>
          <cell r="H644">
            <v>10639.195556103063</v>
          </cell>
          <cell r="K644">
            <v>1276480.8184824893</v>
          </cell>
        </row>
        <row r="645">
          <cell r="C645">
            <v>41284</v>
          </cell>
          <cell r="D645">
            <v>1265841.6229263863</v>
          </cell>
          <cell r="F645">
            <v>1</v>
          </cell>
          <cell r="G645">
            <v>1.0087718653809328</v>
          </cell>
          <cell r="H645">
            <v>11103.792309891727</v>
          </cell>
          <cell r="K645">
            <v>1276945.415236278</v>
          </cell>
        </row>
        <row r="646">
          <cell r="C646">
            <v>41285</v>
          </cell>
          <cell r="D646">
            <v>1265841.6229263863</v>
          </cell>
          <cell r="F646">
            <v>1</v>
          </cell>
          <cell r="G646">
            <v>1.0091390249396064</v>
          </cell>
          <cell r="H646">
            <v>11568.55816151607</v>
          </cell>
          <cell r="K646">
            <v>1277410.1810879023</v>
          </cell>
        </row>
        <row r="647">
          <cell r="C647">
            <v>41288</v>
          </cell>
          <cell r="D647">
            <v>1265841.6229263863</v>
          </cell>
          <cell r="F647">
            <v>1</v>
          </cell>
          <cell r="G647">
            <v>1.0102413056137347</v>
          </cell>
          <cell r="H647">
            <v>12963.870918975053</v>
          </cell>
          <cell r="K647">
            <v>1278805.4938453613</v>
          </cell>
        </row>
        <row r="648">
          <cell r="C648">
            <v>41289</v>
          </cell>
          <cell r="D648">
            <v>1265841.6229263863</v>
          </cell>
          <cell r="F648">
            <v>1</v>
          </cell>
          <cell r="G648">
            <v>1.0106090000000001</v>
          </cell>
          <cell r="H648">
            <v>13429.313777626146</v>
          </cell>
          <cell r="I648">
            <v>60485.60944521919</v>
          </cell>
          <cell r="J648">
            <v>73914.923222845449</v>
          </cell>
          <cell r="K648">
            <v>1279270.9367040126</v>
          </cell>
        </row>
        <row r="649">
          <cell r="C649">
            <v>41290</v>
          </cell>
          <cell r="D649">
            <v>1205356.0134811671</v>
          </cell>
          <cell r="F649">
            <v>1</v>
          </cell>
          <cell r="G649">
            <v>1.0003404811581897</v>
          </cell>
          <cell r="H649">
            <v>410.40101150103885</v>
          </cell>
          <cell r="K649">
            <v>1205766.4144926681</v>
          </cell>
        </row>
        <row r="650">
          <cell r="C650">
            <v>41291</v>
          </cell>
          <cell r="D650">
            <v>1205356.0134811671</v>
          </cell>
          <cell r="F650">
            <v>1</v>
          </cell>
          <cell r="G650">
            <v>1.0006810782437985</v>
          </cell>
          <cell r="H650">
            <v>820.94175681369393</v>
          </cell>
          <cell r="K650">
            <v>1206176.9552379809</v>
          </cell>
        </row>
        <row r="651">
          <cell r="C651">
            <v>41292</v>
          </cell>
          <cell r="D651">
            <v>1205356.0134811671</v>
          </cell>
          <cell r="F651">
            <v>1</v>
          </cell>
          <cell r="G651">
            <v>1.0010217912962975</v>
          </cell>
          <cell r="H651">
            <v>1231.6222835149522</v>
          </cell>
          <cell r="K651">
            <v>1206587.6357646822</v>
          </cell>
        </row>
        <row r="652">
          <cell r="C652">
            <v>41295</v>
          </cell>
          <cell r="D652">
            <v>1205356.0134811671</v>
          </cell>
          <cell r="F652">
            <v>1</v>
          </cell>
          <cell r="G652">
            <v>1.0020446266500482</v>
          </cell>
          <cell r="H652">
            <v>2464.5030279594894</v>
          </cell>
          <cell r="K652">
            <v>1207820.5165091266</v>
          </cell>
        </row>
        <row r="653">
          <cell r="C653">
            <v>41296</v>
          </cell>
          <cell r="D653">
            <v>1205356.0134811671</v>
          </cell>
          <cell r="F653">
            <v>1</v>
          </cell>
          <cell r="G653">
            <v>1.0023858039650879</v>
          </cell>
          <cell r="H653">
            <v>2875.7431563059349</v>
          </cell>
          <cell r="K653">
            <v>1208231.7566374731</v>
          </cell>
        </row>
        <row r="654">
          <cell r="C654">
            <v>41297</v>
          </cell>
          <cell r="D654">
            <v>1205356.0134811671</v>
          </cell>
          <cell r="F654">
            <v>1</v>
          </cell>
          <cell r="G654">
            <v>1.0027270974445748</v>
          </cell>
          <cell r="H654">
            <v>3287.1233041673322</v>
          </cell>
          <cell r="K654">
            <v>1208643.1367853344</v>
          </cell>
        </row>
        <row r="655">
          <cell r="C655">
            <v>41298</v>
          </cell>
          <cell r="D655">
            <v>1205356.0134811671</v>
          </cell>
          <cell r="F655">
            <v>1</v>
          </cell>
          <cell r="G655">
            <v>1.0030685071280609</v>
          </cell>
          <cell r="H655">
            <v>3698.6435192180907</v>
          </cell>
          <cell r="K655">
            <v>1209054.6570003852</v>
          </cell>
        </row>
        <row r="656">
          <cell r="C656">
            <v>41299</v>
          </cell>
          <cell r="D656">
            <v>1205356.0134811671</v>
          </cell>
          <cell r="F656">
            <v>1</v>
          </cell>
          <cell r="G656">
            <v>1.0034100330551117</v>
          </cell>
          <cell r="H656">
            <v>4110.3038491484103</v>
          </cell>
          <cell r="K656">
            <v>1209466.3173303155</v>
          </cell>
        </row>
        <row r="657">
          <cell r="C657">
            <v>41302</v>
          </cell>
          <cell r="D657">
            <v>1205356.0134811671</v>
          </cell>
          <cell r="F657">
            <v>1</v>
          </cell>
          <cell r="G657">
            <v>1.0044353086935049</v>
          </cell>
          <cell r="H657">
            <v>5346.1260053614869</v>
          </cell>
          <cell r="K657">
            <v>1210702.1394865287</v>
          </cell>
        </row>
        <row r="658">
          <cell r="C658">
            <v>41303</v>
          </cell>
          <cell r="D658">
            <v>1205356.0134811671</v>
          </cell>
          <cell r="F658">
            <v>1</v>
          </cell>
          <cell r="G658">
            <v>1.0047772999907356</v>
          </cell>
          <cell r="H658">
            <v>5758.3472720367008</v>
          </cell>
          <cell r="K658">
            <v>1211114.3607532037</v>
          </cell>
        </row>
        <row r="659">
          <cell r="C659">
            <v>41304</v>
          </cell>
          <cell r="D659">
            <v>1205356.0134811671</v>
          </cell>
          <cell r="F659">
            <v>1</v>
          </cell>
          <cell r="G659">
            <v>1.0051194077295593</v>
          </cell>
          <cell r="H659">
            <v>6170.7088922862977</v>
          </cell>
          <cell r="K659">
            <v>1211526.7223734534</v>
          </cell>
        </row>
        <row r="660">
          <cell r="C660">
            <v>41305</v>
          </cell>
          <cell r="D660">
            <v>1205356.0134811671</v>
          </cell>
          <cell r="F660">
            <v>1</v>
          </cell>
          <cell r="G660">
            <v>1.0054616319496219</v>
          </cell>
          <cell r="H660">
            <v>6583.2109138976321</v>
          </cell>
          <cell r="K660">
            <v>1211939.2243950649</v>
          </cell>
        </row>
        <row r="661">
          <cell r="C661">
            <v>41306</v>
          </cell>
          <cell r="D661">
            <v>1205356.0134811671</v>
          </cell>
          <cell r="F661">
            <v>1</v>
          </cell>
          <cell r="G661">
            <v>1.0058039726905834</v>
          </cell>
          <cell r="H661">
            <v>6995.853384675188</v>
          </cell>
          <cell r="K661">
            <v>1212351.8668658424</v>
          </cell>
        </row>
        <row r="662">
          <cell r="C662">
            <v>41309</v>
          </cell>
          <cell r="D662">
            <v>1205356.0134811671</v>
          </cell>
          <cell r="F662">
            <v>1</v>
          </cell>
          <cell r="G662">
            <v>1.0068316944356603</v>
          </cell>
          <cell r="H662">
            <v>8234.6239702890198</v>
          </cell>
          <cell r="K662">
            <v>1213590.6374514562</v>
          </cell>
        </row>
        <row r="663">
          <cell r="C663">
            <v>41310</v>
          </cell>
          <cell r="D663">
            <v>1205356.0134811671</v>
          </cell>
          <cell r="F663">
            <v>1</v>
          </cell>
          <cell r="G663">
            <v>1.0071745016570839</v>
          </cell>
          <cell r="H663">
            <v>8647.8287160966611</v>
          </cell>
          <cell r="K663">
            <v>1214003.8421972638</v>
          </cell>
        </row>
        <row r="664">
          <cell r="C664">
            <v>41311</v>
          </cell>
          <cell r="D664">
            <v>1205356.0134811671</v>
          </cell>
          <cell r="F664">
            <v>1</v>
          </cell>
          <cell r="G664">
            <v>1.0075174255979071</v>
          </cell>
          <cell r="H664">
            <v>9061.1741503346238</v>
          </cell>
          <cell r="K664">
            <v>1214417.1876315018</v>
          </cell>
        </row>
        <row r="665">
          <cell r="C665">
            <v>41312</v>
          </cell>
          <cell r="D665">
            <v>1205356.0134811671</v>
          </cell>
          <cell r="F665">
            <v>1</v>
          </cell>
          <cell r="G665">
            <v>1.0078604662978712</v>
          </cell>
          <cell r="H665">
            <v>9474.6603209050772</v>
          </cell>
          <cell r="K665">
            <v>1214830.6738020722</v>
          </cell>
        </row>
        <row r="666">
          <cell r="C666">
            <v>41313</v>
          </cell>
          <cell r="D666">
            <v>1205356.0134811671</v>
          </cell>
          <cell r="F666">
            <v>1</v>
          </cell>
          <cell r="G666">
            <v>1.0082036237967298</v>
          </cell>
          <cell r="H666">
            <v>9888.2872757254518</v>
          </cell>
          <cell r="K666">
            <v>1215244.3007568927</v>
          </cell>
        </row>
        <row r="667">
          <cell r="C667">
            <v>41318</v>
          </cell>
          <cell r="D667">
            <v>1205356.0134811671</v>
          </cell>
          <cell r="F667">
            <v>1</v>
          </cell>
          <cell r="G667">
            <v>1.0099211646667938</v>
          </cell>
          <cell r="H667">
            <v>11958.535491856817</v>
          </cell>
          <cell r="K667">
            <v>1217314.5489730239</v>
          </cell>
        </row>
        <row r="668">
          <cell r="C668">
            <v>41319</v>
          </cell>
          <cell r="D668">
            <v>1205356.0134811671</v>
          </cell>
          <cell r="F668">
            <v>1</v>
          </cell>
          <cell r="G668">
            <v>1.01026502379462</v>
          </cell>
          <cell r="H668">
            <v>12373.008159372512</v>
          </cell>
          <cell r="K668">
            <v>1217729.0216405396</v>
          </cell>
        </row>
        <row r="669">
          <cell r="C669">
            <v>41320</v>
          </cell>
          <cell r="D669">
            <v>1205356.0134811671</v>
          </cell>
          <cell r="F669">
            <v>1</v>
          </cell>
          <cell r="G669">
            <v>1.0106090000000001</v>
          </cell>
          <cell r="H669">
            <v>12787.621947021811</v>
          </cell>
          <cell r="I669">
            <v>61127.301275823513</v>
          </cell>
          <cell r="J669">
            <v>73914.923222845435</v>
          </cell>
          <cell r="K669">
            <v>1218143.6354281891</v>
          </cell>
        </row>
        <row r="670">
          <cell r="C670">
            <v>41323</v>
          </cell>
          <cell r="D670">
            <v>1144228.7122053436</v>
          </cell>
          <cell r="F670">
            <v>1</v>
          </cell>
          <cell r="G670">
            <v>1.0011313308406902</v>
          </cell>
          <cell r="H670">
            <v>1294.5012309211022</v>
          </cell>
          <cell r="K670">
            <v>1145523.2134362648</v>
          </cell>
        </row>
        <row r="671">
          <cell r="C671">
            <v>41324</v>
          </cell>
          <cell r="D671">
            <v>1144228.7122053436</v>
          </cell>
          <cell r="F671">
            <v>1</v>
          </cell>
          <cell r="G671">
            <v>1.0015087254737747</v>
          </cell>
          <cell r="H671">
            <v>1726.3270059285931</v>
          </cell>
          <cell r="K671">
            <v>1145955.0392112723</v>
          </cell>
        </row>
        <row r="672">
          <cell r="C672">
            <v>41325</v>
          </cell>
          <cell r="D672">
            <v>1144228.7122053436</v>
          </cell>
          <cell r="F672">
            <v>1</v>
          </cell>
          <cell r="G672">
            <v>1.0018862623726186</v>
          </cell>
          <cell r="H672">
            <v>2158.3155655027476</v>
          </cell>
          <cell r="K672">
            <v>1146387.0277708464</v>
          </cell>
        </row>
        <row r="673">
          <cell r="C673">
            <v>41326</v>
          </cell>
          <cell r="D673">
            <v>1144228.7122053436</v>
          </cell>
          <cell r="F673">
            <v>1</v>
          </cell>
          <cell r="G673">
            <v>1.0022639415908514</v>
          </cell>
          <cell r="H673">
            <v>2590.4669710080316</v>
          </cell>
          <cell r="K673">
            <v>1146819.1791763518</v>
          </cell>
        </row>
        <row r="674">
          <cell r="C674">
            <v>41327</v>
          </cell>
          <cell r="D674">
            <v>1144228.7122053436</v>
          </cell>
          <cell r="F674">
            <v>1</v>
          </cell>
          <cell r="G674">
            <v>1.0026417631821234</v>
          </cell>
          <cell r="H674">
            <v>3022.7812838325385</v>
          </cell>
          <cell r="K674">
            <v>1147251.4934891763</v>
          </cell>
        </row>
        <row r="675">
          <cell r="C675">
            <v>41330</v>
          </cell>
          <cell r="D675">
            <v>1144228.7122053436</v>
          </cell>
          <cell r="F675">
            <v>1</v>
          </cell>
          <cell r="G675">
            <v>1.0037760827309754</v>
          </cell>
          <cell r="H675">
            <v>4320.7022804448252</v>
          </cell>
          <cell r="K675">
            <v>1148549.4144857884</v>
          </cell>
        </row>
        <row r="676">
          <cell r="C676">
            <v>41331</v>
          </cell>
          <cell r="D676">
            <v>1144228.7122053436</v>
          </cell>
          <cell r="F676">
            <v>1</v>
          </cell>
          <cell r="G676">
            <v>1.0041544743513067</v>
          </cell>
          <cell r="H676">
            <v>4753.6688368857613</v>
          </cell>
          <cell r="K676">
            <v>1148982.3810422295</v>
          </cell>
        </row>
        <row r="677">
          <cell r="C677">
            <v>41332</v>
          </cell>
          <cell r="D677">
            <v>1144228.7122053436</v>
          </cell>
          <cell r="F677">
            <v>1</v>
          </cell>
          <cell r="G677">
            <v>1.0045330086132298</v>
          </cell>
          <cell r="H677">
            <v>5186.7986079316706</v>
          </cell>
          <cell r="K677">
            <v>1149415.5108132754</v>
          </cell>
        </row>
        <row r="678">
          <cell r="C678">
            <v>41333</v>
          </cell>
          <cell r="D678">
            <v>1144228.7122053436</v>
          </cell>
          <cell r="F678">
            <v>1</v>
          </cell>
          <cell r="G678">
            <v>1.004911685570516</v>
          </cell>
          <cell r="H678">
            <v>5620.0916551091168</v>
          </cell>
          <cell r="K678">
            <v>1149848.8038604527</v>
          </cell>
        </row>
        <row r="679">
          <cell r="C679">
            <v>41334</v>
          </cell>
          <cell r="D679">
            <v>1144228.7122053436</v>
          </cell>
          <cell r="F679">
            <v>1</v>
          </cell>
          <cell r="G679">
            <v>1.0052905052769572</v>
          </cell>
          <cell r="H679">
            <v>6053.5480399682892</v>
          </cell>
          <cell r="K679">
            <v>1150282.260245312</v>
          </cell>
        </row>
        <row r="680">
          <cell r="C680">
            <v>41337</v>
          </cell>
          <cell r="D680">
            <v>1144228.7122053436</v>
          </cell>
          <cell r="F680">
            <v>1</v>
          </cell>
          <cell r="G680">
            <v>1.0064278214294302</v>
          </cell>
          <cell r="H680">
            <v>7354.8978364828445</v>
          </cell>
          <cell r="K680">
            <v>1151583.6100418265</v>
          </cell>
        </row>
        <row r="681">
          <cell r="C681">
            <v>41338</v>
          </cell>
          <cell r="D681">
            <v>1144228.7122053436</v>
          </cell>
          <cell r="F681">
            <v>1</v>
          </cell>
          <cell r="G681">
            <v>1.0068072126708123</v>
          </cell>
          <cell r="H681">
            <v>7789.0081880314574</v>
          </cell>
          <cell r="K681">
            <v>1152017.720393375</v>
          </cell>
        </row>
        <row r="682">
          <cell r="C682">
            <v>41339</v>
          </cell>
          <cell r="D682">
            <v>1144228.7122053436</v>
          </cell>
          <cell r="F682">
            <v>1</v>
          </cell>
          <cell r="G682">
            <v>1.0071867469306119</v>
          </cell>
          <cell r="H682">
            <v>8223.2821853598089</v>
          </cell>
          <cell r="K682">
            <v>1152451.9943907035</v>
          </cell>
        </row>
        <row r="683">
          <cell r="C683">
            <v>41340</v>
          </cell>
          <cell r="D683">
            <v>1144228.7122053436</v>
          </cell>
          <cell r="F683">
            <v>1</v>
          </cell>
          <cell r="G683">
            <v>1.0075664242627418</v>
          </cell>
          <cell r="H683">
            <v>8657.7198901563042</v>
          </cell>
          <cell r="K683">
            <v>1152886.4320954999</v>
          </cell>
        </row>
        <row r="684">
          <cell r="C684">
            <v>41341</v>
          </cell>
          <cell r="D684">
            <v>1144228.7122053436</v>
          </cell>
          <cell r="F684">
            <v>1</v>
          </cell>
          <cell r="G684">
            <v>1.0079462447211363</v>
          </cell>
          <cell r="H684">
            <v>9092.3213641342445</v>
          </cell>
          <cell r="K684">
            <v>1153321.033569478</v>
          </cell>
        </row>
        <row r="685">
          <cell r="C685">
            <v>41344</v>
          </cell>
          <cell r="D685">
            <v>1144228.7122053436</v>
          </cell>
          <cell r="F685">
            <v>1</v>
          </cell>
          <cell r="G685">
            <v>1.009086565393547</v>
          </cell>
          <cell r="H685">
            <v>10397.109018627947</v>
          </cell>
          <cell r="K685">
            <v>1154625.8212239717</v>
          </cell>
        </row>
        <row r="686">
          <cell r="C686">
            <v>41345</v>
          </cell>
          <cell r="D686">
            <v>1144228.7122053436</v>
          </cell>
          <cell r="F686">
            <v>1</v>
          </cell>
          <cell r="G686">
            <v>1.0094669588967424</v>
          </cell>
          <cell r="H686">
            <v>10832.36618692051</v>
          </cell>
          <cell r="K686">
            <v>1155061.0783922642</v>
          </cell>
        </row>
        <row r="687">
          <cell r="C687">
            <v>41346</v>
          </cell>
          <cell r="D687">
            <v>1144228.7122053436</v>
          </cell>
          <cell r="F687">
            <v>1</v>
          </cell>
          <cell r="G687">
            <v>1.0098474957961758</v>
          </cell>
          <cell r="H687">
            <v>11267.787433305806</v>
          </cell>
          <cell r="K687">
            <v>1155496.4996386494</v>
          </cell>
        </row>
        <row r="688">
          <cell r="C688">
            <v>41347</v>
          </cell>
          <cell r="D688">
            <v>1144228.7122053436</v>
          </cell>
          <cell r="F688">
            <v>1</v>
          </cell>
          <cell r="G688">
            <v>1.0102281761459029</v>
          </cell>
          <cell r="H688">
            <v>11703.372819635866</v>
          </cell>
          <cell r="K688">
            <v>1155932.0850249794</v>
          </cell>
        </row>
        <row r="689">
          <cell r="C689">
            <v>41348</v>
          </cell>
          <cell r="D689">
            <v>1144228.7122053436</v>
          </cell>
          <cell r="F689">
            <v>1</v>
          </cell>
          <cell r="G689">
            <v>1.0106090000000001</v>
          </cell>
          <cell r="H689">
            <v>12139.122407786594</v>
          </cell>
          <cell r="I689">
            <v>61775.800815058734</v>
          </cell>
          <cell r="J689">
            <v>73914.923222845275</v>
          </cell>
          <cell r="K689">
            <v>1156367.8346131302</v>
          </cell>
        </row>
        <row r="690">
          <cell r="C690">
            <v>41351</v>
          </cell>
          <cell r="D690">
            <v>1082452.911390285</v>
          </cell>
          <cell r="F690">
            <v>1</v>
          </cell>
          <cell r="G690">
            <v>1.0010217912962975</v>
          </cell>
          <cell r="H690">
            <v>1106.0409635105214</v>
          </cell>
          <cell r="K690">
            <v>1083558.9523537955</v>
          </cell>
        </row>
        <row r="691">
          <cell r="C691">
            <v>41352</v>
          </cell>
          <cell r="D691">
            <v>1082452.911390285</v>
          </cell>
          <cell r="F691">
            <v>1</v>
          </cell>
          <cell r="G691">
            <v>1.0013626203551713</v>
          </cell>
          <cell r="H691">
            <v>1474.9723705748572</v>
          </cell>
          <cell r="K691">
            <v>1083927.88376086</v>
          </cell>
        </row>
        <row r="692">
          <cell r="C692">
            <v>41353</v>
          </cell>
          <cell r="D692">
            <v>1082452.911390285</v>
          </cell>
          <cell r="F692">
            <v>1</v>
          </cell>
          <cell r="G692">
            <v>1.0017035654599178</v>
          </cell>
          <cell r="H692">
            <v>1844.0293918319401</v>
          </cell>
          <cell r="K692">
            <v>1084296.940782117</v>
          </cell>
        </row>
        <row r="693">
          <cell r="C693">
            <v>41354</v>
          </cell>
          <cell r="D693">
            <v>1082452.911390285</v>
          </cell>
          <cell r="F693">
            <v>1</v>
          </cell>
          <cell r="G693">
            <v>1.0020446266500482</v>
          </cell>
          <cell r="H693">
            <v>2213.2120700508735</v>
          </cell>
          <cell r="K693">
            <v>1084666.1234603359</v>
          </cell>
        </row>
        <row r="694">
          <cell r="C694">
            <v>41355</v>
          </cell>
          <cell r="D694">
            <v>1082452.911390285</v>
          </cell>
          <cell r="F694">
            <v>1</v>
          </cell>
          <cell r="G694">
            <v>1.0023858039650879</v>
          </cell>
          <cell r="H694">
            <v>2582.5204480159027</v>
          </cell>
          <cell r="K694">
            <v>1085035.431838301</v>
          </cell>
        </row>
        <row r="695">
          <cell r="C695">
            <v>41358</v>
          </cell>
          <cell r="D695">
            <v>1082452.911390285</v>
          </cell>
          <cell r="F695">
            <v>1</v>
          </cell>
          <cell r="G695">
            <v>1.0034100330551117</v>
          </cell>
          <cell r="H695">
            <v>3691.2002084427377</v>
          </cell>
          <cell r="K695">
            <v>1086144.1115987278</v>
          </cell>
        </row>
        <row r="696">
          <cell r="C696">
            <v>41359</v>
          </cell>
          <cell r="D696">
            <v>1082452.911390285</v>
          </cell>
          <cell r="F696">
            <v>1</v>
          </cell>
          <cell r="G696">
            <v>1.0037516752653055</v>
          </cell>
          <cell r="H696">
            <v>4061.0118135208691</v>
          </cell>
          <cell r="K696">
            <v>1086513.9232038059</v>
          </cell>
        </row>
        <row r="697">
          <cell r="C697">
            <v>41360</v>
          </cell>
          <cell r="D697">
            <v>1082452.911390285</v>
          </cell>
          <cell r="F697">
            <v>1</v>
          </cell>
          <cell r="G697">
            <v>1.0040934337982346</v>
          </cell>
          <cell r="H697">
            <v>4430.9493324824016</v>
          </cell>
          <cell r="K697">
            <v>1086883.8607227674</v>
          </cell>
        </row>
        <row r="698">
          <cell r="C698">
            <v>41361</v>
          </cell>
          <cell r="D698">
            <v>1082452.911390285</v>
          </cell>
          <cell r="F698">
            <v>1</v>
          </cell>
          <cell r="G698">
            <v>1.0044353086935049</v>
          </cell>
          <cell r="H698">
            <v>4801.0128081990706</v>
          </cell>
          <cell r="K698">
            <v>1087253.924198484</v>
          </cell>
        </row>
        <row r="699">
          <cell r="C699">
            <v>41365</v>
          </cell>
          <cell r="D699">
            <v>1082452.911390285</v>
          </cell>
          <cell r="F699">
            <v>1</v>
          </cell>
          <cell r="G699">
            <v>1.0058039726905834</v>
          </cell>
          <cell r="H699">
            <v>6282.5271365517228</v>
          </cell>
          <cell r="K699">
            <v>1088735.4385268367</v>
          </cell>
        </row>
        <row r="700">
          <cell r="C700">
            <v>41366</v>
          </cell>
          <cell r="D700">
            <v>1082452.911390285</v>
          </cell>
          <cell r="F700">
            <v>1</v>
          </cell>
          <cell r="G700">
            <v>1.006146429992117</v>
          </cell>
          <cell r="H700">
            <v>6653.2210396236223</v>
          </cell>
          <cell r="K700">
            <v>1089106.1324299087</v>
          </cell>
        </row>
        <row r="701">
          <cell r="C701">
            <v>41367</v>
          </cell>
          <cell r="D701">
            <v>1082452.911390285</v>
          </cell>
          <cell r="F701">
            <v>1</v>
          </cell>
          <cell r="G701">
            <v>1.0064890038939092</v>
          </cell>
          <cell r="H701">
            <v>7024.0411569848684</v>
          </cell>
          <cell r="K701">
            <v>1089476.9525472699</v>
          </cell>
        </row>
        <row r="702">
          <cell r="C702">
            <v>41368</v>
          </cell>
          <cell r="D702">
            <v>1082452.911390285</v>
          </cell>
          <cell r="F702">
            <v>1</v>
          </cell>
          <cell r="G702">
            <v>1.0068316944356603</v>
          </cell>
          <cell r="H702">
            <v>7394.9875316093458</v>
          </cell>
          <cell r="K702">
            <v>1089847.8989218944</v>
          </cell>
        </row>
        <row r="703">
          <cell r="C703">
            <v>41369</v>
          </cell>
          <cell r="D703">
            <v>1082452.911390285</v>
          </cell>
          <cell r="F703">
            <v>1</v>
          </cell>
          <cell r="G703">
            <v>1.0071745016570839</v>
          </cell>
          <cell r="H703">
            <v>7766.0602064848781</v>
          </cell>
          <cell r="K703">
            <v>1090218.97159677</v>
          </cell>
        </row>
        <row r="704">
          <cell r="C704">
            <v>41372</v>
          </cell>
          <cell r="D704">
            <v>1082452.911390285</v>
          </cell>
          <cell r="F704">
            <v>1</v>
          </cell>
          <cell r="G704">
            <v>1.0082036237967298</v>
          </cell>
          <cell r="H704">
            <v>8880.0364627207819</v>
          </cell>
          <cell r="K704">
            <v>1091332.9478530057</v>
          </cell>
        </row>
        <row r="705">
          <cell r="C705">
            <v>41373</v>
          </cell>
          <cell r="D705">
            <v>1082452.911390285</v>
          </cell>
          <cell r="F705">
            <v>1</v>
          </cell>
          <cell r="G705">
            <v>1.0085468981342514</v>
          </cell>
          <cell r="H705">
            <v>9251.614768776577</v>
          </cell>
          <cell r="K705">
            <v>1091704.5261590616</v>
          </cell>
        </row>
        <row r="706">
          <cell r="C706">
            <v>41374</v>
          </cell>
          <cell r="D706">
            <v>1082452.911390285</v>
          </cell>
          <cell r="F706">
            <v>1</v>
          </cell>
          <cell r="G706">
            <v>1.0088902893502167</v>
          </cell>
          <cell r="H706">
            <v>9623.3195902441548</v>
          </cell>
          <cell r="K706">
            <v>1092076.2309805292</v>
          </cell>
        </row>
        <row r="707">
          <cell r="C707">
            <v>41375</v>
          </cell>
          <cell r="D707">
            <v>1082452.911390285</v>
          </cell>
          <cell r="F707">
            <v>1</v>
          </cell>
          <cell r="G707">
            <v>1.009233797484421</v>
          </cell>
          <cell r="H707">
            <v>9995.1509701997911</v>
          </cell>
          <cell r="K707">
            <v>1092448.0623604849</v>
          </cell>
        </row>
        <row r="708">
          <cell r="C708">
            <v>41376</v>
          </cell>
          <cell r="D708">
            <v>1082452.911390285</v>
          </cell>
          <cell r="F708">
            <v>1</v>
          </cell>
          <cell r="G708">
            <v>1.0095774225766727</v>
          </cell>
          <cell r="H708">
            <v>10367.108951734423</v>
          </cell>
          <cell r="K708">
            <v>1092820.0203420194</v>
          </cell>
        </row>
        <row r="709">
          <cell r="C709">
            <v>41379</v>
          </cell>
          <cell r="D709">
            <v>1082452.911390285</v>
          </cell>
          <cell r="F709">
            <v>1</v>
          </cell>
          <cell r="G709">
            <v>1.0106090000000001</v>
          </cell>
          <cell r="H709">
            <v>11483.742936939632</v>
          </cell>
          <cell r="I709">
            <v>62431.180285905692</v>
          </cell>
          <cell r="J709">
            <v>73914.923222845391</v>
          </cell>
          <cell r="K709">
            <v>1093936.6543272247</v>
          </cell>
        </row>
        <row r="710">
          <cell r="C710">
            <v>41380</v>
          </cell>
          <cell r="D710">
            <v>1020021.7311043793</v>
          </cell>
          <cell r="F710">
            <v>1</v>
          </cell>
          <cell r="G710">
            <v>1.0003518325264382</v>
          </cell>
          <cell r="H710">
            <v>358.87682267634324</v>
          </cell>
          <cell r="K710">
            <v>1020380.6079270557</v>
          </cell>
        </row>
        <row r="711">
          <cell r="C711">
            <v>41381</v>
          </cell>
          <cell r="D711">
            <v>1020021.7311043793</v>
          </cell>
          <cell r="F711">
            <v>1</v>
          </cell>
          <cell r="G711">
            <v>1.0007037888390029</v>
          </cell>
          <cell r="H711">
            <v>717.87990989168509</v>
          </cell>
          <cell r="K711">
            <v>1020739.6110142709</v>
          </cell>
        </row>
        <row r="712">
          <cell r="C712">
            <v>41382</v>
          </cell>
          <cell r="D712">
            <v>1020021.7311043793</v>
          </cell>
          <cell r="F712">
            <v>1</v>
          </cell>
          <cell r="G712">
            <v>1.0010558689812465</v>
          </cell>
          <cell r="H712">
            <v>1077.0093060705169</v>
          </cell>
          <cell r="K712">
            <v>1021098.7404104498</v>
          </cell>
        </row>
        <row r="713">
          <cell r="C713">
            <v>41383</v>
          </cell>
          <cell r="D713">
            <v>1020021.7311043793</v>
          </cell>
          <cell r="F713">
            <v>1</v>
          </cell>
          <cell r="G713">
            <v>1.0014080729967358</v>
          </cell>
          <cell r="H713">
            <v>1436.2650556518256</v>
          </cell>
          <cell r="K713">
            <v>1021457.9961600311</v>
          </cell>
        </row>
        <row r="714">
          <cell r="C714">
            <v>41386</v>
          </cell>
          <cell r="D714">
            <v>1020021.7311043793</v>
          </cell>
          <cell r="F714">
            <v>1</v>
          </cell>
          <cell r="G714">
            <v>1.0024654287185828</v>
          </cell>
          <cell r="H714">
            <v>2514.7908694432754</v>
          </cell>
          <cell r="K714">
            <v>1022536.5219738226</v>
          </cell>
        </row>
        <row r="715">
          <cell r="C715">
            <v>41387</v>
          </cell>
          <cell r="D715">
            <v>1020021.7311043793</v>
          </cell>
          <cell r="F715">
            <v>1</v>
          </cell>
          <cell r="G715">
            <v>1.0028181286630358</v>
          </cell>
          <cell r="H715">
            <v>2874.5524773446141</v>
          </cell>
          <cell r="K715">
            <v>1022896.2835817239</v>
          </cell>
        </row>
        <row r="716">
          <cell r="C716">
            <v>41388</v>
          </cell>
          <cell r="D716">
            <v>1020021.7311043793</v>
          </cell>
          <cell r="F716">
            <v>1</v>
          </cell>
          <cell r="G716">
            <v>1.0031709526988013</v>
          </cell>
          <cell r="H716">
            <v>3234.4406610814049</v>
          </cell>
          <cell r="K716">
            <v>1023256.1717654607</v>
          </cell>
        </row>
        <row r="717">
          <cell r="C717">
            <v>41389</v>
          </cell>
          <cell r="D717">
            <v>1020021.7311043793</v>
          </cell>
          <cell r="F717">
            <v>1</v>
          </cell>
          <cell r="G717">
            <v>1.0035239008695387</v>
          </cell>
          <cell r="H717">
            <v>3594.4554651870794</v>
          </cell>
          <cell r="K717">
            <v>1023616.1865695664</v>
          </cell>
        </row>
        <row r="718">
          <cell r="C718">
            <v>41390</v>
          </cell>
          <cell r="D718">
            <v>1020021.7311043793</v>
          </cell>
          <cell r="F718">
            <v>1</v>
          </cell>
          <cell r="G718">
            <v>1.0038769732189228</v>
          </cell>
          <cell r="H718">
            <v>3954.5969342109261</v>
          </cell>
          <cell r="K718">
            <v>1023976.3280385903</v>
          </cell>
        </row>
        <row r="719">
          <cell r="C719">
            <v>41393</v>
          </cell>
          <cell r="D719">
            <v>1020021.7311043793</v>
          </cell>
          <cell r="F719">
            <v>1</v>
          </cell>
          <cell r="G719">
            <v>1.0049369357759321</v>
          </cell>
          <cell r="H719">
            <v>5035.7817765174304</v>
          </cell>
          <cell r="K719">
            <v>1025057.5128808967</v>
          </cell>
        </row>
        <row r="720">
          <cell r="C720">
            <v>41394</v>
          </cell>
          <cell r="D720">
            <v>1020021.7311043793</v>
          </cell>
          <cell r="F720">
            <v>1</v>
          </cell>
          <cell r="G720">
            <v>1.0052905052769572</v>
          </cell>
          <cell r="H720">
            <v>5396.4303510187165</v>
          </cell>
          <cell r="K720">
            <v>1025418.161455398</v>
          </cell>
        </row>
        <row r="721">
          <cell r="C721">
            <v>41396</v>
          </cell>
          <cell r="D721">
            <v>1020021.7311043793</v>
          </cell>
          <cell r="F721">
            <v>1</v>
          </cell>
          <cell r="G721">
            <v>1.0059980175145269</v>
          </cell>
          <cell r="H721">
            <v>6118.1082083621022</v>
          </cell>
          <cell r="K721">
            <v>1026139.8393127414</v>
          </cell>
        </row>
        <row r="722">
          <cell r="C722">
            <v>41397</v>
          </cell>
          <cell r="D722">
            <v>1020021.7311043793</v>
          </cell>
          <cell r="F722">
            <v>1</v>
          </cell>
          <cell r="G722">
            <v>1.0063519603386208</v>
          </cell>
          <cell r="H722">
            <v>6479.1375805063917</v>
          </cell>
          <cell r="K722">
            <v>1026500.8686848857</v>
          </cell>
        </row>
        <row r="723">
          <cell r="C723">
            <v>41400</v>
          </cell>
          <cell r="D723">
            <v>1020021.7311043793</v>
          </cell>
          <cell r="F723">
            <v>1</v>
          </cell>
          <cell r="G723">
            <v>1.0074145361577589</v>
          </cell>
          <cell r="H723">
            <v>7562.9880069732344</v>
          </cell>
          <cell r="K723">
            <v>1027584.7191113526</v>
          </cell>
        </row>
        <row r="724">
          <cell r="C724">
            <v>41401</v>
          </cell>
          <cell r="D724">
            <v>1020021.7311043793</v>
          </cell>
          <cell r="F724">
            <v>1</v>
          </cell>
          <cell r="G724">
            <v>1.0077689773591858</v>
          </cell>
          <cell r="H724">
            <v>7924.5257348274317</v>
          </cell>
          <cell r="K724">
            <v>1027946.2568392067</v>
          </cell>
        </row>
        <row r="725">
          <cell r="C725">
            <v>41402</v>
          </cell>
          <cell r="D725">
            <v>1020021.7311043793</v>
          </cell>
          <cell r="F725">
            <v>1</v>
          </cell>
          <cell r="G725">
            <v>1.0081235432645561</v>
          </cell>
          <cell r="H725">
            <v>8286.1906634138431</v>
          </cell>
          <cell r="K725">
            <v>1028307.9217677931</v>
          </cell>
        </row>
        <row r="726">
          <cell r="C726">
            <v>41403</v>
          </cell>
          <cell r="D726">
            <v>1020021.7311043793</v>
          </cell>
          <cell r="F726">
            <v>1</v>
          </cell>
          <cell r="G726">
            <v>1.0084782339177447</v>
          </cell>
          <cell r="H726">
            <v>8647.982837485828</v>
          </cell>
          <cell r="K726">
            <v>1028669.7139418651</v>
          </cell>
        </row>
        <row r="727">
          <cell r="C727">
            <v>41404</v>
          </cell>
          <cell r="D727">
            <v>1020021.7311043793</v>
          </cell>
          <cell r="F727">
            <v>1</v>
          </cell>
          <cell r="G727">
            <v>1.0088330493626418</v>
          </cell>
          <cell r="H727">
            <v>9009.9023018123662</v>
          </cell>
          <cell r="K727">
            <v>1029031.6334061916</v>
          </cell>
        </row>
        <row r="728">
          <cell r="C728">
            <v>41407</v>
          </cell>
          <cell r="D728">
            <v>1020021.7311043793</v>
          </cell>
          <cell r="F728">
            <v>1</v>
          </cell>
          <cell r="G728">
            <v>1.0098982448867202</v>
          </cell>
          <cell r="H728">
            <v>10096.424884247406</v>
          </cell>
          <cell r="K728">
            <v>1030118.1559886266</v>
          </cell>
        </row>
        <row r="729">
          <cell r="C729">
            <v>41408</v>
          </cell>
          <cell r="D729">
            <v>1020021.7311043793</v>
          </cell>
          <cell r="F729">
            <v>1</v>
          </cell>
          <cell r="G729">
            <v>1.0102535599376641</v>
          </cell>
          <cell r="H729">
            <v>10458.853957598627</v>
          </cell>
          <cell r="K729">
            <v>1030480.585061978</v>
          </cell>
        </row>
        <row r="730">
          <cell r="C730">
            <v>41409</v>
          </cell>
          <cell r="D730">
            <v>1020021.7311043793</v>
          </cell>
          <cell r="F730">
            <v>1</v>
          </cell>
          <cell r="G730">
            <v>1.0106090000000001</v>
          </cell>
          <cell r="H730">
            <v>10821.410545286451</v>
          </cell>
          <cell r="I730">
            <v>63093.512677558858</v>
          </cell>
          <cell r="J730">
            <v>73914.923222845347</v>
          </cell>
          <cell r="K730">
            <v>1030843.1416496658</v>
          </cell>
        </row>
        <row r="731">
          <cell r="C731">
            <v>41410</v>
          </cell>
          <cell r="D731">
            <v>956928.21842682047</v>
          </cell>
          <cell r="F731">
            <v>1</v>
          </cell>
          <cell r="G731">
            <v>1.0003198426368325</v>
          </cell>
          <cell r="H731">
            <v>306.06644464105148</v>
          </cell>
          <cell r="K731">
            <v>957234.28487146157</v>
          </cell>
        </row>
        <row r="732">
          <cell r="C732">
            <v>41411</v>
          </cell>
          <cell r="D732">
            <v>956928.21842682047</v>
          </cell>
          <cell r="F732">
            <v>1</v>
          </cell>
          <cell r="G732">
            <v>1.0006397875729773</v>
          </cell>
          <cell r="H732">
            <v>612.23078238082064</v>
          </cell>
          <cell r="K732">
            <v>957540.44920920127</v>
          </cell>
        </row>
        <row r="733">
          <cell r="C733">
            <v>41414</v>
          </cell>
          <cell r="D733">
            <v>956928.21842682047</v>
          </cell>
          <cell r="F733">
            <v>1</v>
          </cell>
          <cell r="G733">
            <v>1.0016002365045351</v>
          </cell>
          <cell r="H733">
            <v>1531.3114673463483</v>
          </cell>
          <cell r="K733">
            <v>958459.52989416686</v>
          </cell>
        </row>
        <row r="734">
          <cell r="C734">
            <v>41415</v>
          </cell>
          <cell r="D734">
            <v>956928.21842682047</v>
          </cell>
          <cell r="F734">
            <v>1</v>
          </cell>
          <cell r="G734">
            <v>1.0019205909652309</v>
          </cell>
          <cell r="H734">
            <v>1837.8676906850478</v>
          </cell>
          <cell r="K734">
            <v>958766.08611750556</v>
          </cell>
        </row>
        <row r="735">
          <cell r="C735">
            <v>41416</v>
          </cell>
          <cell r="D735">
            <v>956928.21842682047</v>
          </cell>
          <cell r="F735">
            <v>1</v>
          </cell>
          <cell r="G735">
            <v>1.0022410478889419</v>
          </cell>
          <cell r="H735">
            <v>2144.5219637743216</v>
          </cell>
          <cell r="K735">
            <v>959072.74039059482</v>
          </cell>
        </row>
        <row r="736">
          <cell r="C736">
            <v>41417</v>
          </cell>
          <cell r="D736">
            <v>956928.21842682047</v>
          </cell>
          <cell r="F736">
            <v>1</v>
          </cell>
          <cell r="G736">
            <v>1.0025616073084405</v>
          </cell>
          <cell r="H736">
            <v>2451.2743179750532</v>
          </cell>
          <cell r="K736">
            <v>959379.49274479551</v>
          </cell>
        </row>
        <row r="737">
          <cell r="C737">
            <v>41418</v>
          </cell>
          <cell r="D737">
            <v>956928.21842682047</v>
          </cell>
          <cell r="F737">
            <v>1</v>
          </cell>
          <cell r="G737">
            <v>1.0028822692565091</v>
          </cell>
          <cell r="H737">
            <v>2758.124784657688</v>
          </cell>
          <cell r="K737">
            <v>959686.3432114782</v>
          </cell>
        </row>
        <row r="738">
          <cell r="C738">
            <v>41421</v>
          </cell>
          <cell r="D738">
            <v>956928.21842682047</v>
          </cell>
          <cell r="F738">
            <v>1</v>
          </cell>
          <cell r="G738">
            <v>1.0038448706001173</v>
          </cell>
          <cell r="H738">
            <v>3679.2651734518977</v>
          </cell>
          <cell r="K738">
            <v>960607.48360027233</v>
          </cell>
        </row>
        <row r="739">
          <cell r="C739">
            <v>41422</v>
          </cell>
          <cell r="D739">
            <v>956928.21842682047</v>
          </cell>
          <cell r="F739">
            <v>1</v>
          </cell>
          <cell r="G739">
            <v>1.004165942990501</v>
          </cell>
          <cell r="H739">
            <v>3986.5084039678154</v>
          </cell>
          <cell r="K739">
            <v>960914.72683078831</v>
          </cell>
        </row>
        <row r="740">
          <cell r="C740">
            <v>41423</v>
          </cell>
          <cell r="D740">
            <v>956928.21842682047</v>
          </cell>
          <cell r="F740">
            <v>1</v>
          </cell>
          <cell r="G740">
            <v>1.0044871180735244</v>
          </cell>
          <cell r="H740">
            <v>4293.8499039685112</v>
          </cell>
          <cell r="K740">
            <v>961222.06833078898</v>
          </cell>
        </row>
        <row r="741">
          <cell r="C741">
            <v>41425</v>
          </cell>
          <cell r="D741">
            <v>956928.21842682047</v>
          </cell>
          <cell r="F741">
            <v>1</v>
          </cell>
          <cell r="G741">
            <v>1.0051297764488838</v>
          </cell>
          <cell r="H741">
            <v>4908.8278381582304</v>
          </cell>
          <cell r="K741">
            <v>961837.04626497871</v>
          </cell>
        </row>
        <row r="742">
          <cell r="C742">
            <v>41428</v>
          </cell>
          <cell r="D742">
            <v>956928.21842682047</v>
          </cell>
          <cell r="F742">
            <v>1</v>
          </cell>
          <cell r="G742">
            <v>1.0060945350282009</v>
          </cell>
          <cell r="H742">
            <v>5832.0325466761378</v>
          </cell>
          <cell r="K742">
            <v>962760.25097349659</v>
          </cell>
        </row>
        <row r="743">
          <cell r="C743">
            <v>41429</v>
          </cell>
          <cell r="D743">
            <v>956928.21842682047</v>
          </cell>
          <cell r="F743">
            <v>1</v>
          </cell>
          <cell r="G743">
            <v>1.0064163269571871</v>
          </cell>
          <cell r="H743">
            <v>6139.9643239850138</v>
          </cell>
          <cell r="K743">
            <v>963068.18275080551</v>
          </cell>
        </row>
        <row r="744">
          <cell r="C744">
            <v>41430</v>
          </cell>
          <cell r="D744">
            <v>956928.21842682047</v>
          </cell>
          <cell r="F744">
            <v>1</v>
          </cell>
          <cell r="G744">
            <v>1.0067382218089524</v>
          </cell>
          <cell r="H744">
            <v>6447.9945910056149</v>
          </cell>
          <cell r="K744">
            <v>963376.21301782608</v>
          </cell>
        </row>
        <row r="745">
          <cell r="C745">
            <v>41431</v>
          </cell>
          <cell r="D745">
            <v>956928.21842682047</v>
          </cell>
          <cell r="F745">
            <v>1</v>
          </cell>
          <cell r="G745">
            <v>1.0070602196164158</v>
          </cell>
          <cell r="H745">
            <v>6756.1233792388475</v>
          </cell>
          <cell r="K745">
            <v>963684.34180605935</v>
          </cell>
        </row>
        <row r="746">
          <cell r="C746">
            <v>41432</v>
          </cell>
          <cell r="D746">
            <v>956928.21842682047</v>
          </cell>
          <cell r="F746">
            <v>1</v>
          </cell>
          <cell r="G746">
            <v>1.0073823204125072</v>
          </cell>
          <cell r="H746">
            <v>7064.3507201964585</v>
          </cell>
          <cell r="K746">
            <v>963992.56914701697</v>
          </cell>
        </row>
        <row r="747">
          <cell r="C747">
            <v>41435</v>
          </cell>
          <cell r="D747">
            <v>956928.21842682047</v>
          </cell>
          <cell r="F747">
            <v>1</v>
          </cell>
          <cell r="G747">
            <v>1.0083492410620019</v>
          </cell>
          <cell r="H747">
            <v>7989.6243746774899</v>
          </cell>
          <cell r="K747">
            <v>964917.84280149802</v>
          </cell>
        </row>
        <row r="748">
          <cell r="C748">
            <v>41436</v>
          </cell>
          <cell r="D748">
            <v>956928.21842682047</v>
          </cell>
          <cell r="F748">
            <v>1</v>
          </cell>
          <cell r="G748">
            <v>1.0086717541421113</v>
          </cell>
          <cell r="H748">
            <v>8298.2462418459654</v>
          </cell>
          <cell r="K748">
            <v>965226.46466866648</v>
          </cell>
        </row>
        <row r="749">
          <cell r="C749">
            <v>41437</v>
          </cell>
          <cell r="D749">
            <v>956928.21842682047</v>
          </cell>
          <cell r="F749">
            <v>1</v>
          </cell>
          <cell r="G749">
            <v>1.0089943703756545</v>
          </cell>
          <cell r="H749">
            <v>8606.9668194460683</v>
          </cell>
          <cell r="K749">
            <v>965535.18524626654</v>
          </cell>
        </row>
        <row r="750">
          <cell r="C750">
            <v>41438</v>
          </cell>
          <cell r="D750">
            <v>956928.21842682047</v>
          </cell>
          <cell r="F750">
            <v>1</v>
          </cell>
          <cell r="G750">
            <v>1.0093170897956247</v>
          </cell>
          <cell r="H750">
            <v>8915.7861390498856</v>
          </cell>
          <cell r="K750">
            <v>965844.00456587039</v>
          </cell>
        </row>
        <row r="751">
          <cell r="C751">
            <v>41439</v>
          </cell>
          <cell r="D751">
            <v>956928.21842682047</v>
          </cell>
          <cell r="F751">
            <v>1</v>
          </cell>
          <cell r="G751">
            <v>1.009639912435025</v>
          </cell>
          <cell r="H751">
            <v>9224.704232239068</v>
          </cell>
          <cell r="K751">
            <v>966152.92265905952</v>
          </cell>
        </row>
        <row r="752">
          <cell r="C752">
            <v>41442</v>
          </cell>
          <cell r="D752">
            <v>956928.21842682047</v>
          </cell>
          <cell r="F752">
            <v>1</v>
          </cell>
          <cell r="G752">
            <v>1.0106090000000001</v>
          </cell>
          <cell r="H752">
            <v>10152.051469290225</v>
          </cell>
          <cell r="I752">
            <v>63762.871753555082</v>
          </cell>
          <cell r="J752">
            <v>73914.923222845362</v>
          </cell>
          <cell r="K752">
            <v>967080.26989611075</v>
          </cell>
        </row>
        <row r="753">
          <cell r="C753">
            <v>41443</v>
          </cell>
          <cell r="D753">
            <v>893165.34667326533</v>
          </cell>
          <cell r="F753">
            <v>1</v>
          </cell>
          <cell r="G753">
            <v>1.000376968157382</v>
          </cell>
          <cell r="H753">
            <v>336.69489497285275</v>
          </cell>
          <cell r="K753">
            <v>893502.04156823817</v>
          </cell>
        </row>
        <row r="754">
          <cell r="C754">
            <v>41444</v>
          </cell>
          <cell r="D754">
            <v>893165.34667326533</v>
          </cell>
          <cell r="F754">
            <v>1</v>
          </cell>
          <cell r="G754">
            <v>1.0007540784197557</v>
          </cell>
          <cell r="H754">
            <v>673.51671319994716</v>
          </cell>
          <cell r="K754">
            <v>893838.86338646524</v>
          </cell>
        </row>
        <row r="755">
          <cell r="C755">
            <v>41445</v>
          </cell>
          <cell r="D755">
            <v>893165.34667326533</v>
          </cell>
          <cell r="F755">
            <v>1</v>
          </cell>
          <cell r="G755">
            <v>1.0011313308406902</v>
          </cell>
          <cell r="H755">
            <v>1010.4655025271925</v>
          </cell>
          <cell r="K755">
            <v>894175.81217579253</v>
          </cell>
        </row>
        <row r="756">
          <cell r="C756">
            <v>41446</v>
          </cell>
          <cell r="D756">
            <v>893165.34667326533</v>
          </cell>
          <cell r="F756">
            <v>1</v>
          </cell>
          <cell r="G756">
            <v>1.0015087254737747</v>
          </cell>
          <cell r="H756">
            <v>1347.5413108187438</v>
          </cell>
          <cell r="K756">
            <v>894512.88798408408</v>
          </cell>
        </row>
        <row r="757">
          <cell r="C757">
            <v>41449</v>
          </cell>
          <cell r="D757">
            <v>893165.34667326533</v>
          </cell>
          <cell r="F757">
            <v>1</v>
          </cell>
          <cell r="G757">
            <v>1.0026417631821234</v>
          </cell>
          <cell r="H757">
            <v>2359.5313283899072</v>
          </cell>
          <cell r="K757">
            <v>895524.87800165522</v>
          </cell>
        </row>
        <row r="758">
          <cell r="C758">
            <v>41450</v>
          </cell>
          <cell r="D758">
            <v>893165.34667326533</v>
          </cell>
          <cell r="F758">
            <v>1</v>
          </cell>
          <cell r="G758">
            <v>1.0030197272001045</v>
          </cell>
          <cell r="H758">
            <v>2697.1156915399893</v>
          </cell>
          <cell r="K758">
            <v>895862.46236480528</v>
          </cell>
        </row>
        <row r="759">
          <cell r="C759">
            <v>41451</v>
          </cell>
          <cell r="D759">
            <v>893165.34667326533</v>
          </cell>
          <cell r="F759">
            <v>1</v>
          </cell>
          <cell r="G759">
            <v>1.003397833698485</v>
          </cell>
          <cell r="H759">
            <v>3034.827313245466</v>
          </cell>
          <cell r="K759">
            <v>896200.17398651084</v>
          </cell>
        </row>
        <row r="760">
          <cell r="C760">
            <v>41452</v>
          </cell>
          <cell r="D760">
            <v>893165.34667326533</v>
          </cell>
          <cell r="F760">
            <v>1</v>
          </cell>
          <cell r="G760">
            <v>1.0037760827309754</v>
          </cell>
          <cell r="H760">
            <v>3372.6662414785783</v>
          </cell>
          <cell r="K760">
            <v>896538.01291474386</v>
          </cell>
        </row>
        <row r="761">
          <cell r="C761">
            <v>41453</v>
          </cell>
          <cell r="D761">
            <v>893165.34667326533</v>
          </cell>
          <cell r="F761">
            <v>1</v>
          </cell>
          <cell r="G761">
            <v>1.0041544743513067</v>
          </cell>
          <cell r="H761">
            <v>3710.6325242300104</v>
          </cell>
          <cell r="K761">
            <v>896875.97919749538</v>
          </cell>
        </row>
        <row r="762">
          <cell r="C762">
            <v>41456</v>
          </cell>
          <cell r="D762">
            <v>893165.34667326533</v>
          </cell>
          <cell r="F762">
            <v>1</v>
          </cell>
          <cell r="G762">
            <v>1.0052905052769572</v>
          </cell>
          <cell r="H762">
            <v>4725.2959797701997</v>
          </cell>
          <cell r="K762">
            <v>897890.64265303558</v>
          </cell>
        </row>
        <row r="763">
          <cell r="C763">
            <v>41457</v>
          </cell>
          <cell r="D763">
            <v>893165.34667326533</v>
          </cell>
          <cell r="F763">
            <v>1</v>
          </cell>
          <cell r="G763">
            <v>1.0056694677863651</v>
          </cell>
          <cell r="H763">
            <v>5063.7721608617157</v>
          </cell>
          <cell r="K763">
            <v>898229.11883412709</v>
          </cell>
        </row>
        <row r="764">
          <cell r="C764">
            <v>41458</v>
          </cell>
          <cell r="D764">
            <v>893165.34667326533</v>
          </cell>
          <cell r="F764">
            <v>1</v>
          </cell>
          <cell r="G764">
            <v>1.0060485731525719</v>
          </cell>
          <cell r="H764">
            <v>5402.3759366954873</v>
          </cell>
          <cell r="K764">
            <v>898567.72260996082</v>
          </cell>
        </row>
        <row r="765">
          <cell r="C765">
            <v>41459</v>
          </cell>
          <cell r="D765">
            <v>893165.34667326533</v>
          </cell>
          <cell r="F765">
            <v>1</v>
          </cell>
          <cell r="G765">
            <v>1.0064278214294302</v>
          </cell>
          <cell r="H765">
            <v>5741.1073553708811</v>
          </cell>
          <cell r="K765">
            <v>898906.45402863622</v>
          </cell>
        </row>
        <row r="766">
          <cell r="C766">
            <v>41460</v>
          </cell>
          <cell r="D766">
            <v>893165.34667326533</v>
          </cell>
          <cell r="F766">
            <v>1</v>
          </cell>
          <cell r="G766">
            <v>1.0068072126708123</v>
          </cell>
          <cell r="H766">
            <v>6079.9664650047134</v>
          </cell>
          <cell r="K766">
            <v>899245.31313827005</v>
          </cell>
        </row>
        <row r="767">
          <cell r="C767">
            <v>41463</v>
          </cell>
          <cell r="D767">
            <v>893165.34667326533</v>
          </cell>
          <cell r="F767">
            <v>1</v>
          </cell>
          <cell r="G767">
            <v>1.0079462447211363</v>
          </cell>
          <cell r="H767">
            <v>7097.3104211042664</v>
          </cell>
          <cell r="K767">
            <v>900262.65709436964</v>
          </cell>
        </row>
        <row r="768">
          <cell r="C768">
            <v>41464</v>
          </cell>
          <cell r="D768">
            <v>893165.34667326533</v>
          </cell>
          <cell r="F768">
            <v>1</v>
          </cell>
          <cell r="G768">
            <v>1.0083262083597488</v>
          </cell>
          <cell r="H768">
            <v>7436.6807761089158</v>
          </cell>
          <cell r="K768">
            <v>900602.0274493742</v>
          </cell>
        </row>
        <row r="769">
          <cell r="C769">
            <v>41465</v>
          </cell>
          <cell r="D769">
            <v>893165.34667326533</v>
          </cell>
          <cell r="F769">
            <v>1</v>
          </cell>
          <cell r="G769">
            <v>1.0087063152325542</v>
          </cell>
          <cell r="H769">
            <v>7776.1790629309689</v>
          </cell>
          <cell r="K769">
            <v>900941.52573619632</v>
          </cell>
        </row>
        <row r="770">
          <cell r="C770">
            <v>41466</v>
          </cell>
          <cell r="D770">
            <v>893165.34667326533</v>
          </cell>
          <cell r="F770">
            <v>1</v>
          </cell>
          <cell r="G770">
            <v>1.009086565393547</v>
          </cell>
          <cell r="H770">
            <v>8115.805329796719</v>
          </cell>
          <cell r="K770">
            <v>901281.15200306207</v>
          </cell>
        </row>
        <row r="771">
          <cell r="C771">
            <v>41467</v>
          </cell>
          <cell r="D771">
            <v>893165.34667326533</v>
          </cell>
          <cell r="F771">
            <v>1</v>
          </cell>
          <cell r="G771">
            <v>1.0094669588967424</v>
          </cell>
          <cell r="H771">
            <v>8455.5596249505033</v>
          </cell>
          <cell r="K771">
            <v>901620.90629821585</v>
          </cell>
        </row>
        <row r="772">
          <cell r="C772">
            <v>41470</v>
          </cell>
          <cell r="D772">
            <v>893165.34667326533</v>
          </cell>
          <cell r="F772">
            <v>1</v>
          </cell>
          <cell r="G772">
            <v>1.0106090000000001</v>
          </cell>
          <cell r="H772">
            <v>9475.5911628567519</v>
          </cell>
          <cell r="I772">
            <v>64439.332059988548</v>
          </cell>
          <cell r="J772">
            <v>73914.923222845333</v>
          </cell>
          <cell r="K772">
            <v>902640.93783612212</v>
          </cell>
        </row>
        <row r="773">
          <cell r="C773">
            <v>41471</v>
          </cell>
          <cell r="D773">
            <v>828726.01461327681</v>
          </cell>
          <cell r="F773">
            <v>1</v>
          </cell>
          <cell r="G773">
            <v>1.0003404811581897</v>
          </cell>
          <cell r="H773">
            <v>282.16559327749809</v>
          </cell>
          <cell r="K773">
            <v>829008.18020655436</v>
          </cell>
        </row>
        <row r="774">
          <cell r="C774">
            <v>41472</v>
          </cell>
          <cell r="D774">
            <v>828726.01461327681</v>
          </cell>
          <cell r="F774">
            <v>1</v>
          </cell>
          <cell r="G774">
            <v>1.0006810782437985</v>
          </cell>
          <cell r="H774">
            <v>564.4272586229265</v>
          </cell>
          <cell r="K774">
            <v>829290.44187189976</v>
          </cell>
        </row>
        <row r="775">
          <cell r="C775">
            <v>41473</v>
          </cell>
          <cell r="D775">
            <v>828726.01461327681</v>
          </cell>
          <cell r="F775">
            <v>1</v>
          </cell>
          <cell r="G775">
            <v>1.0010217912962975</v>
          </cell>
          <cell r="H775">
            <v>846.78502874719106</v>
          </cell>
          <cell r="K775">
            <v>829572.79964202398</v>
          </cell>
        </row>
        <row r="776">
          <cell r="C776">
            <v>41474</v>
          </cell>
          <cell r="D776">
            <v>828726.01461327681</v>
          </cell>
          <cell r="F776">
            <v>1</v>
          </cell>
          <cell r="G776">
            <v>1.0013626203551713</v>
          </cell>
          <cell r="H776">
            <v>1129.238936372054</v>
          </cell>
          <cell r="K776">
            <v>829855.25354964891</v>
          </cell>
        </row>
        <row r="777">
          <cell r="C777">
            <v>41477</v>
          </cell>
          <cell r="D777">
            <v>828726.01461327681</v>
          </cell>
          <cell r="F777">
            <v>1</v>
          </cell>
          <cell r="G777">
            <v>1.0023858039650879</v>
          </cell>
          <cell r="H777">
            <v>1977.1778116358639</v>
          </cell>
          <cell r="K777">
            <v>830703.1924249127</v>
          </cell>
        </row>
        <row r="778">
          <cell r="C778">
            <v>41478</v>
          </cell>
          <cell r="D778">
            <v>828726.01461327681</v>
          </cell>
          <cell r="F778">
            <v>1</v>
          </cell>
          <cell r="G778">
            <v>1.0027270974445748</v>
          </cell>
          <cell r="H778">
            <v>2260.0165967045068</v>
          </cell>
          <cell r="K778">
            <v>830986.0312099813</v>
          </cell>
        </row>
        <row r="779">
          <cell r="C779">
            <v>41479</v>
          </cell>
          <cell r="D779">
            <v>828726.01461327681</v>
          </cell>
          <cell r="F779">
            <v>1</v>
          </cell>
          <cell r="G779">
            <v>1.0030685071280609</v>
          </cell>
          <cell r="H779">
            <v>2542.9516830503821</v>
          </cell>
          <cell r="K779">
            <v>831268.96629632718</v>
          </cell>
        </row>
        <row r="780">
          <cell r="C780">
            <v>41480</v>
          </cell>
          <cell r="D780">
            <v>828726.01461327681</v>
          </cell>
          <cell r="F780">
            <v>1</v>
          </cell>
          <cell r="G780">
            <v>1.0034100330551117</v>
          </cell>
          <cell r="H780">
            <v>2825.9831034622325</v>
          </cell>
          <cell r="K780">
            <v>831551.99771673908</v>
          </cell>
        </row>
        <row r="781">
          <cell r="C781">
            <v>41481</v>
          </cell>
          <cell r="D781">
            <v>828726.01461327681</v>
          </cell>
          <cell r="F781">
            <v>1</v>
          </cell>
          <cell r="G781">
            <v>1.0037516752653055</v>
          </cell>
          <cell r="H781">
            <v>3109.1108907398429</v>
          </cell>
          <cell r="K781">
            <v>831835.12550401664</v>
          </cell>
        </row>
        <row r="782">
          <cell r="C782">
            <v>41484</v>
          </cell>
          <cell r="D782">
            <v>828726.01461327681</v>
          </cell>
          <cell r="F782">
            <v>1</v>
          </cell>
          <cell r="G782">
            <v>1.0047772999907356</v>
          </cell>
          <cell r="H782">
            <v>3959.0727819343724</v>
          </cell>
          <cell r="K782">
            <v>832685.08739521122</v>
          </cell>
        </row>
        <row r="783">
          <cell r="C783">
            <v>41485</v>
          </cell>
          <cell r="D783">
            <v>828726.01461327681</v>
          </cell>
          <cell r="F783">
            <v>1</v>
          </cell>
          <cell r="G783">
            <v>1.0051194077295593</v>
          </cell>
          <cell r="H783">
            <v>4242.5863648981012</v>
          </cell>
          <cell r="K783">
            <v>832968.60097817495</v>
          </cell>
        </row>
        <row r="784">
          <cell r="C784">
            <v>41486</v>
          </cell>
          <cell r="D784">
            <v>828726.01461327681</v>
          </cell>
          <cell r="F784">
            <v>1</v>
          </cell>
          <cell r="G784">
            <v>1.0054616319496219</v>
          </cell>
          <cell r="H784">
            <v>4526.1964788947007</v>
          </cell>
          <cell r="K784">
            <v>833252.21109217149</v>
          </cell>
        </row>
        <row r="785">
          <cell r="C785">
            <v>41487</v>
          </cell>
          <cell r="D785">
            <v>828726.01461327681</v>
          </cell>
          <cell r="F785">
            <v>1</v>
          </cell>
          <cell r="G785">
            <v>1.0058039726905834</v>
          </cell>
          <cell r="H785">
            <v>4809.9031567914899</v>
          </cell>
          <cell r="K785">
            <v>833535.91777006828</v>
          </cell>
        </row>
        <row r="786">
          <cell r="C786">
            <v>41488</v>
          </cell>
          <cell r="D786">
            <v>828726.01461327681</v>
          </cell>
          <cell r="F786">
            <v>1</v>
          </cell>
          <cell r="G786">
            <v>1.006146429992117</v>
          </cell>
          <cell r="H786">
            <v>5093.7064314666432</v>
          </cell>
          <cell r="K786">
            <v>833819.72104474343</v>
          </cell>
        </row>
        <row r="787">
          <cell r="C787">
            <v>41491</v>
          </cell>
          <cell r="D787">
            <v>828726.01461327681</v>
          </cell>
          <cell r="F787">
            <v>1</v>
          </cell>
          <cell r="G787">
            <v>1.0071745016570839</v>
          </cell>
          <cell r="H787">
            <v>5945.6961651114798</v>
          </cell>
          <cell r="K787">
            <v>834671.71077838831</v>
          </cell>
        </row>
        <row r="788">
          <cell r="C788">
            <v>41492</v>
          </cell>
          <cell r="D788">
            <v>828726.01461327681</v>
          </cell>
          <cell r="F788">
            <v>1</v>
          </cell>
          <cell r="G788">
            <v>1.0075174255979071</v>
          </cell>
          <cell r="H788">
            <v>6229.8861559054094</v>
          </cell>
          <cell r="K788">
            <v>834955.90076918225</v>
          </cell>
        </row>
        <row r="789">
          <cell r="C789">
            <v>41493</v>
          </cell>
          <cell r="D789">
            <v>828726.01461327681</v>
          </cell>
          <cell r="F789">
            <v>1</v>
          </cell>
          <cell r="G789">
            <v>1.0078604662978712</v>
          </cell>
          <cell r="H789">
            <v>6514.1729080367631</v>
          </cell>
          <cell r="K789">
            <v>835240.18752131355</v>
          </cell>
        </row>
        <row r="790">
          <cell r="C790">
            <v>41494</v>
          </cell>
          <cell r="D790">
            <v>828726.01461327681</v>
          </cell>
          <cell r="F790">
            <v>1</v>
          </cell>
          <cell r="G790">
            <v>1.0082036237967298</v>
          </cell>
          <cell r="H790">
            <v>6798.5564544505141</v>
          </cell>
          <cell r="K790">
            <v>835524.57106772729</v>
          </cell>
        </row>
        <row r="791">
          <cell r="C791">
            <v>41495</v>
          </cell>
          <cell r="D791">
            <v>828726.01461327681</v>
          </cell>
          <cell r="F791">
            <v>1</v>
          </cell>
          <cell r="G791">
            <v>1.0085468981342514</v>
          </cell>
          <cell r="H791">
            <v>7083.036828103779</v>
          </cell>
          <cell r="K791">
            <v>835809.05144138064</v>
          </cell>
        </row>
        <row r="792">
          <cell r="C792">
            <v>41498</v>
          </cell>
          <cell r="D792">
            <v>828726.01461327681</v>
          </cell>
          <cell r="F792">
            <v>1</v>
          </cell>
          <cell r="G792">
            <v>1.0095774225766727</v>
          </cell>
          <cell r="H792">
            <v>7937.0592422331965</v>
          </cell>
          <cell r="K792">
            <v>836663.07385550998</v>
          </cell>
        </row>
        <row r="793">
          <cell r="C793">
            <v>41499</v>
          </cell>
          <cell r="D793">
            <v>828726.01461327681</v>
          </cell>
          <cell r="F793">
            <v>1</v>
          </cell>
          <cell r="G793">
            <v>1.0099211646667938</v>
          </cell>
          <cell r="H793">
            <v>8221.9272546341053</v>
          </cell>
          <cell r="K793">
            <v>836947.94186791091</v>
          </cell>
        </row>
        <row r="794">
          <cell r="C794">
            <v>41500</v>
          </cell>
          <cell r="D794">
            <v>828726.01461327681</v>
          </cell>
          <cell r="F794">
            <v>1</v>
          </cell>
          <cell r="G794">
            <v>1.01026502379462</v>
          </cell>
          <cell r="H794">
            <v>8506.8922592259059</v>
          </cell>
          <cell r="K794">
            <v>837232.90687250276</v>
          </cell>
        </row>
        <row r="795">
          <cell r="C795">
            <v>41501</v>
          </cell>
          <cell r="D795">
            <v>828726.01461327681</v>
          </cell>
          <cell r="F795">
            <v>1</v>
          </cell>
          <cell r="G795">
            <v>1.0106090000000001</v>
          </cell>
          <cell r="H795">
            <v>8791.9542890323282</v>
          </cell>
          <cell r="I795">
            <v>65122.96893381299</v>
          </cell>
          <cell r="J795">
            <v>73914.923222845362</v>
          </cell>
          <cell r="K795">
            <v>837517.96890230919</v>
          </cell>
        </row>
        <row r="796">
          <cell r="C796">
            <v>41502</v>
          </cell>
          <cell r="D796">
            <v>763603.04567946377</v>
          </cell>
          <cell r="F796">
            <v>1</v>
          </cell>
          <cell r="G796">
            <v>1.0003298393674409</v>
          </cell>
          <cell r="H796">
            <v>251.86634556286623</v>
          </cell>
          <cell r="K796">
            <v>763854.91202502663</v>
          </cell>
        </row>
        <row r="797">
          <cell r="C797">
            <v>41505</v>
          </cell>
          <cell r="D797">
            <v>763603.04567946377</v>
          </cell>
          <cell r="F797">
            <v>1</v>
          </cell>
          <cell r="G797">
            <v>1.0013200103773636</v>
          </cell>
          <cell r="H797">
            <v>1007.9639444833608</v>
          </cell>
          <cell r="K797">
            <v>764611.00962394709</v>
          </cell>
        </row>
        <row r="798">
          <cell r="C798">
            <v>41506</v>
          </cell>
          <cell r="D798">
            <v>763603.04567946377</v>
          </cell>
          <cell r="F798">
            <v>1</v>
          </cell>
          <cell r="G798">
            <v>1.0016502851361924</v>
          </cell>
          <cell r="H798">
            <v>1260.1627562360379</v>
          </cell>
          <cell r="K798">
            <v>764863.20843569981</v>
          </cell>
        </row>
        <row r="799">
          <cell r="C799">
            <v>41507</v>
          </cell>
          <cell r="D799">
            <v>763603.04567946377</v>
          </cell>
          <cell r="F799">
            <v>1</v>
          </cell>
          <cell r="G799">
            <v>1.0019806688326387</v>
          </cell>
          <cell r="H799">
            <v>1512.4447530852985</v>
          </cell>
          <cell r="K799">
            <v>765115.49043254904</v>
          </cell>
        </row>
        <row r="800">
          <cell r="C800">
            <v>41508</v>
          </cell>
          <cell r="D800">
            <v>763603.04567946377</v>
          </cell>
          <cell r="F800">
            <v>1</v>
          </cell>
          <cell r="G800">
            <v>1.0023111615026346</v>
          </cell>
          <cell r="H800">
            <v>1764.8099624688693</v>
          </cell>
          <cell r="K800">
            <v>765367.85564193269</v>
          </cell>
        </row>
        <row r="801">
          <cell r="C801">
            <v>41509</v>
          </cell>
          <cell r="D801">
            <v>763603.04567946377</v>
          </cell>
          <cell r="F801">
            <v>1</v>
          </cell>
          <cell r="G801">
            <v>1.0026417631821234</v>
          </cell>
          <cell r="H801">
            <v>2017.2584118332934</v>
          </cell>
          <cell r="K801">
            <v>765620.30409129709</v>
          </cell>
        </row>
        <row r="802">
          <cell r="C802">
            <v>41512</v>
          </cell>
          <cell r="D802">
            <v>763603.04567946377</v>
          </cell>
          <cell r="F802">
            <v>1</v>
          </cell>
          <cell r="G802">
            <v>1.0036342226371653</v>
          </cell>
          <cell r="H802">
            <v>2775.1034744166645</v>
          </cell>
          <cell r="K802">
            <v>766378.14915388043</v>
          </cell>
        </row>
        <row r="803">
          <cell r="C803">
            <v>41513</v>
          </cell>
          <cell r="D803">
            <v>763603.04567946377</v>
          </cell>
          <cell r="F803">
            <v>1</v>
          </cell>
          <cell r="G803">
            <v>1.0039652607143019</v>
          </cell>
          <cell r="H803">
            <v>3027.8851583540732</v>
          </cell>
          <cell r="K803">
            <v>766630.93083781784</v>
          </cell>
        </row>
        <row r="804">
          <cell r="C804">
            <v>41514</v>
          </cell>
          <cell r="D804">
            <v>763603.04567946377</v>
          </cell>
          <cell r="F804">
            <v>1</v>
          </cell>
          <cell r="G804">
            <v>1.0042964079808285</v>
          </cell>
          <cell r="H804">
            <v>3280.750219642222</v>
          </cell>
          <cell r="K804">
            <v>766883.79589910596</v>
          </cell>
        </row>
        <row r="805">
          <cell r="C805">
            <v>41515</v>
          </cell>
          <cell r="D805">
            <v>763603.04567946377</v>
          </cell>
          <cell r="F805">
            <v>1</v>
          </cell>
          <cell r="G805">
            <v>1.0046276644727601</v>
          </cell>
          <cell r="H805">
            <v>3533.6986857822503</v>
          </cell>
          <cell r="K805">
            <v>767136.74436524604</v>
          </cell>
        </row>
        <row r="806">
          <cell r="C806">
            <v>41516</v>
          </cell>
          <cell r="D806">
            <v>763603.04567946377</v>
          </cell>
          <cell r="F806">
            <v>1</v>
          </cell>
          <cell r="G806">
            <v>1.0049590302261235</v>
          </cell>
          <cell r="H806">
            <v>3786.7305842844548</v>
          </cell>
          <cell r="K806">
            <v>767389.77626374818</v>
          </cell>
        </row>
        <row r="807">
          <cell r="C807">
            <v>41519</v>
          </cell>
          <cell r="D807">
            <v>763603.04567946377</v>
          </cell>
          <cell r="F807">
            <v>1</v>
          </cell>
          <cell r="G807">
            <v>1.0059537834152508</v>
          </cell>
          <cell r="H807">
            <v>4546.3271492013664</v>
          </cell>
          <cell r="K807">
            <v>768149.37282866519</v>
          </cell>
        </row>
        <row r="808">
          <cell r="C808">
            <v>41520</v>
          </cell>
          <cell r="D808">
            <v>763603.04567946377</v>
          </cell>
          <cell r="F808">
            <v>1</v>
          </cell>
          <cell r="G808">
            <v>1.0062855865748472</v>
          </cell>
          <cell r="H808">
            <v>4799.6930524352974</v>
          </cell>
          <cell r="K808">
            <v>768402.73873189907</v>
          </cell>
        </row>
        <row r="809">
          <cell r="C809">
            <v>41521</v>
          </cell>
          <cell r="D809">
            <v>763603.04567946377</v>
          </cell>
          <cell r="F809">
            <v>1</v>
          </cell>
          <cell r="G809">
            <v>1.0066174991761878</v>
          </cell>
          <cell r="H809">
            <v>5053.1425257183564</v>
          </cell>
          <cell r="K809">
            <v>768656.18820518209</v>
          </cell>
        </row>
        <row r="810">
          <cell r="C810">
            <v>41522</v>
          </cell>
          <cell r="D810">
            <v>763603.04567946377</v>
          </cell>
          <cell r="F810">
            <v>1</v>
          </cell>
          <cell r="G810">
            <v>1.0069495212553712</v>
          </cell>
          <cell r="H810">
            <v>5306.6755966156061</v>
          </cell>
          <cell r="K810">
            <v>768909.72127607942</v>
          </cell>
        </row>
        <row r="811">
          <cell r="C811">
            <v>41523</v>
          </cell>
          <cell r="D811">
            <v>763603.04567946377</v>
          </cell>
          <cell r="F811">
            <v>1</v>
          </cell>
          <cell r="G811">
            <v>1.0072816528485069</v>
          </cell>
          <cell r="H811">
            <v>5560.2922927004147</v>
          </cell>
          <cell r="K811">
            <v>769163.33797216415</v>
          </cell>
        </row>
        <row r="812">
          <cell r="C812">
            <v>41526</v>
          </cell>
          <cell r="D812">
            <v>763603.04567946377</v>
          </cell>
          <cell r="F812">
            <v>1</v>
          </cell>
          <cell r="G812">
            <v>1.0082787050729094</v>
          </cell>
          <cell r="H812">
            <v>6321.6444079556431</v>
          </cell>
          <cell r="K812">
            <v>769924.69008741947</v>
          </cell>
        </row>
        <row r="813">
          <cell r="C813">
            <v>41527</v>
          </cell>
          <cell r="D813">
            <v>763603.04567946377</v>
          </cell>
          <cell r="F813">
            <v>1</v>
          </cell>
          <cell r="G813">
            <v>1.0086112750831948</v>
          </cell>
          <cell r="H813">
            <v>6575.5958807112374</v>
          </cell>
          <cell r="K813">
            <v>770178.64156017499</v>
          </cell>
        </row>
        <row r="814">
          <cell r="C814">
            <v>41528</v>
          </cell>
          <cell r="D814">
            <v>763603.04567946377</v>
          </cell>
          <cell r="F814">
            <v>1</v>
          </cell>
          <cell r="G814">
            <v>1.008943954788162</v>
          </cell>
          <cell r="H814">
            <v>6829.6311166599353</v>
          </cell>
          <cell r="K814">
            <v>770432.67679612373</v>
          </cell>
        </row>
        <row r="815">
          <cell r="C815">
            <v>41529</v>
          </cell>
          <cell r="D815">
            <v>763603.04567946377</v>
          </cell>
          <cell r="F815">
            <v>1</v>
          </cell>
          <cell r="G815">
            <v>1.0092767442239927</v>
          </cell>
          <cell r="H815">
            <v>7083.7501434302121</v>
          </cell>
          <cell r="K815">
            <v>770686.79582289397</v>
          </cell>
        </row>
        <row r="816">
          <cell r="C816">
            <v>41530</v>
          </cell>
          <cell r="D816">
            <v>763603.04567946377</v>
          </cell>
          <cell r="F816">
            <v>1</v>
          </cell>
          <cell r="G816">
            <v>1.0096096434268804</v>
          </cell>
          <cell r="H816">
            <v>7337.9529886595292</v>
          </cell>
          <cell r="K816">
            <v>770940.99866812327</v>
          </cell>
        </row>
        <row r="817">
          <cell r="C817">
            <v>41533</v>
          </cell>
          <cell r="D817">
            <v>763603.04567946377</v>
          </cell>
          <cell r="F817">
            <v>1</v>
          </cell>
          <cell r="G817">
            <v>1.0106090000000001</v>
          </cell>
          <cell r="H817">
            <v>8101.0647116135005</v>
          </cell>
          <cell r="I817">
            <v>65813.858511231796</v>
          </cell>
          <cell r="J817">
            <v>73914.92322284526</v>
          </cell>
          <cell r="K817">
            <v>771704.11039107724</v>
          </cell>
        </row>
        <row r="818">
          <cell r="C818">
            <v>41534</v>
          </cell>
          <cell r="D818">
            <v>697789.18716823193</v>
          </cell>
          <cell r="F818">
            <v>1</v>
          </cell>
          <cell r="G818">
            <v>1.0003639668901105</v>
          </cell>
          <cell r="H818">
            <v>253.97216040637883</v>
          </cell>
          <cell r="K818">
            <v>698043.15932863834</v>
          </cell>
        </row>
        <row r="819">
          <cell r="C819">
            <v>41535</v>
          </cell>
          <cell r="D819">
            <v>697789.18716823193</v>
          </cell>
          <cell r="F819">
            <v>1</v>
          </cell>
          <cell r="G819">
            <v>1.0007280662521181</v>
          </cell>
          <cell r="H819">
            <v>508.03675827009317</v>
          </cell>
          <cell r="K819">
            <v>698297.22392650205</v>
          </cell>
        </row>
        <row r="820">
          <cell r="C820">
            <v>41536</v>
          </cell>
          <cell r="D820">
            <v>697789.18716823193</v>
          </cell>
          <cell r="F820">
            <v>1</v>
          </cell>
          <cell r="G820">
            <v>1.0010922981342381</v>
          </cell>
          <cell r="H820">
            <v>762.19382723534989</v>
          </cell>
          <cell r="K820">
            <v>698551.38099546731</v>
          </cell>
        </row>
        <row r="821">
          <cell r="C821">
            <v>41537</v>
          </cell>
          <cell r="D821">
            <v>697789.18716823193</v>
          </cell>
          <cell r="F821">
            <v>1</v>
          </cell>
          <cell r="G821">
            <v>1.0014566625847034</v>
          </cell>
          <cell r="H821">
            <v>1016.443400958596</v>
          </cell>
          <cell r="K821">
            <v>698805.63056919049</v>
          </cell>
        </row>
        <row r="822">
          <cell r="C822">
            <v>41540</v>
          </cell>
          <cell r="D822">
            <v>697789.18716823193</v>
          </cell>
          <cell r="F822">
            <v>1</v>
          </cell>
          <cell r="G822">
            <v>1.002550551828765</v>
          </cell>
          <cell r="H822">
            <v>1779.7474874243471</v>
          </cell>
          <cell r="K822">
            <v>699568.93465565622</v>
          </cell>
        </row>
        <row r="823">
          <cell r="C823">
            <v>41541</v>
          </cell>
          <cell r="D823">
            <v>697789.18716823193</v>
          </cell>
          <cell r="F823">
            <v>1</v>
          </cell>
          <cell r="G823">
            <v>1.0029154470352926</v>
          </cell>
          <cell r="H823">
            <v>2034.3674169888286</v>
          </cell>
          <cell r="K823">
            <v>699823.55458522076</v>
          </cell>
        </row>
        <row r="824">
          <cell r="C824">
            <v>41542</v>
          </cell>
          <cell r="D824">
            <v>697789.18716823193</v>
          </cell>
          <cell r="F824">
            <v>1</v>
          </cell>
          <cell r="G824">
            <v>1.0032804750515938</v>
          </cell>
          <cell r="H824">
            <v>2289.0800197772942</v>
          </cell>
          <cell r="K824">
            <v>700078.26718800922</v>
          </cell>
        </row>
        <row r="825">
          <cell r="C825">
            <v>41543</v>
          </cell>
          <cell r="D825">
            <v>697789.18716823193</v>
          </cell>
          <cell r="F825">
            <v>1</v>
          </cell>
          <cell r="G825">
            <v>1.0036456359260069</v>
          </cell>
          <cell r="H825">
            <v>2543.8853295196332</v>
          </cell>
          <cell r="K825">
            <v>700333.07249775156</v>
          </cell>
        </row>
        <row r="826">
          <cell r="C826">
            <v>41544</v>
          </cell>
          <cell r="D826">
            <v>697789.18716823193</v>
          </cell>
          <cell r="F826">
            <v>1</v>
          </cell>
          <cell r="G826">
            <v>1.0040109297068878</v>
          </cell>
          <cell r="H826">
            <v>2798.7833799581294</v>
          </cell>
          <cell r="K826">
            <v>700587.97054819006</v>
          </cell>
        </row>
        <row r="827">
          <cell r="C827">
            <v>41547</v>
          </cell>
          <cell r="D827">
            <v>697789.18716823193</v>
          </cell>
          <cell r="F827">
            <v>1</v>
          </cell>
          <cell r="G827">
            <v>1.0051076089721611</v>
          </cell>
          <cell r="H827">
            <v>3564.0343130574729</v>
          </cell>
          <cell r="K827">
            <v>701353.22148128937</v>
          </cell>
        </row>
        <row r="828">
          <cell r="C828">
            <v>41548</v>
          </cell>
          <cell r="D828">
            <v>697789.18716823193</v>
          </cell>
          <cell r="F828">
            <v>1</v>
          </cell>
          <cell r="G828">
            <v>1.0054734348628251</v>
          </cell>
          <cell r="H828">
            <v>3819.3036639490201</v>
          </cell>
          <cell r="K828">
            <v>701608.49083218095</v>
          </cell>
        </row>
        <row r="829">
          <cell r="C829">
            <v>41549</v>
          </cell>
          <cell r="D829">
            <v>697789.18716823193</v>
          </cell>
          <cell r="F829">
            <v>1</v>
          </cell>
          <cell r="G829">
            <v>1.0058393939020007</v>
          </cell>
          <cell r="H829">
            <v>4074.6659244322141</v>
          </cell>
          <cell r="K829">
            <v>701863.85309266415</v>
          </cell>
        </row>
        <row r="830">
          <cell r="C830">
            <v>41550</v>
          </cell>
          <cell r="D830">
            <v>697789.18716823193</v>
          </cell>
          <cell r="F830">
            <v>1</v>
          </cell>
          <cell r="G830">
            <v>1.0062054861381498</v>
          </cell>
          <cell r="H830">
            <v>4330.121128323246</v>
          </cell>
          <cell r="K830">
            <v>702119.30829655519</v>
          </cell>
        </row>
        <row r="831">
          <cell r="C831">
            <v>41551</v>
          </cell>
          <cell r="D831">
            <v>697789.18716823193</v>
          </cell>
          <cell r="F831">
            <v>1</v>
          </cell>
          <cell r="G831">
            <v>1.0065717116197517</v>
          </cell>
          <cell r="H831">
            <v>4585.6693094505463</v>
          </cell>
          <cell r="K831">
            <v>702374.85647768248</v>
          </cell>
        </row>
        <row r="832">
          <cell r="C832">
            <v>41554</v>
          </cell>
          <cell r="D832">
            <v>697789.18716823193</v>
          </cell>
          <cell r="F832">
            <v>1</v>
          </cell>
          <cell r="G832">
            <v>1.0076711880223306</v>
          </cell>
          <cell r="H832">
            <v>5352.8720547167304</v>
          </cell>
          <cell r="K832">
            <v>703142.05922294862</v>
          </cell>
        </row>
        <row r="833">
          <cell r="C833">
            <v>41555</v>
          </cell>
          <cell r="D833">
            <v>697789.18716823193</v>
          </cell>
          <cell r="F833">
            <v>1</v>
          </cell>
          <cell r="G833">
            <v>1.0080379469708891</v>
          </cell>
          <cell r="H833">
            <v>5608.7924833180632</v>
          </cell>
          <cell r="K833">
            <v>703397.97965154995</v>
          </cell>
        </row>
        <row r="834">
          <cell r="C834">
            <v>41556</v>
          </cell>
          <cell r="D834">
            <v>697789.18716823193</v>
          </cell>
          <cell r="F834">
            <v>1</v>
          </cell>
          <cell r="G834">
            <v>1.0084048394075613</v>
          </cell>
          <cell r="H834">
            <v>5864.806058481734</v>
          </cell>
          <cell r="K834">
            <v>703653.99322671362</v>
          </cell>
        </row>
        <row r="835">
          <cell r="C835">
            <v>41557</v>
          </cell>
          <cell r="D835">
            <v>697789.18716823193</v>
          </cell>
          <cell r="F835">
            <v>1</v>
          </cell>
          <cell r="G835">
            <v>1.0087718653809328</v>
          </cell>
          <cell r="H835">
            <v>6120.9128141102346</v>
          </cell>
          <cell r="K835">
            <v>703910.09998234222</v>
          </cell>
        </row>
        <row r="836">
          <cell r="C836">
            <v>41558</v>
          </cell>
          <cell r="D836">
            <v>697789.18716823193</v>
          </cell>
          <cell r="F836">
            <v>1</v>
          </cell>
          <cell r="G836">
            <v>1.0091390249396064</v>
          </cell>
          <cell r="H836">
            <v>6377.1127841181415</v>
          </cell>
          <cell r="K836">
            <v>704166.29995235009</v>
          </cell>
        </row>
        <row r="837">
          <cell r="C837">
            <v>41561</v>
          </cell>
          <cell r="D837">
            <v>697789.18716823193</v>
          </cell>
          <cell r="F837">
            <v>1</v>
          </cell>
          <cell r="G837">
            <v>1.0102413056137347</v>
          </cell>
          <cell r="H837">
            <v>7146.2723197493924</v>
          </cell>
          <cell r="K837">
            <v>704935.45948798128</v>
          </cell>
        </row>
        <row r="838">
          <cell r="C838">
            <v>41562</v>
          </cell>
          <cell r="D838">
            <v>697789.18716823193</v>
          </cell>
          <cell r="F838">
            <v>1</v>
          </cell>
          <cell r="G838">
            <v>1.0106090000000001</v>
          </cell>
          <cell r="H838">
            <v>7402.8454866678358</v>
          </cell>
          <cell r="I838">
            <v>66512.077736177467</v>
          </cell>
          <cell r="J838">
            <v>73914.923222845289</v>
          </cell>
          <cell r="K838">
            <v>705192.03265489975</v>
          </cell>
        </row>
        <row r="839">
          <cell r="C839">
            <v>41563</v>
          </cell>
          <cell r="D839">
            <v>631277.10943205445</v>
          </cell>
          <cell r="F839">
            <v>1</v>
          </cell>
          <cell r="G839">
            <v>1.0003104340404607</v>
          </cell>
          <cell r="H839">
            <v>195.96990373135449</v>
          </cell>
          <cell r="K839">
            <v>631473.07933578582</v>
          </cell>
        </row>
        <row r="840">
          <cell r="C840">
            <v>41564</v>
          </cell>
          <cell r="D840">
            <v>631277.10943205445</v>
          </cell>
          <cell r="F840">
            <v>1</v>
          </cell>
          <cell r="G840">
            <v>1.0006209644502151</v>
          </cell>
          <cell r="H840">
            <v>392.00064319184628</v>
          </cell>
          <cell r="K840">
            <v>631669.11007524631</v>
          </cell>
        </row>
        <row r="841">
          <cell r="C841">
            <v>41565</v>
          </cell>
          <cell r="D841">
            <v>631277.10943205445</v>
          </cell>
          <cell r="F841">
            <v>1</v>
          </cell>
          <cell r="G841">
            <v>1.000931591259179</v>
          </cell>
          <cell r="H841">
            <v>588.09223726666517</v>
          </cell>
          <cell r="K841">
            <v>631865.20166932116</v>
          </cell>
        </row>
        <row r="842">
          <cell r="C842">
            <v>41568</v>
          </cell>
          <cell r="D842">
            <v>631277.10943205445</v>
          </cell>
          <cell r="F842">
            <v>1</v>
          </cell>
          <cell r="G842">
            <v>1.0018640503806324</v>
          </cell>
          <cell r="H842">
            <v>1176.7323361213553</v>
          </cell>
          <cell r="K842">
            <v>632453.84176817583</v>
          </cell>
        </row>
        <row r="843">
          <cell r="C843">
            <v>41569</v>
          </cell>
          <cell r="D843">
            <v>631277.10943205445</v>
          </cell>
          <cell r="F843">
            <v>1</v>
          </cell>
          <cell r="G843">
            <v>1.0021750630857844</v>
          </cell>
          <cell r="H843">
            <v>1373.0675376263484</v>
          </cell>
          <cell r="K843">
            <v>632650.17696968082</v>
          </cell>
        </row>
        <row r="844">
          <cell r="C844">
            <v>41570</v>
          </cell>
          <cell r="D844">
            <v>631277.10943205445</v>
          </cell>
          <cell r="F844">
            <v>1</v>
          </cell>
          <cell r="G844">
            <v>1.002486172339867</v>
          </cell>
          <cell r="H844">
            <v>1569.4636882611874</v>
          </cell>
          <cell r="K844">
            <v>632846.57312031568</v>
          </cell>
        </row>
        <row r="845">
          <cell r="C845">
            <v>41571</v>
          </cell>
          <cell r="D845">
            <v>631277.10943205445</v>
          </cell>
          <cell r="F845">
            <v>1</v>
          </cell>
          <cell r="G845">
            <v>1.0027973781728527</v>
          </cell>
          <cell r="H845">
            <v>1765.9208069468054</v>
          </cell>
          <cell r="K845">
            <v>633043.03023900127</v>
          </cell>
        </row>
        <row r="846">
          <cell r="C846">
            <v>41572</v>
          </cell>
          <cell r="D846">
            <v>631277.10943205445</v>
          </cell>
          <cell r="F846">
            <v>1</v>
          </cell>
          <cell r="G846">
            <v>1.0031086806147222</v>
          </cell>
          <cell r="H846">
            <v>1962.4389126093229</v>
          </cell>
          <cell r="K846">
            <v>633239.54834466381</v>
          </cell>
        </row>
        <row r="847">
          <cell r="C847">
            <v>41575</v>
          </cell>
          <cell r="D847">
            <v>631277.10943205445</v>
          </cell>
          <cell r="F847">
            <v>1</v>
          </cell>
          <cell r="G847">
            <v>1.0040431678935897</v>
          </cell>
          <cell r="H847">
            <v>2552.3593408138045</v>
          </cell>
          <cell r="K847">
            <v>633829.46877286828</v>
          </cell>
        </row>
        <row r="848">
          <cell r="C848">
            <v>41576</v>
          </cell>
          <cell r="D848">
            <v>631277.10943205445</v>
          </cell>
          <cell r="F848">
            <v>1</v>
          </cell>
          <cell r="G848">
            <v>1.0043548570709959</v>
          </cell>
          <cell r="H848">
            <v>2749.1215837680484</v>
          </cell>
          <cell r="K848">
            <v>634026.2310158225</v>
          </cell>
        </row>
        <row r="849">
          <cell r="C849">
            <v>41577</v>
          </cell>
          <cell r="D849">
            <v>631277.10943205445</v>
          </cell>
          <cell r="F849">
            <v>1</v>
          </cell>
          <cell r="G849">
            <v>1.0046666430073328</v>
          </cell>
          <cell r="H849">
            <v>2945.9449084203416</v>
          </cell>
          <cell r="K849">
            <v>634223.05434047477</v>
          </cell>
        </row>
        <row r="850">
          <cell r="C850">
            <v>41578</v>
          </cell>
          <cell r="D850">
            <v>631277.10943205445</v>
          </cell>
          <cell r="F850">
            <v>1</v>
          </cell>
          <cell r="G850">
            <v>1.0049785257326378</v>
          </cell>
          <cell r="H850">
            <v>3142.8293337326886</v>
          </cell>
          <cell r="K850">
            <v>634419.93876578717</v>
          </cell>
        </row>
        <row r="851">
          <cell r="C851">
            <v>41579</v>
          </cell>
          <cell r="D851">
            <v>631277.10943205445</v>
          </cell>
          <cell r="F851">
            <v>1</v>
          </cell>
          <cell r="G851">
            <v>1.0052905052769572</v>
          </cell>
          <cell r="H851">
            <v>3339.7748786725597</v>
          </cell>
          <cell r="K851">
            <v>634616.88431072701</v>
          </cell>
        </row>
        <row r="852">
          <cell r="C852">
            <v>41582</v>
          </cell>
          <cell r="D852">
            <v>631277.10943205445</v>
          </cell>
          <cell r="F852">
            <v>1</v>
          </cell>
          <cell r="G852">
            <v>1.006227025124609</v>
          </cell>
          <cell r="H852">
            <v>3930.978421023975</v>
          </cell>
          <cell r="K852">
            <v>635208.08785307838</v>
          </cell>
        </row>
        <row r="853">
          <cell r="C853">
            <v>41583</v>
          </cell>
          <cell r="D853">
            <v>631277.10943205445</v>
          </cell>
          <cell r="F853">
            <v>1</v>
          </cell>
          <cell r="G853">
            <v>1.0065393922456394</v>
          </cell>
          <cell r="H853">
            <v>4128.1686342696157</v>
          </cell>
          <cell r="K853">
            <v>635405.27806632407</v>
          </cell>
        </row>
        <row r="854">
          <cell r="C854">
            <v>41584</v>
          </cell>
          <cell r="D854">
            <v>631277.10943205445</v>
          </cell>
          <cell r="F854">
            <v>1</v>
          </cell>
          <cell r="G854">
            <v>1.0068518563360571</v>
          </cell>
          <cell r="H854">
            <v>4325.4200620698439</v>
          </cell>
          <cell r="K854">
            <v>635602.52949412435</v>
          </cell>
        </row>
        <row r="855">
          <cell r="C855">
            <v>41585</v>
          </cell>
          <cell r="D855">
            <v>631277.10943205445</v>
          </cell>
          <cell r="F855">
            <v>1</v>
          </cell>
          <cell r="G855">
            <v>1.0071644174259649</v>
          </cell>
          <cell r="H855">
            <v>4522.7327234277327</v>
          </cell>
          <cell r="K855">
            <v>635799.84215548215</v>
          </cell>
        </row>
        <row r="856">
          <cell r="C856">
            <v>41586</v>
          </cell>
          <cell r="D856">
            <v>631277.10943205445</v>
          </cell>
          <cell r="F856">
            <v>1</v>
          </cell>
          <cell r="G856">
            <v>1.0074770755454747</v>
          </cell>
          <cell r="H856">
            <v>4720.1066373523836</v>
          </cell>
          <cell r="K856">
            <v>635997.21606940683</v>
          </cell>
        </row>
        <row r="857">
          <cell r="C857">
            <v>41589</v>
          </cell>
          <cell r="D857">
            <v>631277.10943205445</v>
          </cell>
          <cell r="F857">
            <v>1</v>
          </cell>
          <cell r="G857">
            <v>1.0084156323828761</v>
          </cell>
          <cell r="H857">
            <v>5312.5960847048336</v>
          </cell>
          <cell r="K857">
            <v>636589.70551675931</v>
          </cell>
        </row>
        <row r="858">
          <cell r="C858">
            <v>41590</v>
          </cell>
          <cell r="D858">
            <v>631277.10943205445</v>
          </cell>
          <cell r="F858">
            <v>1</v>
          </cell>
          <cell r="G858">
            <v>1.0087286789221006</v>
          </cell>
          <cell r="H858">
            <v>5510.2151991041728</v>
          </cell>
          <cell r="K858">
            <v>636787.32463115861</v>
          </cell>
        </row>
        <row r="859">
          <cell r="C859">
            <v>41591</v>
          </cell>
          <cell r="D859">
            <v>631277.10943205445</v>
          </cell>
          <cell r="F859">
            <v>1</v>
          </cell>
          <cell r="G859">
            <v>1.0090418226416271</v>
          </cell>
          <cell r="H859">
            <v>5707.8956612036691</v>
          </cell>
          <cell r="K859">
            <v>636985.00509325811</v>
          </cell>
        </row>
        <row r="860">
          <cell r="C860">
            <v>41592</v>
          </cell>
          <cell r="D860">
            <v>631277.10943205445</v>
          </cell>
          <cell r="F860">
            <v>1</v>
          </cell>
          <cell r="G860">
            <v>1.0093550635716235</v>
          </cell>
          <cell r="H860">
            <v>5905.6374900476094</v>
          </cell>
          <cell r="K860">
            <v>637182.74692210206</v>
          </cell>
        </row>
        <row r="861">
          <cell r="C861">
            <v>41596</v>
          </cell>
          <cell r="D861">
            <v>631277.10943205445</v>
          </cell>
          <cell r="F861">
            <v>1</v>
          </cell>
          <cell r="G861">
            <v>1.0106090000000001</v>
          </cell>
          <cell r="H861">
            <v>6697.2188539647232</v>
          </cell>
          <cell r="I861">
            <v>67217.704368880572</v>
          </cell>
          <cell r="J861">
            <v>73914.923222845275</v>
          </cell>
          <cell r="K861">
            <v>637974.32828601915</v>
          </cell>
        </row>
        <row r="862">
          <cell r="C862">
            <v>41597</v>
          </cell>
          <cell r="D862">
            <v>564059.40506317385</v>
          </cell>
          <cell r="F862">
            <v>1</v>
          </cell>
          <cell r="G862">
            <v>1.000376968157382</v>
          </cell>
          <cell r="H862">
            <v>212.63243458063707</v>
          </cell>
          <cell r="K862">
            <v>564272.03749775444</v>
          </cell>
        </row>
        <row r="863">
          <cell r="C863">
            <v>41598</v>
          </cell>
          <cell r="D863">
            <v>564059.40506317385</v>
          </cell>
          <cell r="F863">
            <v>1</v>
          </cell>
          <cell r="G863">
            <v>1.0007540784197557</v>
          </cell>
          <cell r="H863">
            <v>425.34502481839058</v>
          </cell>
          <cell r="K863">
            <v>564484.75008799229</v>
          </cell>
        </row>
        <row r="864">
          <cell r="C864">
            <v>41599</v>
          </cell>
          <cell r="D864">
            <v>564059.40506317385</v>
          </cell>
          <cell r="F864">
            <v>1</v>
          </cell>
          <cell r="G864">
            <v>1.0011313308406902</v>
          </cell>
          <cell r="H864">
            <v>638.13780092931768</v>
          </cell>
          <cell r="K864">
            <v>564697.54286410322</v>
          </cell>
        </row>
        <row r="865">
          <cell r="C865">
            <v>41600</v>
          </cell>
          <cell r="D865">
            <v>564059.40506317385</v>
          </cell>
          <cell r="F865">
            <v>1</v>
          </cell>
          <cell r="G865">
            <v>1.0015087254737747</v>
          </cell>
          <cell r="H865">
            <v>851.01079314099809</v>
          </cell>
          <cell r="K865">
            <v>564910.41585631482</v>
          </cell>
        </row>
        <row r="866">
          <cell r="C866">
            <v>41603</v>
          </cell>
          <cell r="D866">
            <v>564059.40506317385</v>
          </cell>
          <cell r="F866">
            <v>1</v>
          </cell>
          <cell r="G866">
            <v>1.0026417631821234</v>
          </cell>
          <cell r="H866">
            <v>1490.1113688263169</v>
          </cell>
          <cell r="K866">
            <v>565549.51643200021</v>
          </cell>
        </row>
        <row r="867">
          <cell r="C867">
            <v>41604</v>
          </cell>
          <cell r="D867">
            <v>564059.40506317385</v>
          </cell>
          <cell r="F867">
            <v>1</v>
          </cell>
          <cell r="G867">
            <v>1.0030197272001045</v>
          </cell>
          <cell r="H867">
            <v>1703.3055279440057</v>
          </cell>
          <cell r="K867">
            <v>565762.71059111785</v>
          </cell>
        </row>
        <row r="868">
          <cell r="C868">
            <v>41605</v>
          </cell>
          <cell r="D868">
            <v>564059.40506317385</v>
          </cell>
          <cell r="F868">
            <v>1</v>
          </cell>
          <cell r="G868">
            <v>1.003397833698485</v>
          </cell>
          <cell r="H868">
            <v>1916.5800544710578</v>
          </cell>
          <cell r="K868">
            <v>565975.98511764489</v>
          </cell>
        </row>
        <row r="869">
          <cell r="C869">
            <v>41606</v>
          </cell>
          <cell r="D869">
            <v>564059.40506317385</v>
          </cell>
          <cell r="F869">
            <v>1</v>
          </cell>
          <cell r="G869">
            <v>1.0037760827309754</v>
          </cell>
          <cell r="H869">
            <v>2129.934978703312</v>
          </cell>
          <cell r="K869">
            <v>566189.34004187712</v>
          </cell>
        </row>
        <row r="870">
          <cell r="C870">
            <v>41607</v>
          </cell>
          <cell r="D870">
            <v>564059.40506317385</v>
          </cell>
          <cell r="F870">
            <v>1</v>
          </cell>
          <cell r="G870">
            <v>1.0041544743513067</v>
          </cell>
          <cell r="H870">
            <v>2343.3703309482553</v>
          </cell>
          <cell r="K870">
            <v>566402.77539412212</v>
          </cell>
        </row>
        <row r="871">
          <cell r="C871">
            <v>41610</v>
          </cell>
          <cell r="D871">
            <v>564059.40506317385</v>
          </cell>
          <cell r="F871">
            <v>1</v>
          </cell>
          <cell r="G871">
            <v>1.0052905052769572</v>
          </cell>
          <cell r="H871">
            <v>2984.1592590040491</v>
          </cell>
          <cell r="K871">
            <v>567043.5643221779</v>
          </cell>
        </row>
        <row r="872">
          <cell r="C872">
            <v>41611</v>
          </cell>
          <cell r="D872">
            <v>564059.40506317385</v>
          </cell>
          <cell r="F872">
            <v>1</v>
          </cell>
          <cell r="G872">
            <v>1.0056694677863651</v>
          </cell>
          <cell r="H872">
            <v>3197.9166266019406</v>
          </cell>
          <cell r="K872">
            <v>567257.3216897758</v>
          </cell>
        </row>
        <row r="873">
          <cell r="C873">
            <v>41612</v>
          </cell>
          <cell r="D873">
            <v>564059.40506317385</v>
          </cell>
          <cell r="F873">
            <v>1</v>
          </cell>
          <cell r="G873">
            <v>1.0060485731525719</v>
          </cell>
          <cell r="H873">
            <v>3411.7545739207926</v>
          </cell>
          <cell r="K873">
            <v>567471.15963709459</v>
          </cell>
        </row>
        <row r="874">
          <cell r="C874">
            <v>41613</v>
          </cell>
          <cell r="D874">
            <v>564059.40506317385</v>
          </cell>
          <cell r="F874">
            <v>1</v>
          </cell>
          <cell r="G874">
            <v>1.0064278214294302</v>
          </cell>
          <cell r="H874">
            <v>3625.6731313367263</v>
          </cell>
          <cell r="K874">
            <v>567685.07819451054</v>
          </cell>
        </row>
        <row r="875">
          <cell r="C875">
            <v>41614</v>
          </cell>
          <cell r="D875">
            <v>564059.40506317385</v>
          </cell>
          <cell r="F875">
            <v>1</v>
          </cell>
          <cell r="G875">
            <v>1.0068072126708123</v>
          </cell>
          <cell r="H875">
            <v>3839.6723292368856</v>
          </cell>
          <cell r="K875">
            <v>567899.07739241072</v>
          </cell>
        </row>
        <row r="876">
          <cell r="C876">
            <v>41617</v>
          </cell>
          <cell r="D876">
            <v>564059.40506317385</v>
          </cell>
          <cell r="F876">
            <v>1</v>
          </cell>
          <cell r="G876">
            <v>1.0079462447211363</v>
          </cell>
          <cell r="H876">
            <v>4482.154069890501</v>
          </cell>
          <cell r="K876">
            <v>568541.55913306435</v>
          </cell>
        </row>
        <row r="877">
          <cell r="C877">
            <v>41618</v>
          </cell>
          <cell r="D877">
            <v>564059.40506317385</v>
          </cell>
          <cell r="F877">
            <v>1</v>
          </cell>
          <cell r="G877">
            <v>1.0083262083597488</v>
          </cell>
          <cell r="H877">
            <v>4696.4761338319577</v>
          </cell>
          <cell r="K877">
            <v>568755.88119700586</v>
          </cell>
        </row>
        <row r="878">
          <cell r="C878">
            <v>41619</v>
          </cell>
          <cell r="D878">
            <v>564059.40506317385</v>
          </cell>
          <cell r="F878">
            <v>1</v>
          </cell>
          <cell r="G878">
            <v>1.0087063152325542</v>
          </cell>
          <cell r="H878">
            <v>4910.8789903669494</v>
          </cell>
          <cell r="K878">
            <v>568970.28405354079</v>
          </cell>
        </row>
        <row r="879">
          <cell r="C879">
            <v>41620</v>
          </cell>
          <cell r="D879">
            <v>564059.40506317385</v>
          </cell>
          <cell r="F879">
            <v>1</v>
          </cell>
          <cell r="G879">
            <v>1.009086565393547</v>
          </cell>
          <cell r="H879">
            <v>5125.3626699517554</v>
          </cell>
          <cell r="K879">
            <v>569184.7677331256</v>
          </cell>
        </row>
        <row r="880">
          <cell r="C880">
            <v>41621</v>
          </cell>
          <cell r="D880">
            <v>564059.40506317385</v>
          </cell>
          <cell r="F880">
            <v>1</v>
          </cell>
          <cell r="G880">
            <v>1.0094669588967424</v>
          </cell>
          <cell r="H880">
            <v>5339.9272030540542</v>
          </cell>
          <cell r="K880">
            <v>569399.33226622792</v>
          </cell>
        </row>
        <row r="881">
          <cell r="C881">
            <v>41624</v>
          </cell>
          <cell r="D881">
            <v>564059.40506317385</v>
          </cell>
          <cell r="F881">
            <v>1</v>
          </cell>
          <cell r="G881">
            <v>1.0106090000000001</v>
          </cell>
          <cell r="H881">
            <v>5984.1062283152623</v>
          </cell>
          <cell r="I881">
            <v>67930.816994530032</v>
          </cell>
          <cell r="J881">
            <v>73914.923222845304</v>
          </cell>
          <cell r="K881">
            <v>570043.51129148912</v>
          </cell>
        </row>
        <row r="882">
          <cell r="C882">
            <v>41625</v>
          </cell>
          <cell r="D882">
            <v>496128.58806864382</v>
          </cell>
          <cell r="F882">
            <v>1</v>
          </cell>
          <cell r="G882">
            <v>1.0003518325264382</v>
          </cell>
          <cell r="H882">
            <v>174.55417457841924</v>
          </cell>
          <cell r="K882">
            <v>496303.14224322222</v>
          </cell>
        </row>
        <row r="883">
          <cell r="C883">
            <v>41626</v>
          </cell>
          <cell r="D883">
            <v>496128.58806864382</v>
          </cell>
          <cell r="F883">
            <v>1</v>
          </cell>
          <cell r="G883">
            <v>1.0007037888390029</v>
          </cell>
          <cell r="H883">
            <v>349.16976299298165</v>
          </cell>
          <cell r="K883">
            <v>496477.75783163682</v>
          </cell>
        </row>
        <row r="884">
          <cell r="C884">
            <v>41627</v>
          </cell>
          <cell r="D884">
            <v>496128.58806864382</v>
          </cell>
          <cell r="F884">
            <v>1</v>
          </cell>
          <cell r="G884">
            <v>1.0010558689812465</v>
          </cell>
          <cell r="H884">
            <v>523.84678685132519</v>
          </cell>
          <cell r="K884">
            <v>496652.43485549511</v>
          </cell>
        </row>
        <row r="885">
          <cell r="C885">
            <v>41628</v>
          </cell>
          <cell r="D885">
            <v>496128.58806864382</v>
          </cell>
          <cell r="F885">
            <v>1</v>
          </cell>
          <cell r="G885">
            <v>1.0014080729967358</v>
          </cell>
          <cell r="H885">
            <v>698.5852677681379</v>
          </cell>
          <cell r="K885">
            <v>496827.17333641194</v>
          </cell>
        </row>
        <row r="886">
          <cell r="C886">
            <v>41631</v>
          </cell>
          <cell r="D886">
            <v>496128.58806864382</v>
          </cell>
          <cell r="F886">
            <v>1</v>
          </cell>
          <cell r="G886">
            <v>1.0024654287185828</v>
          </cell>
          <cell r="H886">
            <v>1223.1696691343684</v>
          </cell>
          <cell r="K886">
            <v>497351.75773777819</v>
          </cell>
        </row>
        <row r="887">
          <cell r="C887">
            <v>41632</v>
          </cell>
          <cell r="D887">
            <v>496128.58806864382</v>
          </cell>
          <cell r="F887">
            <v>1</v>
          </cell>
          <cell r="G887">
            <v>1.0028181286630358</v>
          </cell>
          <cell r="H887">
            <v>1398.1541945877107</v>
          </cell>
          <cell r="K887">
            <v>497526.74226323154</v>
          </cell>
        </row>
        <row r="888">
          <cell r="C888">
            <v>41634</v>
          </cell>
          <cell r="D888">
            <v>496128.58806864382</v>
          </cell>
          <cell r="F888">
            <v>1</v>
          </cell>
          <cell r="G888">
            <v>1.0035239008695387</v>
          </cell>
          <cell r="H888">
            <v>1748.3079628980952</v>
          </cell>
          <cell r="K888">
            <v>497876.89603154192</v>
          </cell>
        </row>
        <row r="889">
          <cell r="C889">
            <v>41635</v>
          </cell>
          <cell r="D889">
            <v>496128.58806864382</v>
          </cell>
          <cell r="F889">
            <v>1</v>
          </cell>
          <cell r="G889">
            <v>1.0038769732189228</v>
          </cell>
          <cell r="H889">
            <v>1923.4772490841012</v>
          </cell>
          <cell r="K889">
            <v>498052.06531772792</v>
          </cell>
        </row>
        <row r="890">
          <cell r="C890">
            <v>41638</v>
          </cell>
          <cell r="D890">
            <v>496128.58806864382</v>
          </cell>
          <cell r="F890">
            <v>1</v>
          </cell>
          <cell r="G890">
            <v>1.0049369357759321</v>
          </cell>
          <cell r="H890">
            <v>2449.354975898781</v>
          </cell>
          <cell r="K890">
            <v>498577.94304454263</v>
          </cell>
        </row>
        <row r="891">
          <cell r="C891">
            <v>41639</v>
          </cell>
          <cell r="D891">
            <v>496128.58806864382</v>
          </cell>
          <cell r="F891">
            <v>1</v>
          </cell>
          <cell r="G891">
            <v>1.0052905052769572</v>
          </cell>
          <cell r="H891">
            <v>2624.7709132264754</v>
          </cell>
          <cell r="K891">
            <v>498753.35898187029</v>
          </cell>
        </row>
        <row r="892">
          <cell r="C892">
            <v>41641</v>
          </cell>
          <cell r="D892">
            <v>496128.58806864382</v>
          </cell>
          <cell r="F892">
            <v>1</v>
          </cell>
          <cell r="G892">
            <v>1.0059980175145269</v>
          </cell>
          <cell r="H892">
            <v>2975.7879606932211</v>
          </cell>
          <cell r="K892">
            <v>499104.37602933706</v>
          </cell>
        </row>
        <row r="893">
          <cell r="C893">
            <v>41642</v>
          </cell>
          <cell r="D893">
            <v>496128.58806864382</v>
          </cell>
          <cell r="F893">
            <v>1</v>
          </cell>
          <cell r="G893">
            <v>1.0063519603386208</v>
          </cell>
          <cell r="H893">
            <v>3151.3891142679836</v>
          </cell>
          <cell r="K893">
            <v>499279.97718291183</v>
          </cell>
        </row>
        <row r="894">
          <cell r="C894">
            <v>41645</v>
          </cell>
          <cell r="D894">
            <v>496128.58806864382</v>
          </cell>
          <cell r="F894">
            <v>1</v>
          </cell>
          <cell r="G894">
            <v>1.0074145361577589</v>
          </cell>
          <cell r="H894">
            <v>3678.5633551328247</v>
          </cell>
          <cell r="K894">
            <v>499807.15142377664</v>
          </cell>
        </row>
        <row r="895">
          <cell r="C895">
            <v>41646</v>
          </cell>
          <cell r="D895">
            <v>496128.58806864382</v>
          </cell>
          <cell r="F895">
            <v>1</v>
          </cell>
          <cell r="G895">
            <v>1.0077689773591858</v>
          </cell>
          <cell r="H895">
            <v>3854.4117679501132</v>
          </cell>
          <cell r="K895">
            <v>499982.99983659392</v>
          </cell>
        </row>
        <row r="896">
          <cell r="C896">
            <v>41647</v>
          </cell>
          <cell r="D896">
            <v>496128.58806864382</v>
          </cell>
          <cell r="F896">
            <v>1</v>
          </cell>
          <cell r="G896">
            <v>1.0081235432645561</v>
          </cell>
          <cell r="H896">
            <v>4030.3220499587642</v>
          </cell>
          <cell r="K896">
            <v>500158.91011860257</v>
          </cell>
        </row>
        <row r="897">
          <cell r="C897">
            <v>41648</v>
          </cell>
          <cell r="D897">
            <v>496128.58806864382</v>
          </cell>
          <cell r="F897">
            <v>1</v>
          </cell>
          <cell r="G897">
            <v>1.0084782339177447</v>
          </cell>
          <cell r="H897">
            <v>4206.2942229263717</v>
          </cell>
          <cell r="K897">
            <v>500334.88229157019</v>
          </cell>
        </row>
        <row r="898">
          <cell r="C898">
            <v>41649</v>
          </cell>
          <cell r="D898">
            <v>496128.58806864382</v>
          </cell>
          <cell r="F898">
            <v>1</v>
          </cell>
          <cell r="G898">
            <v>1.0088330493626418</v>
          </cell>
          <cell r="H898">
            <v>4382.3283086281317</v>
          </cell>
          <cell r="K898">
            <v>500510.91637727193</v>
          </cell>
        </row>
        <row r="899">
          <cell r="C899">
            <v>41652</v>
          </cell>
          <cell r="D899">
            <v>496128.58806864382</v>
          </cell>
          <cell r="F899">
            <v>1</v>
          </cell>
          <cell r="G899">
            <v>1.0098982448867202</v>
          </cell>
          <cell r="H899">
            <v>4910.8022600061649</v>
          </cell>
          <cell r="K899">
            <v>501039.39032864996</v>
          </cell>
        </row>
        <row r="900">
          <cell r="C900">
            <v>41653</v>
          </cell>
          <cell r="D900">
            <v>496128.58806864382</v>
          </cell>
          <cell r="F900">
            <v>1</v>
          </cell>
          <cell r="G900">
            <v>1.0102535599376641</v>
          </cell>
          <cell r="H900">
            <v>5087.0842145504921</v>
          </cell>
          <cell r="K900">
            <v>501215.67228319432</v>
          </cell>
        </row>
        <row r="901">
          <cell r="C901">
            <v>41654</v>
          </cell>
          <cell r="D901">
            <v>496128.58806864382</v>
          </cell>
          <cell r="F901">
            <v>1</v>
          </cell>
          <cell r="G901">
            <v>1.0106090000000001</v>
          </cell>
          <cell r="H901">
            <v>5263.4281908202875</v>
          </cell>
          <cell r="I901">
            <v>68651.495032024992</v>
          </cell>
          <cell r="J901">
            <v>73914.92322284526</v>
          </cell>
          <cell r="K901">
            <v>501392.01625946409</v>
          </cell>
        </row>
        <row r="902">
          <cell r="C902">
            <v>41655</v>
          </cell>
          <cell r="D902">
            <v>427477.09303661884</v>
          </cell>
          <cell r="F902">
            <v>1</v>
          </cell>
          <cell r="G902">
            <v>1.0003198426368325</v>
          </cell>
          <cell r="H902">
            <v>136.72540062231994</v>
          </cell>
          <cell r="K902">
            <v>427613.81843724113</v>
          </cell>
        </row>
        <row r="903">
          <cell r="C903">
            <v>41656</v>
          </cell>
          <cell r="D903">
            <v>427477.09303661884</v>
          </cell>
          <cell r="F903">
            <v>1</v>
          </cell>
          <cell r="G903">
            <v>1.0006397875729773</v>
          </cell>
          <cell r="H903">
            <v>273.49453185730482</v>
          </cell>
          <cell r="K903">
            <v>427750.58756847616</v>
          </cell>
        </row>
        <row r="904">
          <cell r="C904">
            <v>41659</v>
          </cell>
          <cell r="D904">
            <v>427477.09303661884</v>
          </cell>
          <cell r="F904">
            <v>1</v>
          </cell>
          <cell r="G904">
            <v>1.0016002365045351</v>
          </cell>
          <cell r="H904">
            <v>684.06444912975019</v>
          </cell>
          <cell r="K904">
            <v>428161.15748574858</v>
          </cell>
        </row>
        <row r="905">
          <cell r="C905">
            <v>41660</v>
          </cell>
          <cell r="D905">
            <v>427477.09303661884</v>
          </cell>
          <cell r="F905">
            <v>1</v>
          </cell>
          <cell r="G905">
            <v>1.0019205909652309</v>
          </cell>
          <cell r="H905">
            <v>821.00864272929687</v>
          </cell>
          <cell r="K905">
            <v>428298.10167934815</v>
          </cell>
        </row>
        <row r="906">
          <cell r="C906">
            <v>41661</v>
          </cell>
          <cell r="D906">
            <v>427477.09303661884</v>
          </cell>
          <cell r="F906">
            <v>1</v>
          </cell>
          <cell r="G906">
            <v>1.0022410478889419</v>
          </cell>
          <cell r="H906">
            <v>957.99663692071795</v>
          </cell>
          <cell r="K906">
            <v>428435.08967353957</v>
          </cell>
        </row>
        <row r="907">
          <cell r="C907">
            <v>41662</v>
          </cell>
          <cell r="D907">
            <v>427477.09303661884</v>
          </cell>
          <cell r="F907">
            <v>1</v>
          </cell>
          <cell r="G907">
            <v>1.0025616073084405</v>
          </cell>
          <cell r="H907">
            <v>1095.0284457134858</v>
          </cell>
          <cell r="K907">
            <v>428572.12148233235</v>
          </cell>
        </row>
        <row r="908">
          <cell r="C908">
            <v>41663</v>
          </cell>
          <cell r="D908">
            <v>427477.09303661884</v>
          </cell>
          <cell r="F908">
            <v>1</v>
          </cell>
          <cell r="G908">
            <v>1.0028822692565091</v>
          </cell>
          <cell r="H908">
            <v>1232.1040831213438</v>
          </cell>
          <cell r="K908">
            <v>428709.19711974019</v>
          </cell>
        </row>
        <row r="909">
          <cell r="C909">
            <v>41666</v>
          </cell>
          <cell r="D909">
            <v>427477.09303661884</v>
          </cell>
          <cell r="F909">
            <v>1</v>
          </cell>
          <cell r="G909">
            <v>1.0038448706001173</v>
          </cell>
          <cell r="H909">
            <v>1643.594107240099</v>
          </cell>
          <cell r="K909">
            <v>429120.68714385893</v>
          </cell>
        </row>
        <row r="910">
          <cell r="C910">
            <v>41667</v>
          </cell>
          <cell r="D910">
            <v>427477.09303661884</v>
          </cell>
          <cell r="F910">
            <v>1</v>
          </cell>
          <cell r="G910">
            <v>1.004165942990501</v>
          </cell>
          <cell r="H910">
            <v>1780.845199335643</v>
          </cell>
          <cell r="K910">
            <v>429257.9382359545</v>
          </cell>
        </row>
        <row r="911">
          <cell r="C911">
            <v>41668</v>
          </cell>
          <cell r="D911">
            <v>427477.09303661884</v>
          </cell>
          <cell r="F911">
            <v>1</v>
          </cell>
          <cell r="G911">
            <v>1.0044871180735244</v>
          </cell>
          <cell r="H911">
            <v>1918.1401901822928</v>
          </cell>
          <cell r="K911">
            <v>429395.23322680115</v>
          </cell>
        </row>
        <row r="912">
          <cell r="C912">
            <v>41669</v>
          </cell>
          <cell r="D912">
            <v>427477.09303661884</v>
          </cell>
          <cell r="F912">
            <v>1</v>
          </cell>
          <cell r="G912">
            <v>1.0048083958820333</v>
          </cell>
          <cell r="H912">
            <v>2055.4790938208444</v>
          </cell>
          <cell r="K912">
            <v>429532.57213043969</v>
          </cell>
        </row>
        <row r="913">
          <cell r="C913">
            <v>41670</v>
          </cell>
          <cell r="D913">
            <v>427477.09303661884</v>
          </cell>
          <cell r="F913">
            <v>1</v>
          </cell>
          <cell r="G913">
            <v>1.0051297764488838</v>
          </cell>
          <cell r="H913">
            <v>2192.8619242965538</v>
          </cell>
          <cell r="K913">
            <v>429669.95496091538</v>
          </cell>
        </row>
        <row r="914">
          <cell r="C914">
            <v>41673</v>
          </cell>
          <cell r="D914">
            <v>427477.09303661884</v>
          </cell>
          <cell r="F914">
            <v>1</v>
          </cell>
          <cell r="G914">
            <v>1.0060945350282009</v>
          </cell>
          <cell r="H914">
            <v>2605.2741172651677</v>
          </cell>
          <cell r="K914">
            <v>430082.36715388403</v>
          </cell>
        </row>
        <row r="915">
          <cell r="C915">
            <v>41674</v>
          </cell>
          <cell r="D915">
            <v>427477.09303661884</v>
          </cell>
          <cell r="F915">
            <v>1</v>
          </cell>
          <cell r="G915">
            <v>1.0064163269571871</v>
          </cell>
          <cell r="H915">
            <v>2742.8327956308267</v>
          </cell>
          <cell r="K915">
            <v>430219.92583224969</v>
          </cell>
        </row>
        <row r="916">
          <cell r="C916">
            <v>41675</v>
          </cell>
          <cell r="D916">
            <v>427477.09303661884</v>
          </cell>
          <cell r="F916">
            <v>1</v>
          </cell>
          <cell r="G916">
            <v>1.0067382218089524</v>
          </cell>
          <cell r="H916">
            <v>2880.4354711269402</v>
          </cell>
          <cell r="K916">
            <v>430357.52850774577</v>
          </cell>
        </row>
        <row r="917">
          <cell r="C917">
            <v>41676</v>
          </cell>
          <cell r="D917">
            <v>427477.09303661884</v>
          </cell>
          <cell r="F917">
            <v>1</v>
          </cell>
          <cell r="G917">
            <v>1.0070602196164158</v>
          </cell>
          <cell r="H917">
            <v>3018.0821578255322</v>
          </cell>
          <cell r="K917">
            <v>430495.17519444437</v>
          </cell>
        </row>
        <row r="918">
          <cell r="C918">
            <v>41677</v>
          </cell>
          <cell r="D918">
            <v>427477.09303661884</v>
          </cell>
          <cell r="F918">
            <v>1</v>
          </cell>
          <cell r="G918">
            <v>1.0073823204125072</v>
          </cell>
          <cell r="H918">
            <v>3155.7728698034675</v>
          </cell>
          <cell r="K918">
            <v>430632.86590642232</v>
          </cell>
        </row>
        <row r="919">
          <cell r="C919">
            <v>41680</v>
          </cell>
          <cell r="D919">
            <v>427477.09303661884</v>
          </cell>
          <cell r="F919">
            <v>1</v>
          </cell>
          <cell r="G919">
            <v>1.0083492410620019</v>
          </cell>
          <cell r="H919">
            <v>3569.1092982465252</v>
          </cell>
          <cell r="K919">
            <v>431046.20233486535</v>
          </cell>
        </row>
        <row r="920">
          <cell r="C920">
            <v>41681</v>
          </cell>
          <cell r="D920">
            <v>427477.09303661884</v>
          </cell>
          <cell r="F920">
            <v>1</v>
          </cell>
          <cell r="G920">
            <v>1.0086717541421113</v>
          </cell>
          <cell r="H920">
            <v>3706.9762521979965</v>
          </cell>
          <cell r="K920">
            <v>431184.06928881683</v>
          </cell>
        </row>
        <row r="921">
          <cell r="C921">
            <v>41682</v>
          </cell>
          <cell r="D921">
            <v>427477.09303661884</v>
          </cell>
          <cell r="F921">
            <v>1</v>
          </cell>
          <cell r="G921">
            <v>1.0089943703756545</v>
          </cell>
          <cell r="H921">
            <v>3844.8873018794829</v>
          </cell>
          <cell r="K921">
            <v>431321.98033849831</v>
          </cell>
        </row>
        <row r="922">
          <cell r="C922">
            <v>41683</v>
          </cell>
          <cell r="D922">
            <v>427477.09303661884</v>
          </cell>
          <cell r="F922">
            <v>1</v>
          </cell>
          <cell r="G922">
            <v>1.0093170897956247</v>
          </cell>
          <cell r="H922">
            <v>3982.8424613948064</v>
          </cell>
          <cell r="K922">
            <v>431459.93549801363</v>
          </cell>
        </row>
        <row r="923">
          <cell r="C923">
            <v>41684</v>
          </cell>
          <cell r="D923">
            <v>427477.09303661884</v>
          </cell>
          <cell r="F923">
            <v>1</v>
          </cell>
          <cell r="G923">
            <v>1.009639912435025</v>
          </cell>
          <cell r="H923">
            <v>4120.8417448520595</v>
          </cell>
          <cell r="K923">
            <v>431597.93478147092</v>
          </cell>
        </row>
        <row r="924">
          <cell r="C924">
            <v>41687</v>
          </cell>
          <cell r="D924">
            <v>427477.09303661884</v>
          </cell>
          <cell r="F924">
            <v>1</v>
          </cell>
          <cell r="G924">
            <v>1.0106090000000001</v>
          </cell>
          <cell r="H924">
            <v>4535.1044800255277</v>
          </cell>
          <cell r="I924">
            <v>69379.818742819742</v>
          </cell>
          <cell r="J924">
            <v>73914.923222845275</v>
          </cell>
          <cell r="K924">
            <v>432012.19751664437</v>
          </cell>
        </row>
        <row r="925">
          <cell r="C925">
            <v>41688</v>
          </cell>
          <cell r="D925">
            <v>358097.27429379907</v>
          </cell>
          <cell r="F925">
            <v>1</v>
          </cell>
          <cell r="G925">
            <v>1.000376968157382</v>
          </cell>
          <cell r="H925">
            <v>134.99126965404071</v>
          </cell>
          <cell r="K925">
            <v>358232.26556345308</v>
          </cell>
        </row>
        <row r="926">
          <cell r="C926">
            <v>41689</v>
          </cell>
          <cell r="D926">
            <v>358097.27429379907</v>
          </cell>
          <cell r="F926">
            <v>1</v>
          </cell>
          <cell r="G926">
            <v>1.0007540784197557</v>
          </cell>
          <cell r="H926">
            <v>270.03342671829915</v>
          </cell>
          <cell r="K926">
            <v>358367.30772051739</v>
          </cell>
        </row>
        <row r="927">
          <cell r="C927">
            <v>41690</v>
          </cell>
          <cell r="D927">
            <v>358097.27429379907</v>
          </cell>
          <cell r="F927">
            <v>1</v>
          </cell>
          <cell r="G927">
            <v>1.0011313308406902</v>
          </cell>
          <cell r="H927">
            <v>405.12649037566212</v>
          </cell>
          <cell r="K927">
            <v>358502.40078417474</v>
          </cell>
        </row>
        <row r="928">
          <cell r="C928">
            <v>41691</v>
          </cell>
          <cell r="D928">
            <v>358097.27429379907</v>
          </cell>
          <cell r="F928">
            <v>1</v>
          </cell>
          <cell r="G928">
            <v>1.0015087254737747</v>
          </cell>
          <cell r="H928">
            <v>540.27047981633166</v>
          </cell>
          <cell r="K928">
            <v>358637.54477361537</v>
          </cell>
        </row>
        <row r="929">
          <cell r="C929">
            <v>41694</v>
          </cell>
          <cell r="D929">
            <v>358097.27429379907</v>
          </cell>
          <cell r="F929">
            <v>1</v>
          </cell>
          <cell r="G929">
            <v>1.0026417631821234</v>
          </cell>
          <cell r="H929">
            <v>946.00819484809949</v>
          </cell>
          <cell r="K929">
            <v>359043.28248864715</v>
          </cell>
        </row>
        <row r="930">
          <cell r="C930">
            <v>41695</v>
          </cell>
          <cell r="D930">
            <v>358097.27429379907</v>
          </cell>
          <cell r="F930">
            <v>1</v>
          </cell>
          <cell r="G930">
            <v>1.0030197272001045</v>
          </cell>
          <cell r="H930">
            <v>1081.3560794682528</v>
          </cell>
          <cell r="K930">
            <v>359178.63037326734</v>
          </cell>
        </row>
        <row r="931">
          <cell r="C931">
            <v>41696</v>
          </cell>
          <cell r="D931">
            <v>358097.27429379907</v>
          </cell>
          <cell r="F931">
            <v>1</v>
          </cell>
          <cell r="G931">
            <v>1.003397833698485</v>
          </cell>
          <cell r="H931">
            <v>1216.7549859311</v>
          </cell>
          <cell r="K931">
            <v>359314.02927973017</v>
          </cell>
        </row>
        <row r="932">
          <cell r="C932">
            <v>41697</v>
          </cell>
          <cell r="D932">
            <v>358097.27429379907</v>
          </cell>
          <cell r="F932">
            <v>1</v>
          </cell>
          <cell r="G932">
            <v>1.0037760827309754</v>
          </cell>
          <cell r="H932">
            <v>1352.2049334701776</v>
          </cell>
          <cell r="K932">
            <v>359449.47922726924</v>
          </cell>
        </row>
        <row r="933">
          <cell r="C933">
            <v>41698</v>
          </cell>
          <cell r="D933">
            <v>358097.27429379907</v>
          </cell>
          <cell r="F933">
            <v>1</v>
          </cell>
          <cell r="G933">
            <v>1.0041544743513067</v>
          </cell>
          <cell r="H933">
            <v>1487.7059413264174</v>
          </cell>
          <cell r="K933">
            <v>359584.98023512546</v>
          </cell>
        </row>
        <row r="934">
          <cell r="C934">
            <v>41703</v>
          </cell>
          <cell r="D934">
            <v>358097.27429379907</v>
          </cell>
          <cell r="F934">
            <v>1</v>
          </cell>
          <cell r="G934">
            <v>1.0060485731525719</v>
          </cell>
          <cell r="H934">
            <v>2165.9775593026488</v>
          </cell>
          <cell r="K934">
            <v>360263.25185310171</v>
          </cell>
        </row>
        <row r="935">
          <cell r="C935">
            <v>41704</v>
          </cell>
          <cell r="D935">
            <v>358097.27429379907</v>
          </cell>
          <cell r="F935">
            <v>1</v>
          </cell>
          <cell r="G935">
            <v>1.0064278214294302</v>
          </cell>
          <cell r="H935">
            <v>2301.7853335262307</v>
          </cell>
          <cell r="K935">
            <v>360399.05962732527</v>
          </cell>
        </row>
        <row r="936">
          <cell r="C936">
            <v>41705</v>
          </cell>
          <cell r="D936">
            <v>358097.27429379907</v>
          </cell>
          <cell r="F936">
            <v>1</v>
          </cell>
          <cell r="G936">
            <v>1.0068072126708123</v>
          </cell>
          <cell r="H936">
            <v>2437.6443029560974</v>
          </cell>
          <cell r="K936">
            <v>360534.91859675519</v>
          </cell>
        </row>
        <row r="937">
          <cell r="C937">
            <v>41708</v>
          </cell>
          <cell r="D937">
            <v>358097.27429379907</v>
          </cell>
          <cell r="F937">
            <v>1</v>
          </cell>
          <cell r="G937">
            <v>1.0079462447211363</v>
          </cell>
          <cell r="H937">
            <v>2845.5285755103819</v>
          </cell>
          <cell r="K937">
            <v>360942.80286930944</v>
          </cell>
        </row>
        <row r="938">
          <cell r="C938">
            <v>41709</v>
          </cell>
          <cell r="D938">
            <v>358097.27429379907</v>
          </cell>
          <cell r="F938">
            <v>1</v>
          </cell>
          <cell r="G938">
            <v>1.0083262083597488</v>
          </cell>
          <cell r="H938">
            <v>2981.5925188283045</v>
          </cell>
          <cell r="K938">
            <v>361078.86681262736</v>
          </cell>
        </row>
        <row r="939">
          <cell r="C939">
            <v>41710</v>
          </cell>
          <cell r="D939">
            <v>358097.27429379907</v>
          </cell>
          <cell r="F939">
            <v>1</v>
          </cell>
          <cell r="G939">
            <v>1.0087063152325542</v>
          </cell>
          <cell r="H939">
            <v>3117.7077539202292</v>
          </cell>
          <cell r="K939">
            <v>361214.9820477193</v>
          </cell>
        </row>
        <row r="940">
          <cell r="C940">
            <v>41711</v>
          </cell>
          <cell r="D940">
            <v>358097.27429379907</v>
          </cell>
          <cell r="F940">
            <v>1</v>
          </cell>
          <cell r="G940">
            <v>1.009086565393547</v>
          </cell>
          <cell r="H940">
            <v>3253.8743001215494</v>
          </cell>
          <cell r="K940">
            <v>361351.14859392063</v>
          </cell>
        </row>
        <row r="941">
          <cell r="C941">
            <v>41712</v>
          </cell>
          <cell r="D941">
            <v>358097.27429379907</v>
          </cell>
          <cell r="F941">
            <v>1</v>
          </cell>
          <cell r="G941">
            <v>1.0094669588967424</v>
          </cell>
          <cell r="H941">
            <v>3390.0921767748946</v>
          </cell>
          <cell r="K941">
            <v>361487.36647057394</v>
          </cell>
        </row>
        <row r="942">
          <cell r="C942">
            <v>41715</v>
          </cell>
          <cell r="D942">
            <v>358097.27429379907</v>
          </cell>
          <cell r="F942">
            <v>1</v>
          </cell>
          <cell r="G942">
            <v>1.0106090000000001</v>
          </cell>
          <cell r="H942">
            <v>3799.0539829829468</v>
          </cell>
          <cell r="I942">
            <v>70115.869239862324</v>
          </cell>
          <cell r="J942">
            <v>73914.92322284526</v>
          </cell>
          <cell r="K942">
            <v>361896.32827678201</v>
          </cell>
        </row>
        <row r="943">
          <cell r="C943">
            <v>41716</v>
          </cell>
          <cell r="D943">
            <v>287981.40505393676</v>
          </cell>
          <cell r="F943">
            <v>1</v>
          </cell>
          <cell r="G943">
            <v>1.0003639668901105</v>
          </cell>
          <cell r="H943">
            <v>104.81569640714343</v>
          </cell>
          <cell r="K943">
            <v>288086.22075034393</v>
          </cell>
        </row>
        <row r="944">
          <cell r="C944">
            <v>41717</v>
          </cell>
          <cell r="D944">
            <v>287981.40505393676</v>
          </cell>
          <cell r="F944">
            <v>1</v>
          </cell>
          <cell r="G944">
            <v>1.0007280662521181</v>
          </cell>
          <cell r="H944">
            <v>209.66954225731723</v>
          </cell>
          <cell r="K944">
            <v>288191.07459619408</v>
          </cell>
        </row>
        <row r="945">
          <cell r="C945">
            <v>41718</v>
          </cell>
          <cell r="D945">
            <v>287981.40505393676</v>
          </cell>
          <cell r="F945">
            <v>1</v>
          </cell>
          <cell r="G945">
            <v>1.0010922981342381</v>
          </cell>
          <cell r="H945">
            <v>314.56155143566917</v>
          </cell>
          <cell r="K945">
            <v>288295.96660537244</v>
          </cell>
        </row>
        <row r="946">
          <cell r="C946">
            <v>41719</v>
          </cell>
          <cell r="D946">
            <v>287981.40505393676</v>
          </cell>
          <cell r="F946">
            <v>1</v>
          </cell>
          <cell r="G946">
            <v>1.0014566625847034</v>
          </cell>
          <cell r="H946">
            <v>419.49173783239866</v>
          </cell>
          <cell r="K946">
            <v>288400.89679176913</v>
          </cell>
        </row>
        <row r="947">
          <cell r="C947">
            <v>41722</v>
          </cell>
          <cell r="D947">
            <v>287981.40505393676</v>
          </cell>
          <cell r="F947">
            <v>1</v>
          </cell>
          <cell r="G947">
            <v>1.002550551828765</v>
          </cell>
          <cell r="H947">
            <v>734.51149931062037</v>
          </cell>
          <cell r="K947">
            <v>288715.91655324737</v>
          </cell>
        </row>
        <row r="948">
          <cell r="C948">
            <v>41723</v>
          </cell>
          <cell r="D948">
            <v>287981.40505393676</v>
          </cell>
          <cell r="F948">
            <v>1</v>
          </cell>
          <cell r="G948">
            <v>1.0029154470352926</v>
          </cell>
          <cell r="H948">
            <v>839.59453358388635</v>
          </cell>
          <cell r="K948">
            <v>288820.99958752067</v>
          </cell>
        </row>
        <row r="949">
          <cell r="C949">
            <v>41724</v>
          </cell>
          <cell r="D949">
            <v>287981.40505393676</v>
          </cell>
          <cell r="F949">
            <v>1</v>
          </cell>
          <cell r="G949">
            <v>1.0032804750515938</v>
          </cell>
          <cell r="H949">
            <v>944.7158146023653</v>
          </cell>
          <cell r="K949">
            <v>288926.12086853915</v>
          </cell>
        </row>
        <row r="950">
          <cell r="C950">
            <v>41725</v>
          </cell>
          <cell r="D950">
            <v>287981.40505393676</v>
          </cell>
          <cell r="F950">
            <v>1</v>
          </cell>
          <cell r="G950">
            <v>1.0036456359260069</v>
          </cell>
          <cell r="H950">
            <v>1049.8753562865661</v>
          </cell>
          <cell r="K950">
            <v>289031.28041022335</v>
          </cell>
        </row>
        <row r="951">
          <cell r="C951">
            <v>41726</v>
          </cell>
          <cell r="D951">
            <v>287981.40505393676</v>
          </cell>
          <cell r="F951">
            <v>1</v>
          </cell>
          <cell r="G951">
            <v>1.0040109297068878</v>
          </cell>
          <cell r="H951">
            <v>1155.0731725621138</v>
          </cell>
          <cell r="K951">
            <v>289136.47822649888</v>
          </cell>
        </row>
        <row r="952">
          <cell r="C952">
            <v>41729</v>
          </cell>
          <cell r="D952">
            <v>287981.40505393676</v>
          </cell>
          <cell r="F952">
            <v>1</v>
          </cell>
          <cell r="G952">
            <v>1.0051076089721611</v>
          </cell>
          <cell r="H952">
            <v>1470.8964082690518</v>
          </cell>
          <cell r="K952">
            <v>289452.30146220583</v>
          </cell>
        </row>
        <row r="953">
          <cell r="C953">
            <v>41730</v>
          </cell>
          <cell r="D953">
            <v>287981.40505393676</v>
          </cell>
          <cell r="F953">
            <v>1</v>
          </cell>
          <cell r="G953">
            <v>1.0054734348628251</v>
          </cell>
          <cell r="H953">
            <v>1576.2474622675866</v>
          </cell>
          <cell r="K953">
            <v>289557.65251620434</v>
          </cell>
        </row>
        <row r="954">
          <cell r="C954">
            <v>41731</v>
          </cell>
          <cell r="D954">
            <v>287981.40505393676</v>
          </cell>
          <cell r="F954">
            <v>1</v>
          </cell>
          <cell r="G954">
            <v>1.0058393939020007</v>
          </cell>
          <cell r="H954">
            <v>1681.6368605615583</v>
          </cell>
          <cell r="K954">
            <v>289663.04191449832</v>
          </cell>
        </row>
        <row r="955">
          <cell r="C955">
            <v>41732</v>
          </cell>
          <cell r="D955">
            <v>287981.40505393676</v>
          </cell>
          <cell r="F955">
            <v>1</v>
          </cell>
          <cell r="G955">
            <v>1.0062054861381498</v>
          </cell>
          <cell r="H955">
            <v>1787.0646171070935</v>
          </cell>
          <cell r="K955">
            <v>289768.46967104386</v>
          </cell>
        </row>
        <row r="956">
          <cell r="C956">
            <v>41733</v>
          </cell>
          <cell r="D956">
            <v>287981.40505393676</v>
          </cell>
          <cell r="F956">
            <v>1</v>
          </cell>
          <cell r="G956">
            <v>1.0065717116197517</v>
          </cell>
          <cell r="H956">
            <v>1892.5307458653699</v>
          </cell>
          <cell r="K956">
            <v>289873.93579980213</v>
          </cell>
        </row>
        <row r="957">
          <cell r="C957">
            <v>41736</v>
          </cell>
          <cell r="D957">
            <v>287981.40505393676</v>
          </cell>
          <cell r="F957">
            <v>1</v>
          </cell>
          <cell r="G957">
            <v>1.0076711880223306</v>
          </cell>
          <cell r="H957">
            <v>2209.1595051036902</v>
          </cell>
          <cell r="K957">
            <v>290190.56455904047</v>
          </cell>
        </row>
        <row r="958">
          <cell r="C958">
            <v>41737</v>
          </cell>
          <cell r="D958">
            <v>287981.40505393676</v>
          </cell>
          <cell r="F958">
            <v>1</v>
          </cell>
          <cell r="G958">
            <v>1.0080379469708891</v>
          </cell>
          <cell r="H958">
            <v>2314.7792624256808</v>
          </cell>
          <cell r="K958">
            <v>290296.18431636243</v>
          </cell>
        </row>
        <row r="959">
          <cell r="C959">
            <v>41738</v>
          </cell>
          <cell r="D959">
            <v>287981.40505393676</v>
          </cell>
          <cell r="F959">
            <v>1</v>
          </cell>
          <cell r="G959">
            <v>1.0084048394075613</v>
          </cell>
          <cell r="H959">
            <v>2420.4374618422048</v>
          </cell>
          <cell r="K959">
            <v>290401.84251577896</v>
          </cell>
        </row>
        <row r="960">
          <cell r="C960">
            <v>41739</v>
          </cell>
          <cell r="D960">
            <v>287981.40505393676</v>
          </cell>
          <cell r="F960">
            <v>1</v>
          </cell>
          <cell r="G960">
            <v>1.0087718653809328</v>
          </cell>
          <cell r="H960">
            <v>2526.1341173450069</v>
          </cell>
          <cell r="K960">
            <v>290507.53917128179</v>
          </cell>
        </row>
        <row r="961">
          <cell r="C961">
            <v>41740</v>
          </cell>
          <cell r="D961">
            <v>287981.40505393676</v>
          </cell>
          <cell r="F961">
            <v>1</v>
          </cell>
          <cell r="G961">
            <v>1.0091390249396064</v>
          </cell>
          <cell r="H961">
            <v>2631.8692429308171</v>
          </cell>
          <cell r="K961">
            <v>290613.2742968676</v>
          </cell>
        </row>
        <row r="962">
          <cell r="C962">
            <v>41743</v>
          </cell>
          <cell r="D962">
            <v>287981.40505393676</v>
          </cell>
          <cell r="F962">
            <v>1</v>
          </cell>
          <cell r="G962">
            <v>1.0102413056137347</v>
          </cell>
          <cell r="H962">
            <v>2949.3055802300914</v>
          </cell>
          <cell r="K962">
            <v>290930.71063416684</v>
          </cell>
        </row>
        <row r="963">
          <cell r="C963">
            <v>41744</v>
          </cell>
          <cell r="D963">
            <v>287981.40505393676</v>
          </cell>
          <cell r="F963">
            <v>1</v>
          </cell>
          <cell r="G963">
            <v>1.0106090000000001</v>
          </cell>
          <cell r="H963">
            <v>3055.1947262172412</v>
          </cell>
          <cell r="I963">
            <v>70859.728496628028</v>
          </cell>
          <cell r="J963">
            <v>73914.923222845275</v>
          </cell>
          <cell r="K963">
            <v>291036.59978015401</v>
          </cell>
        </row>
        <row r="964">
          <cell r="C964">
            <v>41745</v>
          </cell>
          <cell r="D964">
            <v>217121.67655730873</v>
          </cell>
          <cell r="F964">
            <v>1</v>
          </cell>
          <cell r="G964">
            <v>1.0003518325264382</v>
          </cell>
          <cell r="H964">
            <v>76.390468007660559</v>
          </cell>
          <cell r="K964">
            <v>217198.06702531638</v>
          </cell>
        </row>
        <row r="965">
          <cell r="C965">
            <v>41746</v>
          </cell>
          <cell r="D965">
            <v>217121.67655730873</v>
          </cell>
          <cell r="F965">
            <v>1</v>
          </cell>
          <cell r="G965">
            <v>1.0007037888390029</v>
          </cell>
          <cell r="H965">
            <v>152.80781266663271</v>
          </cell>
          <cell r="K965">
            <v>217274.48436997537</v>
          </cell>
        </row>
        <row r="966">
          <cell r="C966">
            <v>41751</v>
          </cell>
          <cell r="D966">
            <v>217121.67655730873</v>
          </cell>
          <cell r="F966">
            <v>1</v>
          </cell>
          <cell r="G966">
            <v>1.0024654287185828</v>
          </cell>
          <cell r="H966">
            <v>535.29801681123399</v>
          </cell>
          <cell r="K966">
            <v>217656.97457411996</v>
          </cell>
        </row>
        <row r="967">
          <cell r="C967">
            <v>41752</v>
          </cell>
          <cell r="D967">
            <v>217121.67655730873</v>
          </cell>
          <cell r="F967">
            <v>1</v>
          </cell>
          <cell r="G967">
            <v>1.0028181286630358</v>
          </cell>
          <cell r="H967">
            <v>611.87682007253295</v>
          </cell>
          <cell r="K967">
            <v>217733.55337738126</v>
          </cell>
        </row>
        <row r="968">
          <cell r="C968">
            <v>41753</v>
          </cell>
          <cell r="D968">
            <v>217121.67655730873</v>
          </cell>
          <cell r="F968">
            <v>1</v>
          </cell>
          <cell r="G968">
            <v>1.0031709526988013</v>
          </cell>
          <cell r="H968">
            <v>688.48256624766088</v>
          </cell>
          <cell r="K968">
            <v>217810.1591235564</v>
          </cell>
        </row>
        <row r="969">
          <cell r="C969">
            <v>41754</v>
          </cell>
          <cell r="D969">
            <v>217121.67655730873</v>
          </cell>
          <cell r="F969">
            <v>1</v>
          </cell>
          <cell r="G969">
            <v>1.0035239008695387</v>
          </cell>
          <cell r="H969">
            <v>765.11526481599788</v>
          </cell>
          <cell r="K969">
            <v>217886.79182212474</v>
          </cell>
        </row>
        <row r="970">
          <cell r="C970">
            <v>41757</v>
          </cell>
          <cell r="D970">
            <v>217121.67655730873</v>
          </cell>
          <cell r="F970">
            <v>1</v>
          </cell>
          <cell r="G970">
            <v>1.0045834906284064</v>
          </cell>
          <cell r="H970">
            <v>995.17516972429939</v>
          </cell>
          <cell r="K970">
            <v>218116.85172703303</v>
          </cell>
        </row>
        <row r="971">
          <cell r="C971">
            <v>41758</v>
          </cell>
          <cell r="D971">
            <v>217121.67655730873</v>
          </cell>
          <cell r="F971">
            <v>1</v>
          </cell>
          <cell r="G971">
            <v>1.0049369357759321</v>
          </cell>
          <cell r="H971">
            <v>1071.9157727261413</v>
          </cell>
          <cell r="K971">
            <v>218193.59233003488</v>
          </cell>
        </row>
        <row r="972">
          <cell r="C972">
            <v>41759</v>
          </cell>
          <cell r="D972">
            <v>217121.67655730873</v>
          </cell>
          <cell r="F972">
            <v>1</v>
          </cell>
          <cell r="G972">
            <v>1.0052905052769572</v>
          </cell>
          <cell r="H972">
            <v>1148.6833755682319</v>
          </cell>
          <cell r="K972">
            <v>218270.35993287698</v>
          </cell>
        </row>
        <row r="973">
          <cell r="C973">
            <v>41761</v>
          </cell>
          <cell r="D973">
            <v>217121.67655730873</v>
          </cell>
          <cell r="F973">
            <v>1</v>
          </cell>
          <cell r="G973">
            <v>1.0059980175145269</v>
          </cell>
          <cell r="H973">
            <v>1302.2996187741796</v>
          </cell>
          <cell r="K973">
            <v>218423.97617608291</v>
          </cell>
        </row>
        <row r="974">
          <cell r="C974">
            <v>41764</v>
          </cell>
          <cell r="D974">
            <v>217121.67655730873</v>
          </cell>
          <cell r="F974">
            <v>1</v>
          </cell>
          <cell r="G974">
            <v>1.0070602196164158</v>
          </cell>
          <cell r="H974">
            <v>1532.9267199789947</v>
          </cell>
          <cell r="K974">
            <v>218654.60327728774</v>
          </cell>
        </row>
        <row r="975">
          <cell r="C975">
            <v>41765</v>
          </cell>
          <cell r="D975">
            <v>217121.67655730873</v>
          </cell>
          <cell r="F975">
            <v>1</v>
          </cell>
          <cell r="G975">
            <v>1.0074145361577589</v>
          </cell>
          <cell r="H975">
            <v>1609.8565214673961</v>
          </cell>
          <cell r="K975">
            <v>218731.53307877612</v>
          </cell>
        </row>
        <row r="976">
          <cell r="C976">
            <v>41766</v>
          </cell>
          <cell r="D976">
            <v>217121.67655730873</v>
          </cell>
          <cell r="F976">
            <v>1</v>
          </cell>
          <cell r="G976">
            <v>1.0077689773591858</v>
          </cell>
          <cell r="H976">
            <v>1686.8133893621944</v>
          </cell>
          <cell r="K976">
            <v>218808.48994667092</v>
          </cell>
        </row>
        <row r="977">
          <cell r="C977">
            <v>41767</v>
          </cell>
          <cell r="D977">
            <v>217121.67655730873</v>
          </cell>
          <cell r="F977">
            <v>1</v>
          </cell>
          <cell r="G977">
            <v>1.0081235432645561</v>
          </cell>
          <cell r="H977">
            <v>1763.7973331862556</v>
          </cell>
          <cell r="K977">
            <v>218885.47389049499</v>
          </cell>
        </row>
        <row r="978">
          <cell r="C978">
            <v>41768</v>
          </cell>
          <cell r="D978">
            <v>217121.67655730873</v>
          </cell>
          <cell r="F978">
            <v>1</v>
          </cell>
          <cell r="G978">
            <v>1.0084782339177447</v>
          </cell>
          <cell r="H978">
            <v>1840.8083624657725</v>
          </cell>
          <cell r="K978">
            <v>218962.48491977449</v>
          </cell>
        </row>
        <row r="979">
          <cell r="C979">
            <v>41771</v>
          </cell>
          <cell r="D979">
            <v>217121.67655730873</v>
          </cell>
          <cell r="F979">
            <v>1</v>
          </cell>
          <cell r="G979">
            <v>1.0095430548032005</v>
          </cell>
          <cell r="H979">
            <v>2072.0040583491709</v>
          </cell>
          <cell r="K979">
            <v>219193.68061565791</v>
          </cell>
        </row>
        <row r="980">
          <cell r="C980">
            <v>41772</v>
          </cell>
          <cell r="D980">
            <v>217121.67655730873</v>
          </cell>
          <cell r="F980">
            <v>1</v>
          </cell>
          <cell r="G980">
            <v>1.0098982448867202</v>
          </cell>
          <cell r="H980">
            <v>2149.123524779498</v>
          </cell>
          <cell r="K980">
            <v>219270.80008208824</v>
          </cell>
        </row>
        <row r="981">
          <cell r="C981">
            <v>41773</v>
          </cell>
          <cell r="D981">
            <v>217121.67655730873</v>
          </cell>
          <cell r="F981">
            <v>1</v>
          </cell>
          <cell r="G981">
            <v>1.0102535599376641</v>
          </cell>
          <cell r="H981">
            <v>2226.2701243464794</v>
          </cell>
          <cell r="K981">
            <v>219347.94668165522</v>
          </cell>
        </row>
        <row r="982">
          <cell r="C982">
            <v>41774</v>
          </cell>
          <cell r="D982">
            <v>217121.67655730873</v>
          </cell>
          <cell r="F982">
            <v>1</v>
          </cell>
          <cell r="G982">
            <v>1.0106090000000001</v>
          </cell>
          <cell r="H982">
            <v>2303.4438665965081</v>
          </cell>
          <cell r="I982">
            <v>71611.479356248747</v>
          </cell>
          <cell r="J982">
            <v>73914.923222845246</v>
          </cell>
          <cell r="K982">
            <v>219425.12042390523</v>
          </cell>
        </row>
        <row r="983">
          <cell r="C983">
            <v>41775</v>
          </cell>
          <cell r="D983">
            <v>145510.19720105999</v>
          </cell>
          <cell r="F983">
            <v>1</v>
          </cell>
          <cell r="G983">
            <v>1.0003298393674409</v>
          </cell>
          <cell r="H983">
            <v>47.994991400999623</v>
          </cell>
          <cell r="K983">
            <v>145558.19219246099</v>
          </cell>
        </row>
        <row r="984">
          <cell r="C984">
            <v>41778</v>
          </cell>
          <cell r="D984">
            <v>145510.19720105999</v>
          </cell>
          <cell r="F984">
            <v>1</v>
          </cell>
          <cell r="G984">
            <v>1.0013200103773636</v>
          </cell>
          <cell r="H984">
            <v>192.07497031762637</v>
          </cell>
          <cell r="K984">
            <v>145702.27217137761</v>
          </cell>
        </row>
        <row r="985">
          <cell r="C985">
            <v>41779</v>
          </cell>
          <cell r="D985">
            <v>145510.19720105999</v>
          </cell>
          <cell r="F985">
            <v>1</v>
          </cell>
          <cell r="G985">
            <v>1.0016502851361924</v>
          </cell>
          <cell r="H985">
            <v>240.13331560532907</v>
          </cell>
          <cell r="K985">
            <v>145750.3305166653</v>
          </cell>
        </row>
        <row r="986">
          <cell r="C986">
            <v>41780</v>
          </cell>
          <cell r="D986">
            <v>145510.19720105999</v>
          </cell>
          <cell r="F986">
            <v>1</v>
          </cell>
          <cell r="G986">
            <v>1.0019806688326387</v>
          </cell>
          <cell r="H986">
            <v>288.20751242725038</v>
          </cell>
          <cell r="K986">
            <v>145798.40471348722</v>
          </cell>
        </row>
        <row r="987">
          <cell r="C987">
            <v>41781</v>
          </cell>
          <cell r="D987">
            <v>145510.19720105999</v>
          </cell>
          <cell r="F987">
            <v>1</v>
          </cell>
          <cell r="G987">
            <v>1.0023111615026346</v>
          </cell>
          <cell r="H987">
            <v>336.29756601185164</v>
          </cell>
          <cell r="K987">
            <v>145846.49476707182</v>
          </cell>
        </row>
        <row r="988">
          <cell r="C988">
            <v>41782</v>
          </cell>
          <cell r="D988">
            <v>145510.19720105999</v>
          </cell>
          <cell r="F988">
            <v>1</v>
          </cell>
          <cell r="G988">
            <v>1.0026417631821234</v>
          </cell>
          <cell r="H988">
            <v>384.40348158927441</v>
          </cell>
          <cell r="K988">
            <v>145894.60068264927</v>
          </cell>
        </row>
        <row r="989">
          <cell r="C989">
            <v>41785</v>
          </cell>
          <cell r="D989">
            <v>145510.19720105999</v>
          </cell>
          <cell r="F989">
            <v>1</v>
          </cell>
          <cell r="G989">
            <v>1.0036342226371653</v>
          </cell>
          <cell r="H989">
            <v>528.8164526064769</v>
          </cell>
          <cell r="K989">
            <v>146039.01365366645</v>
          </cell>
        </row>
        <row r="990">
          <cell r="C990">
            <v>41786</v>
          </cell>
          <cell r="D990">
            <v>145510.19720105999</v>
          </cell>
          <cell r="F990">
            <v>1</v>
          </cell>
          <cell r="G990">
            <v>1.0039652607143019</v>
          </cell>
          <cell r="H990">
            <v>576.98586849168851</v>
          </cell>
          <cell r="K990">
            <v>146087.18306955168</v>
          </cell>
        </row>
        <row r="991">
          <cell r="C991">
            <v>41787</v>
          </cell>
          <cell r="D991">
            <v>145510.19720105999</v>
          </cell>
          <cell r="F991">
            <v>1</v>
          </cell>
          <cell r="G991">
            <v>1.0042964079808285</v>
          </cell>
          <cell r="H991">
            <v>625.17117254656762</v>
          </cell>
          <cell r="K991">
            <v>146135.36837360656</v>
          </cell>
        </row>
        <row r="992">
          <cell r="C992">
            <v>41788</v>
          </cell>
          <cell r="D992">
            <v>145510.19720105999</v>
          </cell>
          <cell r="F992">
            <v>1</v>
          </cell>
          <cell r="G992">
            <v>1.0046276644727601</v>
          </cell>
          <cell r="H992">
            <v>673.3723700116592</v>
          </cell>
          <cell r="K992">
            <v>146183.56957107165</v>
          </cell>
        </row>
        <row r="993">
          <cell r="C993">
            <v>41789</v>
          </cell>
          <cell r="D993">
            <v>145510.19720105999</v>
          </cell>
          <cell r="F993">
            <v>1</v>
          </cell>
          <cell r="G993">
            <v>1.0049590302261235</v>
          </cell>
          <cell r="H993">
            <v>721.58946612925331</v>
          </cell>
          <cell r="K993">
            <v>146231.78666718924</v>
          </cell>
        </row>
        <row r="994">
          <cell r="C994">
            <v>41792</v>
          </cell>
          <cell r="D994">
            <v>145510.19720105999</v>
          </cell>
          <cell r="F994">
            <v>1</v>
          </cell>
          <cell r="G994">
            <v>1.0059537834152508</v>
          </cell>
          <cell r="H994">
            <v>866.33619884553968</v>
          </cell>
          <cell r="K994">
            <v>146376.53339990551</v>
          </cell>
        </row>
        <row r="995">
          <cell r="C995">
            <v>41793</v>
          </cell>
          <cell r="D995">
            <v>145510.19720105999</v>
          </cell>
          <cell r="F995">
            <v>1</v>
          </cell>
          <cell r="G995">
            <v>1.0062855865748472</v>
          </cell>
          <cell r="H995">
            <v>914.61694203035631</v>
          </cell>
          <cell r="K995">
            <v>146424.81414309033</v>
          </cell>
        </row>
        <row r="996">
          <cell r="C996">
            <v>41794</v>
          </cell>
          <cell r="D996">
            <v>145510.19720105999</v>
          </cell>
          <cell r="F996">
            <v>1</v>
          </cell>
          <cell r="G996">
            <v>1.0066174991761878</v>
          </cell>
          <cell r="H996">
            <v>962.91361010494074</v>
          </cell>
          <cell r="K996">
            <v>146473.11081116492</v>
          </cell>
        </row>
        <row r="997">
          <cell r="C997">
            <v>41795</v>
          </cell>
          <cell r="D997">
            <v>145510.19720105999</v>
          </cell>
          <cell r="F997">
            <v>1</v>
          </cell>
          <cell r="G997">
            <v>1.0069495212553712</v>
          </cell>
          <cell r="H997">
            <v>1011.2262083220187</v>
          </cell>
          <cell r="K997">
            <v>146521.423409382</v>
          </cell>
        </row>
        <row r="998">
          <cell r="C998">
            <v>41796</v>
          </cell>
          <cell r="D998">
            <v>145510.19720105999</v>
          </cell>
          <cell r="F998">
            <v>1</v>
          </cell>
          <cell r="G998">
            <v>1.0072816528485069</v>
          </cell>
          <cell r="H998">
            <v>1059.5547419358998</v>
          </cell>
          <cell r="K998">
            <v>146569.75194299588</v>
          </cell>
        </row>
        <row r="999">
          <cell r="C999">
            <v>41799</v>
          </cell>
          <cell r="D999">
            <v>145510.19720105999</v>
          </cell>
          <cell r="F999">
            <v>1</v>
          </cell>
          <cell r="G999">
            <v>1.0082787050729094</v>
          </cell>
          <cell r="H999">
            <v>1204.6360077284621</v>
          </cell>
          <cell r="K999">
            <v>146714.83320878845</v>
          </cell>
        </row>
        <row r="1000">
          <cell r="C1000">
            <v>41800</v>
          </cell>
          <cell r="D1000">
            <v>145510.19720105999</v>
          </cell>
          <cell r="F1000">
            <v>1</v>
          </cell>
          <cell r="G1000">
            <v>1.0086112750831948</v>
          </cell>
          <cell r="H1000">
            <v>1253.0283355082515</v>
          </cell>
          <cell r="K1000">
            <v>146763.22553656824</v>
          </cell>
        </row>
        <row r="1001">
          <cell r="C1001">
            <v>41801</v>
          </cell>
          <cell r="D1001">
            <v>145510.19720105999</v>
          </cell>
          <cell r="F1001">
            <v>1</v>
          </cell>
          <cell r="G1001">
            <v>1.008943954788162</v>
          </cell>
          <cell r="H1001">
            <v>1301.436624982819</v>
          </cell>
          <cell r="K1001">
            <v>146811.63382604282</v>
          </cell>
        </row>
        <row r="1002">
          <cell r="C1002">
            <v>41802</v>
          </cell>
          <cell r="D1002">
            <v>145510.19720105999</v>
          </cell>
          <cell r="F1002">
            <v>1</v>
          </cell>
          <cell r="G1002">
            <v>1.0092767442239927</v>
          </cell>
          <cell r="H1002">
            <v>1349.8608814169745</v>
          </cell>
          <cell r="K1002">
            <v>146860.05808247696</v>
          </cell>
        </row>
        <row r="1003">
          <cell r="C1003">
            <v>41803</v>
          </cell>
          <cell r="D1003">
            <v>145510.19720105999</v>
          </cell>
          <cell r="F1003">
            <v>1</v>
          </cell>
          <cell r="G1003">
            <v>1.0096096434268804</v>
          </cell>
          <cell r="H1003">
            <v>1398.3011100772399</v>
          </cell>
          <cell r="K1003">
            <v>146908.49831113723</v>
          </cell>
        </row>
        <row r="1004">
          <cell r="C1004">
            <v>41806</v>
          </cell>
          <cell r="D1004">
            <v>145510.19720105999</v>
          </cell>
          <cell r="F1004">
            <v>1</v>
          </cell>
          <cell r="G1004">
            <v>1.0106090000000001</v>
          </cell>
          <cell r="H1004">
            <v>1543.7176821060586</v>
          </cell>
          <cell r="I1004">
            <v>72371.205540739189</v>
          </cell>
          <cell r="J1004">
            <v>73914.92322284526</v>
          </cell>
          <cell r="K1004">
            <v>147053.91488316606</v>
          </cell>
        </row>
        <row r="1005">
          <cell r="C1005">
            <v>41807</v>
          </cell>
          <cell r="D1005">
            <v>73138.991660320797</v>
          </cell>
          <cell r="F1005">
            <v>1</v>
          </cell>
          <cell r="G1005">
            <v>1.0003639668901105</v>
          </cell>
          <cell r="H1005">
            <v>26.620171340427255</v>
          </cell>
          <cell r="K1005">
            <v>73165.611831661226</v>
          </cell>
        </row>
        <row r="1006">
          <cell r="C1006">
            <v>41808</v>
          </cell>
          <cell r="D1006">
            <v>73138.991660320797</v>
          </cell>
          <cell r="F1006">
            <v>1</v>
          </cell>
          <cell r="G1006">
            <v>1.0007280662521181</v>
          </cell>
          <cell r="H1006">
            <v>53.250031541824967</v>
          </cell>
          <cell r="K1006">
            <v>73192.241691862626</v>
          </cell>
        </row>
        <row r="1007">
          <cell r="C1007">
            <v>41810</v>
          </cell>
          <cell r="D1007">
            <v>73138.991660320797</v>
          </cell>
          <cell r="F1007">
            <v>1</v>
          </cell>
          <cell r="G1007">
            <v>1.0014566625847034</v>
          </cell>
          <cell r="H1007">
            <v>106.53883263452695</v>
          </cell>
          <cell r="K1007">
            <v>73245.530492955324</v>
          </cell>
        </row>
        <row r="1008">
          <cell r="C1008">
            <v>41813</v>
          </cell>
          <cell r="D1008">
            <v>73138.991660320797</v>
          </cell>
          <cell r="F1008">
            <v>1</v>
          </cell>
          <cell r="G1008">
            <v>1.002550551828765</v>
          </cell>
          <cell r="H1008">
            <v>186.5447889332562</v>
          </cell>
          <cell r="K1008">
            <v>73325.536449254054</v>
          </cell>
        </row>
        <row r="1009">
          <cell r="C1009">
            <v>41814</v>
          </cell>
          <cell r="D1009">
            <v>73138.991660320797</v>
          </cell>
          <cell r="F1009">
            <v>1</v>
          </cell>
          <cell r="G1009">
            <v>1.0029154470352926</v>
          </cell>
          <cell r="H1009">
            <v>213.23285640036968</v>
          </cell>
          <cell r="K1009">
            <v>73352.224516721166</v>
          </cell>
        </row>
        <row r="1010">
          <cell r="C1010">
            <v>41815</v>
          </cell>
          <cell r="D1010">
            <v>73138.991660320797</v>
          </cell>
          <cell r="F1010">
            <v>1</v>
          </cell>
          <cell r="G1010">
            <v>1.0032804750515938</v>
          </cell>
          <cell r="H1010">
            <v>239.93063744040862</v>
          </cell>
          <cell r="K1010">
            <v>73378.922297761208</v>
          </cell>
        </row>
        <row r="1011">
          <cell r="C1011">
            <v>41816</v>
          </cell>
          <cell r="D1011">
            <v>73138.991660320797</v>
          </cell>
          <cell r="F1011">
            <v>1</v>
          </cell>
          <cell r="G1011">
            <v>1.0036456359260069</v>
          </cell>
          <cell r="H1011">
            <v>266.63813558878184</v>
          </cell>
          <cell r="K1011">
            <v>73405.629795909583</v>
          </cell>
        </row>
        <row r="1012">
          <cell r="C1012">
            <v>41817</v>
          </cell>
          <cell r="D1012">
            <v>73138.991660320797</v>
          </cell>
          <cell r="F1012">
            <v>1</v>
          </cell>
          <cell r="G1012">
            <v>1.0040109297068878</v>
          </cell>
          <cell r="H1012">
            <v>293.35535438219733</v>
          </cell>
          <cell r="K1012">
            <v>73432.347014702988</v>
          </cell>
        </row>
        <row r="1013">
          <cell r="C1013">
            <v>41820</v>
          </cell>
          <cell r="D1013">
            <v>73138.991660320797</v>
          </cell>
          <cell r="F1013">
            <v>1</v>
          </cell>
          <cell r="G1013">
            <v>1.0051076089721611</v>
          </cell>
          <cell r="H1013">
            <v>373.56537001907145</v>
          </cell>
          <cell r="K1013">
            <v>73512.557030339871</v>
          </cell>
        </row>
        <row r="1014">
          <cell r="C1014">
            <v>41821</v>
          </cell>
          <cell r="D1014">
            <v>73138.991660320797</v>
          </cell>
          <cell r="F1014">
            <v>1</v>
          </cell>
          <cell r="G1014">
            <v>1.0054734348628251</v>
          </cell>
          <cell r="H1014">
            <v>400.32150678547731</v>
          </cell>
          <cell r="K1014">
            <v>73539.313167106273</v>
          </cell>
        </row>
        <row r="1015">
          <cell r="C1015">
            <v>41822</v>
          </cell>
          <cell r="D1015">
            <v>73138.991660320797</v>
          </cell>
          <cell r="F1015">
            <v>1</v>
          </cell>
          <cell r="G1015">
            <v>1.0058393939020007</v>
          </cell>
          <cell r="H1015">
            <v>427.08738189975895</v>
          </cell>
          <cell r="K1015">
            <v>73566.079042220561</v>
          </cell>
        </row>
        <row r="1016">
          <cell r="C1016">
            <v>41823</v>
          </cell>
          <cell r="D1016">
            <v>73138.991660320797</v>
          </cell>
          <cell r="F1016">
            <v>1</v>
          </cell>
          <cell r="G1016">
            <v>1.0062054861381498</v>
          </cell>
          <cell r="H1016">
            <v>453.86299890637099</v>
          </cell>
          <cell r="K1016">
            <v>73592.854659227174</v>
          </cell>
        </row>
        <row r="1017">
          <cell r="C1017">
            <v>41824</v>
          </cell>
          <cell r="D1017">
            <v>73138.991660320797</v>
          </cell>
          <cell r="F1017">
            <v>1</v>
          </cell>
          <cell r="G1017">
            <v>1.0065717116197517</v>
          </cell>
          <cell r="H1017">
            <v>480.64836135105099</v>
          </cell>
          <cell r="K1017">
            <v>73619.640021671847</v>
          </cell>
        </row>
        <row r="1018">
          <cell r="C1018">
            <v>41827</v>
          </cell>
          <cell r="D1018">
            <v>73138.991660320797</v>
          </cell>
          <cell r="F1018">
            <v>1</v>
          </cell>
          <cell r="G1018">
            <v>1.0076711880223306</v>
          </cell>
          <cell r="H1018">
            <v>561.0629567899889</v>
          </cell>
          <cell r="K1018">
            <v>73700.054617110785</v>
          </cell>
        </row>
        <row r="1019">
          <cell r="C1019">
            <v>41828</v>
          </cell>
          <cell r="D1019">
            <v>73138.991660320797</v>
          </cell>
          <cell r="F1019">
            <v>1</v>
          </cell>
          <cell r="G1019">
            <v>1.0080379469708891</v>
          </cell>
          <cell r="H1019">
            <v>587.88733646995934</v>
          </cell>
          <cell r="K1019">
            <v>73726.878996790751</v>
          </cell>
        </row>
        <row r="1020">
          <cell r="C1020">
            <v>41829</v>
          </cell>
          <cell r="D1020">
            <v>73138.991660320797</v>
          </cell>
          <cell r="F1020">
            <v>1</v>
          </cell>
          <cell r="G1020">
            <v>1.0084048394075613</v>
          </cell>
          <cell r="H1020">
            <v>614.72147933596261</v>
          </cell>
          <cell r="K1020">
            <v>73753.713139656757</v>
          </cell>
        </row>
        <row r="1021">
          <cell r="C1021">
            <v>41830</v>
          </cell>
          <cell r="D1021">
            <v>73138.991660320797</v>
          </cell>
          <cell r="F1021">
            <v>1</v>
          </cell>
          <cell r="G1021">
            <v>1.0087718653809328</v>
          </cell>
          <cell r="H1021">
            <v>641.5653889414989</v>
          </cell>
          <cell r="K1021">
            <v>73780.557049262294</v>
          </cell>
        </row>
        <row r="1022">
          <cell r="C1022">
            <v>41831</v>
          </cell>
          <cell r="D1022">
            <v>73138.991660320797</v>
          </cell>
          <cell r="F1022">
            <v>1</v>
          </cell>
          <cell r="G1022">
            <v>1.0091390249396064</v>
          </cell>
          <cell r="H1022">
            <v>668.41906884133539</v>
          </cell>
          <cell r="K1022">
            <v>73807.410729162133</v>
          </cell>
        </row>
        <row r="1023">
          <cell r="C1023">
            <v>41834</v>
          </cell>
          <cell r="D1023">
            <v>73138.991660320797</v>
          </cell>
          <cell r="F1023">
            <v>1</v>
          </cell>
          <cell r="G1023">
            <v>1.0102413056137347</v>
          </cell>
          <cell r="H1023">
            <v>749.03876587373941</v>
          </cell>
          <cell r="K1023">
            <v>73888.030426194542</v>
          </cell>
        </row>
        <row r="1024">
          <cell r="C1024">
            <v>41835</v>
          </cell>
          <cell r="D1024">
            <v>73138.991660320797</v>
          </cell>
          <cell r="F1024">
            <v>1</v>
          </cell>
          <cell r="G1024">
            <v>1.0106090000000001</v>
          </cell>
          <cell r="H1024">
            <v>775.93156252434994</v>
          </cell>
          <cell r="I1024">
            <v>73138.991660320884</v>
          </cell>
          <cell r="J1024">
            <v>73914.923222845231</v>
          </cell>
          <cell r="K1024">
            <v>73914.923222845144</v>
          </cell>
        </row>
      </sheetData>
      <sheetData sheetId="4">
        <row r="19">
          <cell r="C19">
            <v>40374</v>
          </cell>
          <cell r="D19">
            <v>2000000</v>
          </cell>
          <cell r="F19">
            <v>1</v>
          </cell>
          <cell r="G19">
            <v>1</v>
          </cell>
          <cell r="H19">
            <v>0</v>
          </cell>
          <cell r="K19">
            <v>2000000</v>
          </cell>
        </row>
        <row r="20">
          <cell r="C20">
            <v>40375</v>
          </cell>
          <cell r="D20">
            <v>2000000</v>
          </cell>
          <cell r="F20">
            <v>1.0000031140604526</v>
          </cell>
          <cell r="G20">
            <v>1.0003298393674409</v>
          </cell>
          <cell r="H20">
            <v>659.67873488181897</v>
          </cell>
          <cell r="K20">
            <v>2000659.6787348818</v>
          </cell>
        </row>
        <row r="21">
          <cell r="C21">
            <v>40378</v>
          </cell>
          <cell r="D21">
            <v>2000000</v>
          </cell>
          <cell r="F21">
            <v>1.0000124562999948</v>
          </cell>
          <cell r="G21">
            <v>1.0013200103773636</v>
          </cell>
          <cell r="H21">
            <v>2640.0207547272457</v>
          </cell>
          <cell r="K21">
            <v>2002640.0207547273</v>
          </cell>
        </row>
        <row r="22">
          <cell r="C22">
            <v>40379</v>
          </cell>
          <cell r="D22">
            <v>2000000</v>
          </cell>
          <cell r="F22">
            <v>1.0000155703992371</v>
          </cell>
          <cell r="G22">
            <v>1.0016502851361924</v>
          </cell>
          <cell r="H22">
            <v>3300.5702723847285</v>
          </cell>
          <cell r="K22">
            <v>2003300.5702723847</v>
          </cell>
        </row>
        <row r="23">
          <cell r="C23">
            <v>40380</v>
          </cell>
          <cell r="D23">
            <v>2000000</v>
          </cell>
          <cell r="F23">
            <v>1.0000186845081769</v>
          </cell>
          <cell r="G23">
            <v>1.0019806688326387</v>
          </cell>
          <cell r="H23">
            <v>3961.3376652773977</v>
          </cell>
          <cell r="K23">
            <v>2003961.3376652773</v>
          </cell>
        </row>
        <row r="24">
          <cell r="C24">
            <v>40381</v>
          </cell>
          <cell r="D24">
            <v>2000000</v>
          </cell>
          <cell r="F24">
            <v>1.0000217986268143</v>
          </cell>
          <cell r="G24">
            <v>1.0023111615026346</v>
          </cell>
          <cell r="H24">
            <v>4622.3230052691024</v>
          </cell>
          <cell r="K24">
            <v>2004622.323005269</v>
          </cell>
        </row>
        <row r="25">
          <cell r="C25">
            <v>40382</v>
          </cell>
          <cell r="D25">
            <v>2000000</v>
          </cell>
          <cell r="F25">
            <v>1.000024912755149</v>
          </cell>
          <cell r="G25">
            <v>1.0026417631821234</v>
          </cell>
          <cell r="H25">
            <v>5283.5263642467826</v>
          </cell>
          <cell r="K25">
            <v>2005283.5263642468</v>
          </cell>
        </row>
        <row r="26">
          <cell r="C26">
            <v>40385</v>
          </cell>
          <cell r="D26">
            <v>2000000</v>
          </cell>
          <cell r="F26">
            <v>1.0000342551983392</v>
          </cell>
          <cell r="G26">
            <v>1.0036342226371653</v>
          </cell>
          <cell r="H26">
            <v>7268.4452743305701</v>
          </cell>
          <cell r="K26">
            <v>2007268.4452743307</v>
          </cell>
        </row>
        <row r="27">
          <cell r="C27">
            <v>40386</v>
          </cell>
          <cell r="D27">
            <v>2000000</v>
          </cell>
          <cell r="F27">
            <v>1.0000373693654647</v>
          </cell>
          <cell r="G27">
            <v>1.0039652607143019</v>
          </cell>
          <cell r="H27">
            <v>7930.5214286038427</v>
          </cell>
          <cell r="K27">
            <v>2007930.5214286039</v>
          </cell>
        </row>
        <row r="28">
          <cell r="C28">
            <v>40387</v>
          </cell>
          <cell r="D28">
            <v>2000000</v>
          </cell>
          <cell r="F28">
            <v>1.0000404835422878</v>
          </cell>
          <cell r="G28">
            <v>1.0042964079808285</v>
          </cell>
          <cell r="H28">
            <v>8592.8159616570629</v>
          </cell>
          <cell r="K28">
            <v>2008592.8159616571</v>
          </cell>
        </row>
        <row r="29">
          <cell r="C29">
            <v>40388</v>
          </cell>
          <cell r="D29">
            <v>2000000</v>
          </cell>
          <cell r="F29">
            <v>1.0000435977288087</v>
          </cell>
          <cell r="G29">
            <v>1.0046276644727601</v>
          </cell>
          <cell r="H29">
            <v>9255.3289455201684</v>
          </cell>
          <cell r="K29">
            <v>2009255.3289455201</v>
          </cell>
        </row>
        <row r="30">
          <cell r="C30">
            <v>40389</v>
          </cell>
          <cell r="D30">
            <v>2000000</v>
          </cell>
          <cell r="F30">
            <v>1.0000467119250271</v>
          </cell>
          <cell r="G30">
            <v>1.0049590302261235</v>
          </cell>
          <cell r="H30">
            <v>9918.0604522470803</v>
          </cell>
          <cell r="K30">
            <v>2009918.060452247</v>
          </cell>
        </row>
        <row r="31">
          <cell r="C31">
            <v>40392</v>
          </cell>
          <cell r="D31">
            <v>2000000</v>
          </cell>
          <cell r="F31">
            <v>1.0000560545718697</v>
          </cell>
          <cell r="G31">
            <v>1.0059537834152508</v>
          </cell>
          <cell r="H31">
            <v>11907.566830501537</v>
          </cell>
          <cell r="K31">
            <v>2011907.5668305014</v>
          </cell>
        </row>
        <row r="32">
          <cell r="C32">
            <v>40393</v>
          </cell>
          <cell r="D32">
            <v>2000000</v>
          </cell>
          <cell r="F32">
            <v>1.0000591688068798</v>
          </cell>
          <cell r="G32">
            <v>1.0062855865748472</v>
          </cell>
          <cell r="H32">
            <v>12571.17314969447</v>
          </cell>
          <cell r="K32">
            <v>2012571.1731496945</v>
          </cell>
        </row>
        <row r="33">
          <cell r="C33">
            <v>40394</v>
          </cell>
          <cell r="D33">
            <v>2000000</v>
          </cell>
          <cell r="F33">
            <v>1.0000622830515877</v>
          </cell>
          <cell r="G33">
            <v>1.0066174991761878</v>
          </cell>
          <cell r="H33">
            <v>13234.998352375627</v>
          </cell>
          <cell r="K33">
            <v>2013234.9983523756</v>
          </cell>
        </row>
        <row r="34">
          <cell r="C34">
            <v>40395</v>
          </cell>
          <cell r="D34">
            <v>2000000</v>
          </cell>
          <cell r="F34">
            <v>1.0000653973059934</v>
          </cell>
          <cell r="G34">
            <v>1.0069495212553712</v>
          </cell>
          <cell r="H34">
            <v>13899.042510742365</v>
          </cell>
          <cell r="K34">
            <v>2013899.0425107423</v>
          </cell>
        </row>
        <row r="35">
          <cell r="C35">
            <v>40396</v>
          </cell>
          <cell r="D35">
            <v>2000000</v>
          </cell>
          <cell r="F35">
            <v>1.0000685115700971</v>
          </cell>
          <cell r="G35">
            <v>1.0072816528485069</v>
          </cell>
          <cell r="H35">
            <v>14563.305697013806</v>
          </cell>
          <cell r="K35">
            <v>2014563.3056970139</v>
          </cell>
        </row>
        <row r="36">
          <cell r="C36">
            <v>40399</v>
          </cell>
          <cell r="D36">
            <v>2000000</v>
          </cell>
          <cell r="F36">
            <v>1.0000778544205968</v>
          </cell>
          <cell r="G36">
            <v>1.0082787050729094</v>
          </cell>
          <cell r="H36">
            <v>16557.410145818798</v>
          </cell>
          <cell r="K36">
            <v>2016557.4101458187</v>
          </cell>
        </row>
        <row r="37">
          <cell r="C37">
            <v>40400</v>
          </cell>
          <cell r="D37">
            <v>2000000</v>
          </cell>
          <cell r="F37">
            <v>1.0000809687234928</v>
          </cell>
          <cell r="G37">
            <v>1.0086112750831948</v>
          </cell>
          <cell r="H37">
            <v>17222.550166389628</v>
          </cell>
          <cell r="K37">
            <v>2017222.5501663897</v>
          </cell>
        </row>
        <row r="38">
          <cell r="C38">
            <v>40401</v>
          </cell>
          <cell r="D38">
            <v>2000000</v>
          </cell>
          <cell r="F38">
            <v>1.0000840830360869</v>
          </cell>
          <cell r="G38">
            <v>1.008943954788162</v>
          </cell>
          <cell r="H38">
            <v>17887.909576324022</v>
          </cell>
          <cell r="K38">
            <v>2017887.909576324</v>
          </cell>
        </row>
        <row r="39">
          <cell r="C39">
            <v>40402</v>
          </cell>
          <cell r="D39">
            <v>2000000</v>
          </cell>
          <cell r="F39">
            <v>1.0000871973583791</v>
          </cell>
          <cell r="G39">
            <v>1.0092767442239927</v>
          </cell>
          <cell r="H39">
            <v>18553.488447985434</v>
          </cell>
          <cell r="K39">
            <v>2018553.4884479854</v>
          </cell>
        </row>
        <row r="40">
          <cell r="C40">
            <v>40403</v>
          </cell>
          <cell r="D40">
            <v>2000000</v>
          </cell>
          <cell r="F40">
            <v>1.0000903116903697</v>
          </cell>
          <cell r="G40">
            <v>1.0096096434268804</v>
          </cell>
          <cell r="H40">
            <v>19219.286853760841</v>
          </cell>
          <cell r="K40">
            <v>2019219.2868537609</v>
          </cell>
        </row>
        <row r="41">
          <cell r="C41">
            <v>40406</v>
          </cell>
          <cell r="D41">
            <v>2000000</v>
          </cell>
          <cell r="F41">
            <v>1.0000996547445304</v>
          </cell>
          <cell r="G41">
            <v>1.0106090000000001</v>
          </cell>
          <cell r="H41">
            <v>21218.000000000182</v>
          </cell>
          <cell r="I41">
            <v>32170.156014229553</v>
          </cell>
          <cell r="J41">
            <v>53388.156014229782</v>
          </cell>
          <cell r="K41">
            <v>2021218.0000000002</v>
          </cell>
        </row>
        <row r="42">
          <cell r="C42">
            <v>40407</v>
          </cell>
          <cell r="D42">
            <v>1967829.8439857704</v>
          </cell>
          <cell r="F42">
            <v>1.0001129394847164</v>
          </cell>
          <cell r="G42">
            <v>1.0003518325264382</v>
          </cell>
          <cell r="H42">
            <v>692.3465456100472</v>
          </cell>
          <cell r="K42">
            <v>1968522.1905313805</v>
          </cell>
        </row>
        <row r="43">
          <cell r="C43">
            <v>40408</v>
          </cell>
          <cell r="D43">
            <v>1967829.8439857704</v>
          </cell>
          <cell r="F43">
            <v>1.0001262244013687</v>
          </cell>
          <cell r="G43">
            <v>1.0007037888390029</v>
          </cell>
          <cell r="H43">
            <v>1384.9366812540143</v>
          </cell>
          <cell r="K43">
            <v>1969214.7806670244</v>
          </cell>
        </row>
        <row r="44">
          <cell r="C44">
            <v>40409</v>
          </cell>
          <cell r="D44">
            <v>1967829.8439857704</v>
          </cell>
          <cell r="F44">
            <v>1.0001395094944905</v>
          </cell>
          <cell r="G44">
            <v>1.0010558689812465</v>
          </cell>
          <cell r="H44">
            <v>2077.7704926358006</v>
          </cell>
          <cell r="K44">
            <v>1969907.6144784063</v>
          </cell>
        </row>
        <row r="45">
          <cell r="C45">
            <v>40410</v>
          </cell>
          <cell r="D45">
            <v>1967829.8439857704</v>
          </cell>
          <cell r="F45">
            <v>1.0001527947640834</v>
          </cell>
          <cell r="G45">
            <v>1.0014080729967358</v>
          </cell>
          <cell r="H45">
            <v>2770.8480654872701</v>
          </cell>
          <cell r="K45">
            <v>1970600.6920512577</v>
          </cell>
        </row>
        <row r="46">
          <cell r="C46">
            <v>40413</v>
          </cell>
          <cell r="D46">
            <v>1967829.8439857704</v>
          </cell>
          <cell r="F46">
            <v>1.0001926516317143</v>
          </cell>
          <cell r="G46">
            <v>1.0024654287185828</v>
          </cell>
          <cell r="H46">
            <v>4851.5442106468217</v>
          </cell>
          <cell r="K46">
            <v>1972681.3881964171</v>
          </cell>
        </row>
        <row r="47">
          <cell r="C47">
            <v>40414</v>
          </cell>
          <cell r="D47">
            <v>1967829.8439857704</v>
          </cell>
          <cell r="F47">
            <v>1.0002059376072165</v>
          </cell>
          <cell r="G47">
            <v>1.0028181286630358</v>
          </cell>
          <cell r="H47">
            <v>5545.5976873135032</v>
          </cell>
          <cell r="K47">
            <v>1973375.4416730839</v>
          </cell>
        </row>
        <row r="48">
          <cell r="C48">
            <v>40415</v>
          </cell>
          <cell r="D48">
            <v>1967829.8439857704</v>
          </cell>
          <cell r="F48">
            <v>1.0002192237592018</v>
          </cell>
          <cell r="G48">
            <v>1.0031709526988013</v>
          </cell>
          <cell r="H48">
            <v>6239.895354568418</v>
          </cell>
          <cell r="K48">
            <v>1974069.7393403389</v>
          </cell>
        </row>
        <row r="49">
          <cell r="C49">
            <v>40416</v>
          </cell>
          <cell r="D49">
            <v>1967829.8439857704</v>
          </cell>
          <cell r="F49">
            <v>1.0002325100876723</v>
          </cell>
          <cell r="G49">
            <v>1.0035239008695387</v>
          </cell>
          <cell r="H49">
            <v>6934.4372983256362</v>
          </cell>
          <cell r="K49">
            <v>1974764.281284096</v>
          </cell>
        </row>
        <row r="50">
          <cell r="C50">
            <v>40417</v>
          </cell>
          <cell r="D50">
            <v>1967829.8439857704</v>
          </cell>
          <cell r="F50">
            <v>1.000245796592631</v>
          </cell>
          <cell r="G50">
            <v>1.0038769732189228</v>
          </cell>
          <cell r="H50">
            <v>7629.2236045298132</v>
          </cell>
          <cell r="K50">
            <v>1975459.0675903002</v>
          </cell>
        </row>
        <row r="51">
          <cell r="C51">
            <v>40420</v>
          </cell>
          <cell r="D51">
            <v>1967829.8439857704</v>
          </cell>
          <cell r="F51">
            <v>1.0002856571664573</v>
          </cell>
          <cell r="G51">
            <v>1.0049369357759321</v>
          </cell>
          <cell r="H51">
            <v>9715.0495577202873</v>
          </cell>
          <cell r="K51">
            <v>1977544.8935434907</v>
          </cell>
        </row>
        <row r="52">
          <cell r="C52">
            <v>40421</v>
          </cell>
          <cell r="D52">
            <v>1967829.8439857704</v>
          </cell>
          <cell r="F52">
            <v>1.0002989443773906</v>
          </cell>
          <cell r="G52">
            <v>1.0052905052769572</v>
          </cell>
          <cell r="H52">
            <v>10410.814173760544</v>
          </cell>
          <cell r="K52">
            <v>1978240.658159531</v>
          </cell>
        </row>
        <row r="53">
          <cell r="C53">
            <v>40422</v>
          </cell>
          <cell r="D53">
            <v>1967829.8439857704</v>
          </cell>
          <cell r="F53">
            <v>1.0003122317648236</v>
          </cell>
          <cell r="G53">
            <v>1.0056441991752332</v>
          </cell>
          <cell r="H53">
            <v>11106.823582423718</v>
          </cell>
          <cell r="K53">
            <v>1978936.667568194</v>
          </cell>
        </row>
        <row r="54">
          <cell r="C54">
            <v>40423</v>
          </cell>
          <cell r="D54">
            <v>1967829.8439857704</v>
          </cell>
          <cell r="F54">
            <v>1.0003255193287586</v>
          </cell>
          <cell r="G54">
            <v>1.0059980175145269</v>
          </cell>
          <cell r="H54">
            <v>11803.077869835364</v>
          </cell>
          <cell r="K54">
            <v>1979632.9218556057</v>
          </cell>
        </row>
        <row r="55">
          <cell r="C55">
            <v>40424</v>
          </cell>
          <cell r="D55">
            <v>1967829.8439857704</v>
          </cell>
          <cell r="F55">
            <v>1.0003388070691976</v>
          </cell>
          <cell r="G55">
            <v>1.0063519603386208</v>
          </cell>
          <cell r="H55">
            <v>12499.577122152055</v>
          </cell>
          <cell r="K55">
            <v>1980329.4211079224</v>
          </cell>
        </row>
        <row r="56">
          <cell r="C56">
            <v>40427</v>
          </cell>
          <cell r="D56">
            <v>1967829.8439857704</v>
          </cell>
          <cell r="F56">
            <v>1.0003786713495637</v>
          </cell>
          <cell r="G56">
            <v>1.0074145361577589</v>
          </cell>
          <cell r="H56">
            <v>14590.545530549527</v>
          </cell>
          <cell r="K56">
            <v>1982420.3895163198</v>
          </cell>
        </row>
        <row r="57">
          <cell r="C57">
            <v>40429</v>
          </cell>
          <cell r="D57">
            <v>1967829.8439857704</v>
          </cell>
          <cell r="F57">
            <v>1.0004052484190389</v>
          </cell>
          <cell r="G57">
            <v>1.0081235432645561</v>
          </cell>
          <cell r="H57">
            <v>15985.750874903106</v>
          </cell>
          <cell r="K57">
            <v>1983815.5948606734</v>
          </cell>
        </row>
        <row r="58">
          <cell r="C58">
            <v>40430</v>
          </cell>
          <cell r="D58">
            <v>1967829.8439857704</v>
          </cell>
          <cell r="F58">
            <v>1.0004185372185526</v>
          </cell>
          <cell r="G58">
            <v>1.0084782339177447</v>
          </cell>
          <cell r="H58">
            <v>16683.721727630451</v>
          </cell>
          <cell r="K58">
            <v>1984513.5657134007</v>
          </cell>
        </row>
        <row r="59">
          <cell r="C59">
            <v>40431</v>
          </cell>
          <cell r="D59">
            <v>1967829.8439857704</v>
          </cell>
          <cell r="F59">
            <v>1.000431826194587</v>
          </cell>
          <cell r="G59">
            <v>1.0088330493626418</v>
          </cell>
          <cell r="H59">
            <v>17381.938149206107</v>
          </cell>
          <cell r="K59">
            <v>1985211.7821349765</v>
          </cell>
        </row>
        <row r="60">
          <cell r="C60">
            <v>40434</v>
          </cell>
          <cell r="D60">
            <v>1967829.8439857704</v>
          </cell>
          <cell r="F60">
            <v>1.0004716941818379</v>
          </cell>
          <cell r="G60">
            <v>1.0098982448867202</v>
          </cell>
          <cell r="H60">
            <v>19478.061691167557</v>
          </cell>
          <cell r="K60">
            <v>1987307.9056769379</v>
          </cell>
        </row>
        <row r="61">
          <cell r="C61">
            <v>40435</v>
          </cell>
          <cell r="D61">
            <v>1967829.8439857704</v>
          </cell>
          <cell r="F61">
            <v>1.0004849838639782</v>
          </cell>
          <cell r="G61">
            <v>1.0102535599376641</v>
          </cell>
          <cell r="H61">
            <v>20177.261252432254</v>
          </cell>
          <cell r="K61">
            <v>1988007.1052382027</v>
          </cell>
        </row>
        <row r="62">
          <cell r="C62">
            <v>40436</v>
          </cell>
          <cell r="D62">
            <v>1967829.8439857704</v>
          </cell>
          <cell r="F62">
            <v>1.0004982737226513</v>
          </cell>
          <cell r="G62">
            <v>1.0106090000000001</v>
          </cell>
          <cell r="H62">
            <v>20876.706814845216</v>
          </cell>
          <cell r="I62">
            <v>32511.449199384519</v>
          </cell>
          <cell r="J62">
            <v>53388.15601422984</v>
          </cell>
          <cell r="K62">
            <v>1988706.5508006157</v>
          </cell>
        </row>
        <row r="63">
          <cell r="C63">
            <v>40437</v>
          </cell>
          <cell r="D63">
            <v>1935318.3947863858</v>
          </cell>
          <cell r="F63">
            <v>1.0006479664109407</v>
          </cell>
          <cell r="G63">
            <v>1.0003518325264382</v>
          </cell>
          <cell r="H63">
            <v>680.90796030005981</v>
          </cell>
          <cell r="K63">
            <v>1935999.3027466859</v>
          </cell>
        </row>
        <row r="64">
          <cell r="C64">
            <v>40438</v>
          </cell>
          <cell r="D64">
            <v>1935318.3947863858</v>
          </cell>
          <cell r="F64">
            <v>1.0007976814959711</v>
          </cell>
          <cell r="G64">
            <v>1.0007037888390029</v>
          </cell>
          <cell r="H64">
            <v>1362.0554861676776</v>
          </cell>
          <cell r="K64">
            <v>1936680.4502725536</v>
          </cell>
        </row>
        <row r="65">
          <cell r="C65">
            <v>40441</v>
          </cell>
          <cell r="D65">
            <v>1935318.3947863858</v>
          </cell>
          <cell r="F65">
            <v>1.0012469611650223</v>
          </cell>
          <cell r="G65">
            <v>1.0017604009290539</v>
          </cell>
          <cell r="H65">
            <v>3406.9363001971337</v>
          </cell>
          <cell r="K65">
            <v>1938725.331086583</v>
          </cell>
        </row>
        <row r="66">
          <cell r="C66">
            <v>40442</v>
          </cell>
          <cell r="D66">
            <v>1935318.3947863858</v>
          </cell>
          <cell r="F66">
            <v>1.0013967658705321</v>
          </cell>
          <cell r="G66">
            <v>1.0021128528217984</v>
          </cell>
          <cell r="H66">
            <v>4089.0429315027759</v>
          </cell>
          <cell r="K66">
            <v>1939407.4377178885</v>
          </cell>
        </row>
        <row r="67">
          <cell r="C67">
            <v>40443</v>
          </cell>
          <cell r="D67">
            <v>1935318.3947863858</v>
          </cell>
          <cell r="F67">
            <v>1.0015465929895433</v>
          </cell>
          <cell r="G67">
            <v>1.0024654287185828</v>
          </cell>
          <cell r="H67">
            <v>4771.3895501079132</v>
          </cell>
          <cell r="K67">
            <v>1940089.7843364938</v>
          </cell>
        </row>
        <row r="68">
          <cell r="C68">
            <v>40444</v>
          </cell>
          <cell r="D68">
            <v>1935318.3947863858</v>
          </cell>
          <cell r="F68">
            <v>1.0016964425254087</v>
          </cell>
          <cell r="G68">
            <v>1.0028181286630358</v>
          </cell>
          <cell r="H68">
            <v>5453.976240447887</v>
          </cell>
          <cell r="K68">
            <v>1940772.3710268338</v>
          </cell>
        </row>
        <row r="69">
          <cell r="C69">
            <v>40445</v>
          </cell>
          <cell r="D69">
            <v>1935318.3947863858</v>
          </cell>
          <cell r="F69">
            <v>1.0018463144814829</v>
          </cell>
          <cell r="G69">
            <v>1.0031709526988013</v>
          </cell>
          <cell r="H69">
            <v>6136.8030869876884</v>
          </cell>
          <cell r="K69">
            <v>1941455.1978733735</v>
          </cell>
        </row>
        <row r="70">
          <cell r="C70">
            <v>40448</v>
          </cell>
          <cell r="D70">
            <v>1935318.3947863858</v>
          </cell>
          <cell r="F70">
            <v>1.0022960649045027</v>
          </cell>
          <cell r="G70">
            <v>1.0042301697906435</v>
          </cell>
          <cell r="H70">
            <v>8186.7254089020416</v>
          </cell>
          <cell r="K70">
            <v>1943505.1201952877</v>
          </cell>
        </row>
        <row r="71">
          <cell r="C71">
            <v>40449</v>
          </cell>
          <cell r="D71">
            <v>1935318.3947863858</v>
          </cell>
          <cell r="F71">
            <v>1.0024460265749604</v>
          </cell>
          <cell r="G71">
            <v>1.0045834906284064</v>
          </cell>
          <cell r="H71">
            <v>8870.51372548582</v>
          </cell>
          <cell r="K71">
            <v>1944188.9085118717</v>
          </cell>
        </row>
        <row r="72">
          <cell r="C72">
            <v>40450</v>
          </cell>
          <cell r="D72">
            <v>1935318.3947863858</v>
          </cell>
          <cell r="F72">
            <v>1.0025960106824037</v>
          </cell>
          <cell r="G72">
            <v>1.0049369357759321</v>
          </cell>
          <cell r="H72">
            <v>9554.5426210404457</v>
          </cell>
          <cell r="K72">
            <v>1944872.9374074263</v>
          </cell>
        </row>
        <row r="73">
          <cell r="C73">
            <v>40451</v>
          </cell>
          <cell r="D73">
            <v>1935318.3947863858</v>
          </cell>
          <cell r="F73">
            <v>1.0027460172301899</v>
          </cell>
          <cell r="G73">
            <v>1.0052905052769572</v>
          </cell>
          <cell r="H73">
            <v>10238.812180209674</v>
          </cell>
          <cell r="K73">
            <v>1945557.2069665955</v>
          </cell>
        </row>
        <row r="74">
          <cell r="C74">
            <v>40452</v>
          </cell>
          <cell r="D74">
            <v>1935318.3947863858</v>
          </cell>
          <cell r="F74">
            <v>1.0028960462216763</v>
          </cell>
          <cell r="G74">
            <v>1.0056441991752332</v>
          </cell>
          <cell r="H74">
            <v>10923.322487666916</v>
          </cell>
          <cell r="K74">
            <v>1946241.7172740528</v>
          </cell>
        </row>
        <row r="75">
          <cell r="C75">
            <v>40455</v>
          </cell>
          <cell r="D75">
            <v>1935318.3947863858</v>
          </cell>
          <cell r="F75">
            <v>1.0033462678919198</v>
          </cell>
          <cell r="G75">
            <v>1.0067060276913127</v>
          </cell>
          <cell r="H75">
            <v>12978.298746944303</v>
          </cell>
          <cell r="K75">
            <v>1948296.6935333302</v>
          </cell>
        </row>
        <row r="76">
          <cell r="C76">
            <v>40456</v>
          </cell>
          <cell r="D76">
            <v>1935318.3947863858</v>
          </cell>
          <cell r="F76">
            <v>1.0034963866917925</v>
          </cell>
          <cell r="G76">
            <v>1.0070602196164158</v>
          </cell>
          <cell r="H76">
            <v>13663.772894881151</v>
          </cell>
          <cell r="K76">
            <v>1948982.167681267</v>
          </cell>
        </row>
        <row r="77">
          <cell r="C77">
            <v>40457</v>
          </cell>
          <cell r="D77">
            <v>1935318.3947863858</v>
          </cell>
          <cell r="F77">
            <v>1.0036465279521603</v>
          </cell>
          <cell r="G77">
            <v>1.0074145361577589</v>
          </cell>
          <cell r="H77">
            <v>14349.488214919549</v>
          </cell>
          <cell r="K77">
            <v>1949667.8830013054</v>
          </cell>
        </row>
        <row r="78">
          <cell r="C78">
            <v>40458</v>
          </cell>
          <cell r="D78">
            <v>1935318.3947863858</v>
          </cell>
          <cell r="F78">
            <v>1.0037966916763839</v>
          </cell>
          <cell r="G78">
            <v>1.0077689773591858</v>
          </cell>
          <cell r="H78">
            <v>15035.444791911243</v>
          </cell>
          <cell r="K78">
            <v>1950353.839578297</v>
          </cell>
        </row>
        <row r="79">
          <cell r="C79">
            <v>40459</v>
          </cell>
          <cell r="D79">
            <v>1935318.3947863858</v>
          </cell>
          <cell r="F79">
            <v>1.003946877867824</v>
          </cell>
          <cell r="G79">
            <v>1.0081235432645561</v>
          </cell>
          <cell r="H79">
            <v>15721.642710738488</v>
          </cell>
          <cell r="K79">
            <v>1951040.0374971244</v>
          </cell>
        </row>
        <row r="80">
          <cell r="C80">
            <v>40462</v>
          </cell>
          <cell r="D80">
            <v>1935318.3947863858</v>
          </cell>
          <cell r="F80">
            <v>1.0043975712790627</v>
          </cell>
          <cell r="G80">
            <v>1.0091879896431535</v>
          </cell>
          <cell r="H80">
            <v>17781.685367501734</v>
          </cell>
          <cell r="K80">
            <v>1953100.0801538876</v>
          </cell>
        </row>
        <row r="81">
          <cell r="C81">
            <v>40464</v>
          </cell>
          <cell r="D81">
            <v>1935318.3947863858</v>
          </cell>
          <cell r="F81">
            <v>1.0046981459509465</v>
          </cell>
          <cell r="G81">
            <v>1.0098982448867202</v>
          </cell>
          <cell r="H81">
            <v>19156.255405369884</v>
          </cell>
          <cell r="K81">
            <v>1954474.6501917557</v>
          </cell>
        </row>
        <row r="82">
          <cell r="C82">
            <v>40465</v>
          </cell>
          <cell r="D82">
            <v>1935318.3947863858</v>
          </cell>
          <cell r="F82">
            <v>1.0048484670162965</v>
          </cell>
          <cell r="G82">
            <v>1.0102535599376641</v>
          </cell>
          <cell r="H82">
            <v>19843.903159406043</v>
          </cell>
          <cell r="K82">
            <v>1955162.2979457919</v>
          </cell>
        </row>
        <row r="83">
          <cell r="C83">
            <v>40466</v>
          </cell>
          <cell r="D83">
            <v>1935318.3947863858</v>
          </cell>
          <cell r="F83">
            <v>1.0049988105724041</v>
          </cell>
          <cell r="G83">
            <v>1.0106090000000001</v>
          </cell>
          <cell r="H83">
            <v>20531.792850288941</v>
          </cell>
          <cell r="I83">
            <v>32856.36316394079</v>
          </cell>
          <cell r="J83">
            <v>53388.156014229819</v>
          </cell>
          <cell r="K83">
            <v>1955850.1876366748</v>
          </cell>
        </row>
        <row r="84">
          <cell r="C84">
            <v>40469</v>
          </cell>
          <cell r="D84">
            <v>1902462.031622445</v>
          </cell>
          <cell r="F84">
            <v>1.005703144836342</v>
          </cell>
          <cell r="G84">
            <v>1.0009898445202323</v>
          </cell>
          <cell r="H84">
            <v>1883.1416169515223</v>
          </cell>
          <cell r="K84">
            <v>1904345.1732393964</v>
          </cell>
        </row>
        <row r="85">
          <cell r="C85">
            <v>40470</v>
          </cell>
          <cell r="D85">
            <v>1902462.031622445</v>
          </cell>
          <cell r="F85">
            <v>1.0059380326004086</v>
          </cell>
          <cell r="G85">
            <v>1.0013200103773636</v>
          </cell>
          <cell r="H85">
            <v>2511.2696242819084</v>
          </cell>
          <cell r="K85">
            <v>1904973.3012467269</v>
          </cell>
        </row>
        <row r="86">
          <cell r="C86">
            <v>40471</v>
          </cell>
          <cell r="D86">
            <v>1902462.031622445</v>
          </cell>
          <cell r="F86">
            <v>1.006172975223866</v>
          </cell>
          <cell r="G86">
            <v>1.0016502851361924</v>
          </cell>
          <cell r="H86">
            <v>3139.6048129568485</v>
          </cell>
          <cell r="K86">
            <v>1905601.6364354019</v>
          </cell>
        </row>
        <row r="87">
          <cell r="C87">
            <v>40472</v>
          </cell>
          <cell r="D87">
            <v>1902462.031622445</v>
          </cell>
          <cell r="F87">
            <v>1.0064079727195265</v>
          </cell>
          <cell r="G87">
            <v>1.0019806688326387</v>
          </cell>
          <cell r="H87">
            <v>3768.1472513130757</v>
          </cell>
          <cell r="K87">
            <v>1906230.1788737581</v>
          </cell>
        </row>
        <row r="88">
          <cell r="C88">
            <v>40473</v>
          </cell>
          <cell r="D88">
            <v>1902462.031622445</v>
          </cell>
          <cell r="F88">
            <v>1.0066430251002063</v>
          </cell>
          <cell r="G88">
            <v>1.0023111615026346</v>
          </cell>
          <cell r="H88">
            <v>4396.897007709711</v>
          </cell>
          <cell r="K88">
            <v>1906858.9286301546</v>
          </cell>
        </row>
        <row r="89">
          <cell r="C89">
            <v>40476</v>
          </cell>
          <cell r="D89">
            <v>1902462.031622445</v>
          </cell>
          <cell r="F89">
            <v>1.0073485116805621</v>
          </cell>
          <cell r="G89">
            <v>1.0033032937134154</v>
          </cell>
          <cell r="H89">
            <v>6284.3908690699554</v>
          </cell>
          <cell r="K89">
            <v>1908746.4224915148</v>
          </cell>
        </row>
        <row r="90">
          <cell r="C90">
            <v>40477</v>
          </cell>
          <cell r="D90">
            <v>1902462.031622445</v>
          </cell>
          <cell r="F90">
            <v>1.0075837837295349</v>
          </cell>
          <cell r="G90">
            <v>1.0036342226371653</v>
          </cell>
          <cell r="H90">
            <v>6913.9705816697488</v>
          </cell>
          <cell r="K90">
            <v>1909376.0022041148</v>
          </cell>
        </row>
        <row r="91">
          <cell r="C91">
            <v>40478</v>
          </cell>
          <cell r="D91">
            <v>1902462.031622445</v>
          </cell>
          <cell r="F91">
            <v>1.0078191107276508</v>
          </cell>
          <cell r="G91">
            <v>1.0039652607143019</v>
          </cell>
          <cell r="H91">
            <v>7543.7579544435011</v>
          </cell>
          <cell r="K91">
            <v>1910005.7895768886</v>
          </cell>
        </row>
        <row r="92">
          <cell r="C92">
            <v>40479</v>
          </cell>
          <cell r="D92">
            <v>1902462.031622445</v>
          </cell>
          <cell r="F92">
            <v>1.0080544926877431</v>
          </cell>
          <cell r="G92">
            <v>1.0042964079808285</v>
          </cell>
          <cell r="H92">
            <v>8173.7530558859353</v>
          </cell>
          <cell r="K92">
            <v>1910635.7846783309</v>
          </cell>
        </row>
        <row r="93">
          <cell r="C93">
            <v>40480</v>
          </cell>
          <cell r="D93">
            <v>1902462.031622445</v>
          </cell>
          <cell r="F93">
            <v>1.008289929622648</v>
          </cell>
          <cell r="G93">
            <v>1.0046276644727601</v>
          </cell>
          <cell r="H93">
            <v>8803.9559545141619</v>
          </cell>
          <cell r="K93">
            <v>1911265.9875769592</v>
          </cell>
        </row>
        <row r="94">
          <cell r="C94">
            <v>40483</v>
          </cell>
          <cell r="D94">
            <v>1902462.031622445</v>
          </cell>
          <cell r="F94">
            <v>1.0089965704046531</v>
          </cell>
          <cell r="G94">
            <v>1.0056220896613122</v>
          </cell>
          <cell r="H94">
            <v>10695.812119023492</v>
          </cell>
          <cell r="K94">
            <v>1913157.8437414684</v>
          </cell>
        </row>
        <row r="95">
          <cell r="C95">
            <v>40485</v>
          </cell>
          <cell r="D95">
            <v>1902462.031622445</v>
          </cell>
          <cell r="F95">
            <v>1.0094679393688619</v>
          </cell>
          <cell r="G95">
            <v>1.0062855865748472</v>
          </cell>
          <cell r="H95">
            <v>11958.089805122636</v>
          </cell>
          <cell r="K95">
            <v>1914420.1214275677</v>
          </cell>
        </row>
        <row r="96">
          <cell r="C96">
            <v>40486</v>
          </cell>
          <cell r="D96">
            <v>1902462.031622445</v>
          </cell>
          <cell r="F96">
            <v>1.0097037064223835</v>
          </cell>
          <cell r="G96">
            <v>1.0066174991761878</v>
          </cell>
          <cell r="H96">
            <v>12589.540926990123</v>
          </cell>
          <cell r="K96">
            <v>1915051.5725494351</v>
          </cell>
        </row>
        <row r="97">
          <cell r="C97">
            <v>40487</v>
          </cell>
          <cell r="D97">
            <v>1902462.031622445</v>
          </cell>
          <cell r="F97">
            <v>1.0099395285406585</v>
          </cell>
          <cell r="G97">
            <v>1.0069495212553712</v>
          </cell>
          <cell r="H97">
            <v>13221.200326296825</v>
          </cell>
          <cell r="K97">
            <v>1915683.2319487417</v>
          </cell>
        </row>
        <row r="98">
          <cell r="C98">
            <v>40490</v>
          </cell>
          <cell r="D98">
            <v>1902462.031622445</v>
          </cell>
          <cell r="F98">
            <v>1.0106473254126283</v>
          </cell>
          <cell r="G98">
            <v>1.0079462447211363</v>
          </cell>
          <cell r="H98">
            <v>15117.428875942005</v>
          </cell>
          <cell r="K98">
            <v>1917579.460498387</v>
          </cell>
        </row>
        <row r="99">
          <cell r="C99">
            <v>40491</v>
          </cell>
          <cell r="D99">
            <v>1902462.031622445</v>
          </cell>
          <cell r="F99">
            <v>1.0108833679185554</v>
          </cell>
          <cell r="G99">
            <v>1.0082787050729094</v>
          </cell>
          <cell r="H99">
            <v>15749.922072210255</v>
          </cell>
          <cell r="K99">
            <v>1918211.9536946553</v>
          </cell>
        </row>
        <row r="100">
          <cell r="C100">
            <v>40492</v>
          </cell>
          <cell r="D100">
            <v>1902462.031622445</v>
          </cell>
          <cell r="F100">
            <v>1.01111946555357</v>
          </cell>
          <cell r="G100">
            <v>1.0086112750831948</v>
          </cell>
          <cell r="H100">
            <v>16382.623889634544</v>
          </cell>
          <cell r="K100">
            <v>1918844.6555120796</v>
          </cell>
        </row>
        <row r="101">
          <cell r="C101">
            <v>40493</v>
          </cell>
          <cell r="D101">
            <v>1902462.031622445</v>
          </cell>
          <cell r="F101">
            <v>1.0113556183305474</v>
          </cell>
          <cell r="G101">
            <v>1.008943954788162</v>
          </cell>
          <cell r="H101">
            <v>17015.534397025996</v>
          </cell>
          <cell r="K101">
            <v>1919477.566019471</v>
          </cell>
        </row>
        <row r="102">
          <cell r="C102">
            <v>40494</v>
          </cell>
          <cell r="D102">
            <v>1902462.031622445</v>
          </cell>
          <cell r="F102">
            <v>1.0115918262623664</v>
          </cell>
          <cell r="G102">
            <v>1.0092767442239927</v>
          </cell>
          <cell r="H102">
            <v>17648.653663218967</v>
          </cell>
          <cell r="K102">
            <v>1920110.6852856639</v>
          </cell>
        </row>
        <row r="103">
          <cell r="C103">
            <v>40498</v>
          </cell>
          <cell r="D103">
            <v>1902462.031622445</v>
          </cell>
          <cell r="F103">
            <v>1.0125372097957399</v>
          </cell>
          <cell r="G103">
            <v>1.0106090000000001</v>
          </cell>
          <cell r="H103">
            <v>20183.21969348269</v>
          </cell>
          <cell r="I103">
            <v>33204.936320747038</v>
          </cell>
          <cell r="J103">
            <v>53388.156014229658</v>
          </cell>
          <cell r="K103">
            <v>1922645.2513159276</v>
          </cell>
        </row>
        <row r="104">
          <cell r="C104">
            <v>40499</v>
          </cell>
          <cell r="D104">
            <v>1869257.095301698</v>
          </cell>
          <cell r="F104">
            <v>1.0128258187715429</v>
          </cell>
          <cell r="G104">
            <v>1.0003639668901105</v>
          </cell>
          <cell r="H104">
            <v>680.34769179400939</v>
          </cell>
          <cell r="K104">
            <v>1869937.4429934919</v>
          </cell>
        </row>
        <row r="105">
          <cell r="C105">
            <v>40500</v>
          </cell>
          <cell r="D105">
            <v>1869257.095301698</v>
          </cell>
          <cell r="F105">
            <v>1.0131145100111283</v>
          </cell>
          <cell r="G105">
            <v>1.0007280662521181</v>
          </cell>
          <cell r="H105">
            <v>1360.9430076214283</v>
          </cell>
          <cell r="K105">
            <v>1870618.0383093194</v>
          </cell>
        </row>
        <row r="106">
          <cell r="C106">
            <v>40501</v>
          </cell>
          <cell r="D106">
            <v>1869257.095301698</v>
          </cell>
          <cell r="F106">
            <v>1.0134032835379447</v>
          </cell>
          <cell r="G106">
            <v>1.0010922981342381</v>
          </cell>
          <cell r="H106">
            <v>2041.786037609294</v>
          </cell>
          <cell r="K106">
            <v>1871298.8813393072</v>
          </cell>
        </row>
        <row r="107">
          <cell r="C107">
            <v>40504</v>
          </cell>
          <cell r="D107">
            <v>1869257.095301698</v>
          </cell>
          <cell r="F107">
            <v>1.014270098076359</v>
          </cell>
          <cell r="G107">
            <v>1.0021857893836901</v>
          </cell>
          <cell r="H107">
            <v>4085.802314297795</v>
          </cell>
          <cell r="K107">
            <v>1873342.8976159957</v>
          </cell>
        </row>
        <row r="108">
          <cell r="C108">
            <v>40505</v>
          </cell>
          <cell r="D108">
            <v>1869257.095301698</v>
          </cell>
          <cell r="F108">
            <v>1.014559200986713</v>
          </cell>
          <cell r="G108">
            <v>1.002550551828765</v>
          </cell>
          <cell r="H108">
            <v>4767.6371028536187</v>
          </cell>
          <cell r="K108">
            <v>1874024.7324045515</v>
          </cell>
        </row>
        <row r="109">
          <cell r="C109">
            <v>40506</v>
          </cell>
          <cell r="D109">
            <v>1869257.095301698</v>
          </cell>
          <cell r="F109">
            <v>1.0148483863016382</v>
          </cell>
          <cell r="G109">
            <v>1.0029154470352926</v>
          </cell>
          <cell r="H109">
            <v>5449.7200566969213</v>
          </cell>
          <cell r="K109">
            <v>1874706.815358395</v>
          </cell>
        </row>
        <row r="110">
          <cell r="C110">
            <v>40507</v>
          </cell>
          <cell r="D110">
            <v>1869257.095301698</v>
          </cell>
          <cell r="F110">
            <v>1.0151376540446231</v>
          </cell>
          <cell r="G110">
            <v>1.0032804750515938</v>
          </cell>
          <cell r="H110">
            <v>6132.0512661518951</v>
          </cell>
          <cell r="K110">
            <v>1875389.1465678499</v>
          </cell>
        </row>
        <row r="111">
          <cell r="C111">
            <v>40508</v>
          </cell>
          <cell r="D111">
            <v>1869257.095301698</v>
          </cell>
          <cell r="F111">
            <v>1.0154270042391627</v>
          </cell>
          <cell r="G111">
            <v>1.0036456359260069</v>
          </cell>
          <cell r="H111">
            <v>6814.6308215751042</v>
          </cell>
          <cell r="K111">
            <v>1876071.7261232731</v>
          </cell>
        </row>
        <row r="112">
          <cell r="C112">
            <v>40511</v>
          </cell>
          <cell r="D112">
            <v>1869257.095301698</v>
          </cell>
          <cell r="F112">
            <v>1.0162955497671582</v>
          </cell>
          <cell r="G112">
            <v>1.0047419161815649</v>
          </cell>
          <cell r="H112">
            <v>8863.8604677162039</v>
          </cell>
          <cell r="K112">
            <v>1878120.9557694141</v>
          </cell>
        </row>
        <row r="113">
          <cell r="C113">
            <v>40512</v>
          </cell>
          <cell r="D113">
            <v>1869257.095301698</v>
          </cell>
          <cell r="F113">
            <v>1.0165852300029992</v>
          </cell>
          <cell r="G113">
            <v>1.0051076089721611</v>
          </cell>
          <cell r="H113">
            <v>9547.4343112387778</v>
          </cell>
          <cell r="K113">
            <v>1878804.5296129368</v>
          </cell>
        </row>
        <row r="114">
          <cell r="C114">
            <v>40513</v>
          </cell>
          <cell r="D114">
            <v>1869257.095301698</v>
          </cell>
          <cell r="F114">
            <v>1.0168749928079699</v>
          </cell>
          <cell r="G114">
            <v>1.0054734348628251</v>
          </cell>
          <cell r="H114">
            <v>10231.256953007576</v>
          </cell>
          <cell r="K114">
            <v>1879488.3522547055</v>
          </cell>
        </row>
        <row r="115">
          <cell r="C115">
            <v>40514</v>
          </cell>
          <cell r="D115">
            <v>1869257.095301698</v>
          </cell>
          <cell r="F115">
            <v>1.0171648382056053</v>
          </cell>
          <cell r="G115">
            <v>1.0058393939020007</v>
          </cell>
          <cell r="H115">
            <v>10915.328483576319</v>
          </cell>
          <cell r="K115">
            <v>1880172.4237852744</v>
          </cell>
        </row>
        <row r="116">
          <cell r="C116">
            <v>40515</v>
          </cell>
          <cell r="D116">
            <v>1869257.095301698</v>
          </cell>
          <cell r="F116">
            <v>1.0174547662194475</v>
          </cell>
          <cell r="G116">
            <v>1.0062054861381498</v>
          </cell>
          <cell r="H116">
            <v>11599.648993532755</v>
          </cell>
          <cell r="K116">
            <v>1880856.7442952306</v>
          </cell>
        </row>
        <row r="117">
          <cell r="C117">
            <v>40518</v>
          </cell>
          <cell r="D117">
            <v>1869257.095301698</v>
          </cell>
          <cell r="F117">
            <v>1.0183250461937328</v>
          </cell>
          <cell r="G117">
            <v>1.0073045625133186</v>
          </cell>
          <cell r="H117">
            <v>13654.105306095538</v>
          </cell>
          <cell r="K117">
            <v>1882911.2006077934</v>
          </cell>
        </row>
        <row r="118">
          <cell r="C118">
            <v>40519</v>
          </cell>
          <cell r="D118">
            <v>1869257.095301698</v>
          </cell>
          <cell r="F118">
            <v>1.018615304907954</v>
          </cell>
          <cell r="G118">
            <v>1.0076711880223306</v>
          </cell>
          <cell r="H118">
            <v>14339.422640134831</v>
          </cell>
          <cell r="K118">
            <v>1883596.5179418328</v>
          </cell>
        </row>
        <row r="119">
          <cell r="C119">
            <v>40520</v>
          </cell>
          <cell r="D119">
            <v>1869257.095301698</v>
          </cell>
          <cell r="F119">
            <v>1.0189056463561916</v>
          </cell>
          <cell r="G119">
            <v>1.0080379469708891</v>
          </cell>
          <cell r="H119">
            <v>15024.989406993258</v>
          </cell>
          <cell r="K119">
            <v>1884282.0847086911</v>
          </cell>
        </row>
        <row r="120">
          <cell r="C120">
            <v>40521</v>
          </cell>
          <cell r="D120">
            <v>1869257.095301698</v>
          </cell>
          <cell r="F120">
            <v>1.0191960705620282</v>
          </cell>
          <cell r="G120">
            <v>1.0084048394075613</v>
          </cell>
          <cell r="H120">
            <v>15710.805697455307</v>
          </cell>
          <cell r="K120">
            <v>1884967.9009991533</v>
          </cell>
        </row>
        <row r="121">
          <cell r="C121">
            <v>40522</v>
          </cell>
          <cell r="D121">
            <v>1869257.095301698</v>
          </cell>
          <cell r="F121">
            <v>1.019486577549052</v>
          </cell>
          <cell r="G121">
            <v>1.0087718653809328</v>
          </cell>
          <cell r="H121">
            <v>16396.871602339921</v>
          </cell>
          <cell r="K121">
            <v>1885653.9669040379</v>
          </cell>
        </row>
        <row r="122">
          <cell r="C122">
            <v>40525</v>
          </cell>
          <cell r="D122">
            <v>1869257.095301698</v>
          </cell>
          <cell r="F122">
            <v>1.0203585954332381</v>
          </cell>
          <cell r="G122">
            <v>1.0098737450073603</v>
          </cell>
          <cell r="H122">
            <v>18456.567912207898</v>
          </cell>
          <cell r="K122">
            <v>1887713.6632139059</v>
          </cell>
        </row>
        <row r="123">
          <cell r="C123">
            <v>40526</v>
          </cell>
          <cell r="D123">
            <v>1869257.095301698</v>
          </cell>
          <cell r="F123">
            <v>1.0206494337810348</v>
          </cell>
          <cell r="G123">
            <v>1.0102413056137347</v>
          </cell>
          <cell r="H123">
            <v>19143.633183626713</v>
          </cell>
          <cell r="K123">
            <v>1888400.7284853247</v>
          </cell>
        </row>
        <row r="124">
          <cell r="C124">
            <v>40527</v>
          </cell>
          <cell r="D124">
            <v>1869257.095301698</v>
          </cell>
          <cell r="F124">
            <v>1.0209403550280642</v>
          </cell>
          <cell r="G124">
            <v>1.0106090000000001</v>
          </cell>
          <cell r="H124">
            <v>19830.948524055882</v>
          </cell>
          <cell r="I124">
            <v>33557.207490173838</v>
          </cell>
          <cell r="J124">
            <v>53388.156014229608</v>
          </cell>
          <cell r="K124">
            <v>1889088.0438257537</v>
          </cell>
        </row>
        <row r="125">
          <cell r="C125">
            <v>40528</v>
          </cell>
          <cell r="D125">
            <v>1835699.8878115241</v>
          </cell>
          <cell r="F125">
            <v>1.0211346878611092</v>
          </cell>
          <cell r="G125">
            <v>1.0003198426368325</v>
          </cell>
          <cell r="H125">
            <v>587.13509255074439</v>
          </cell>
          <cell r="K125">
            <v>1836287.0229040748</v>
          </cell>
        </row>
        <row r="126">
          <cell r="C126">
            <v>40529</v>
          </cell>
          <cell r="D126">
            <v>1835699.8878115241</v>
          </cell>
          <cell r="F126">
            <v>1.0213290576848071</v>
          </cell>
          <cell r="G126">
            <v>1.0006397875729773</v>
          </cell>
          <cell r="H126">
            <v>1174.4579759377011</v>
          </cell>
          <cell r="K126">
            <v>1836874.3457874618</v>
          </cell>
        </row>
        <row r="127">
          <cell r="C127">
            <v>40532</v>
          </cell>
          <cell r="D127">
            <v>1835699.8878115241</v>
          </cell>
          <cell r="F127">
            <v>1.0219123891702331</v>
          </cell>
          <cell r="G127">
            <v>1.0016002365045351</v>
          </cell>
          <cell r="H127">
            <v>2937.5539718470122</v>
          </cell>
          <cell r="K127">
            <v>1838637.4417833711</v>
          </cell>
        </row>
        <row r="128">
          <cell r="C128">
            <v>40533</v>
          </cell>
          <cell r="D128">
            <v>1835699.8878115241</v>
          </cell>
          <cell r="F128">
            <v>1.0221069070269653</v>
          </cell>
          <cell r="G128">
            <v>1.0019205909652309</v>
          </cell>
          <cell r="H128">
            <v>3525.6286194061809</v>
          </cell>
          <cell r="K128">
            <v>1839225.5164309302</v>
          </cell>
        </row>
        <row r="129">
          <cell r="C129">
            <v>40534</v>
          </cell>
          <cell r="D129">
            <v>1835699.8878115241</v>
          </cell>
          <cell r="F129">
            <v>1.0223014619095685</v>
          </cell>
          <cell r="G129">
            <v>1.0022410478889419</v>
          </cell>
          <cell r="H129">
            <v>4113.891358310826</v>
          </cell>
          <cell r="K129">
            <v>1839813.7791698349</v>
          </cell>
        </row>
        <row r="130">
          <cell r="C130">
            <v>40535</v>
          </cell>
          <cell r="D130">
            <v>1835699.8878115241</v>
          </cell>
          <cell r="F130">
            <v>1.0224960538250911</v>
          </cell>
          <cell r="G130">
            <v>1.0025616073084405</v>
          </cell>
          <cell r="H130">
            <v>4702.3422487213347</v>
          </cell>
          <cell r="K130">
            <v>1840402.2300602454</v>
          </cell>
        </row>
        <row r="131">
          <cell r="C131">
            <v>40536</v>
          </cell>
          <cell r="D131">
            <v>1835699.8878115241</v>
          </cell>
          <cell r="F131">
            <v>1.0226906827805817</v>
          </cell>
          <cell r="G131">
            <v>1.0028822692565091</v>
          </cell>
          <cell r="H131">
            <v>5290.9813508164334</v>
          </cell>
          <cell r="K131">
            <v>1840990.8691623404</v>
          </cell>
        </row>
        <row r="132">
          <cell r="C132">
            <v>40539</v>
          </cell>
          <cell r="D132">
            <v>1835699.8878115241</v>
          </cell>
          <cell r="F132">
            <v>1.0232747919573735</v>
          </cell>
          <cell r="G132">
            <v>1.0038448706001173</v>
          </cell>
          <cell r="H132">
            <v>7058.0285292851358</v>
          </cell>
          <cell r="K132">
            <v>1842757.9163408093</v>
          </cell>
        </row>
        <row r="133">
          <cell r="C133">
            <v>40540</v>
          </cell>
          <cell r="D133">
            <v>1835699.8878115241</v>
          </cell>
          <cell r="F133">
            <v>1.0234695691432545</v>
          </cell>
          <cell r="G133">
            <v>1.004165942990501</v>
          </cell>
          <cell r="H133">
            <v>7647.4210802918769</v>
          </cell>
          <cell r="K133">
            <v>1843347.3088918161</v>
          </cell>
        </row>
        <row r="134">
          <cell r="C134">
            <v>40541</v>
          </cell>
          <cell r="D134">
            <v>1835699.8878115241</v>
          </cell>
          <cell r="F134">
            <v>1.023664383404369</v>
          </cell>
          <cell r="G134">
            <v>1.0044871180735244</v>
          </cell>
          <cell r="H134">
            <v>8237.0021441658409</v>
          </cell>
          <cell r="K134">
            <v>1843936.8899556899</v>
          </cell>
        </row>
        <row r="135">
          <cell r="C135">
            <v>40542</v>
          </cell>
          <cell r="D135">
            <v>1835699.8878115241</v>
          </cell>
          <cell r="F135">
            <v>1.0238592347477748</v>
          </cell>
          <cell r="G135">
            <v>1.0048083958820333</v>
          </cell>
          <cell r="H135">
            <v>8826.7717812019237</v>
          </cell>
          <cell r="K135">
            <v>1844526.659592726</v>
          </cell>
        </row>
        <row r="136">
          <cell r="C136">
            <v>40543</v>
          </cell>
          <cell r="D136">
            <v>1835699.8878115241</v>
          </cell>
          <cell r="F136">
            <v>1.02405412318053</v>
          </cell>
          <cell r="G136">
            <v>1.0051297764488838</v>
          </cell>
          <cell r="H136">
            <v>9416.7300517141794</v>
          </cell>
          <cell r="K136">
            <v>1845116.6178632383</v>
          </cell>
        </row>
        <row r="137">
          <cell r="C137">
            <v>40546</v>
          </cell>
          <cell r="D137">
            <v>1835699.8878115241</v>
          </cell>
          <cell r="F137">
            <v>1.0246390110854975</v>
          </cell>
          <cell r="G137">
            <v>1.0060945350282009</v>
          </cell>
          <cell r="H137">
            <v>11187.737267531793</v>
          </cell>
          <cell r="K137">
            <v>1846887.6250790558</v>
          </cell>
        </row>
        <row r="138">
          <cell r="C138">
            <v>40547</v>
          </cell>
          <cell r="D138">
            <v>1835699.8878115241</v>
          </cell>
          <cell r="F138">
            <v>1.0248340479462623</v>
          </cell>
          <cell r="G138">
            <v>1.0064163269571871</v>
          </cell>
          <cell r="H138">
            <v>11778.45067547038</v>
          </cell>
          <cell r="K138">
            <v>1847478.3384869944</v>
          </cell>
        </row>
        <row r="139">
          <cell r="C139">
            <v>40548</v>
          </cell>
          <cell r="D139">
            <v>1835699.8878115241</v>
          </cell>
          <cell r="F139">
            <v>1.0250291219316892</v>
          </cell>
          <cell r="G139">
            <v>1.0067382218089524</v>
          </cell>
          <cell r="H139">
            <v>12369.353018743175</v>
          </cell>
          <cell r="K139">
            <v>1848069.2408302673</v>
          </cell>
        </row>
        <row r="140">
          <cell r="C140">
            <v>40549</v>
          </cell>
          <cell r="D140">
            <v>1835699.8878115241</v>
          </cell>
          <cell r="F140">
            <v>1.0252242330488448</v>
          </cell>
          <cell r="G140">
            <v>1.0070602196164158</v>
          </cell>
          <cell r="H140">
            <v>12960.444357779181</v>
          </cell>
          <cell r="K140">
            <v>1848660.3321693032</v>
          </cell>
        </row>
        <row r="141">
          <cell r="C141">
            <v>40550</v>
          </cell>
          <cell r="D141">
            <v>1835699.8878115241</v>
          </cell>
          <cell r="F141">
            <v>1.0254193813047972</v>
          </cell>
          <cell r="G141">
            <v>1.0073823204125072</v>
          </cell>
          <cell r="H141">
            <v>13551.724753028178</v>
          </cell>
          <cell r="K141">
            <v>1849251.6125645523</v>
          </cell>
        </row>
        <row r="142">
          <cell r="C142">
            <v>40553</v>
          </cell>
          <cell r="D142">
            <v>1835699.8878115241</v>
          </cell>
          <cell r="F142">
            <v>1.0260050489761321</v>
          </cell>
          <cell r="G142">
            <v>1.0083492410620019</v>
          </cell>
          <cell r="H142">
            <v>15326.700880828175</v>
          </cell>
          <cell r="K142">
            <v>1851026.5886923522</v>
          </cell>
        </row>
        <row r="143">
          <cell r="C143">
            <v>40554</v>
          </cell>
          <cell r="D143">
            <v>1835699.8878115241</v>
          </cell>
          <cell r="F143">
            <v>1.0262003458579767</v>
          </cell>
          <cell r="G143">
            <v>1.0086717541421113</v>
          </cell>
          <cell r="H143">
            <v>15918.73810580283</v>
          </cell>
          <cell r="K143">
            <v>1851618.6259173269</v>
          </cell>
        </row>
        <row r="144">
          <cell r="C144">
            <v>40555</v>
          </cell>
          <cell r="D144">
            <v>1835699.8878115241</v>
          </cell>
          <cell r="F144">
            <v>1.0263956799139775</v>
          </cell>
          <cell r="G144">
            <v>1.0089943703756545</v>
          </cell>
          <cell r="H144">
            <v>16510.964689524328</v>
          </cell>
          <cell r="K144">
            <v>1852210.8525010485</v>
          </cell>
        </row>
        <row r="145">
          <cell r="C145">
            <v>40556</v>
          </cell>
          <cell r="D145">
            <v>1835699.8878115241</v>
          </cell>
          <cell r="F145">
            <v>1.0265910511512104</v>
          </cell>
          <cell r="G145">
            <v>1.0093170897956247</v>
          </cell>
          <cell r="H145">
            <v>17103.380692558218</v>
          </cell>
          <cell r="K145">
            <v>1852803.2685040822</v>
          </cell>
        </row>
        <row r="146">
          <cell r="C146">
            <v>40557</v>
          </cell>
          <cell r="D146">
            <v>1835699.8878115241</v>
          </cell>
          <cell r="F146">
            <v>1.0267864595767531</v>
          </cell>
          <cell r="G146">
            <v>1.009639912435025</v>
          </cell>
          <cell r="H146">
            <v>17695.98617548839</v>
          </cell>
          <cell r="K146">
            <v>1853395.8739870125</v>
          </cell>
        </row>
        <row r="147">
          <cell r="C147">
            <v>40560</v>
          </cell>
          <cell r="D147">
            <v>1835699.8878115241</v>
          </cell>
          <cell r="F147">
            <v>1.0273729080540321</v>
          </cell>
          <cell r="G147">
            <v>1.0106090000000001</v>
          </cell>
          <cell r="H147">
            <v>19474.940109792624</v>
          </cell>
          <cell r="I147">
            <v>33913.2159044371</v>
          </cell>
          <cell r="J147">
            <v>53388.156014229731</v>
          </cell>
          <cell r="K147">
            <v>1855174.8279213167</v>
          </cell>
        </row>
        <row r="148">
          <cell r="C148">
            <v>40561</v>
          </cell>
          <cell r="D148">
            <v>1801786.6719070871</v>
          </cell>
          <cell r="F148">
            <v>1.0276658226711277</v>
          </cell>
          <cell r="G148">
            <v>1.0003639668901105</v>
          </cell>
          <cell r="H148">
            <v>655.79069161663188</v>
          </cell>
          <cell r="K148">
            <v>1802442.4625987038</v>
          </cell>
        </row>
        <row r="149">
          <cell r="C149">
            <v>40562</v>
          </cell>
          <cell r="D149">
            <v>1801786.6719070871</v>
          </cell>
          <cell r="F149">
            <v>1.0279588208012034</v>
          </cell>
          <cell r="G149">
            <v>1.0007280662521181</v>
          </cell>
          <cell r="H149">
            <v>1311.8200693316942</v>
          </cell>
          <cell r="K149">
            <v>1803098.4919764188</v>
          </cell>
        </row>
        <row r="150">
          <cell r="C150">
            <v>40563</v>
          </cell>
          <cell r="D150">
            <v>1801786.6719070871</v>
          </cell>
          <cell r="F150">
            <v>1.0282519024680687</v>
          </cell>
          <cell r="G150">
            <v>1.0010922981342381</v>
          </cell>
          <cell r="H150">
            <v>1968.0882200191088</v>
          </cell>
          <cell r="K150">
            <v>1803754.7601271062</v>
          </cell>
        </row>
        <row r="151">
          <cell r="C151">
            <v>40564</v>
          </cell>
          <cell r="D151">
            <v>1801786.6719070871</v>
          </cell>
          <cell r="F151">
            <v>1.0285450676955419</v>
          </cell>
          <cell r="G151">
            <v>1.0014566625847034</v>
          </cell>
          <cell r="H151">
            <v>2624.5952305844039</v>
          </cell>
          <cell r="K151">
            <v>1804411.2671376716</v>
          </cell>
        </row>
        <row r="152">
          <cell r="C152">
            <v>40567</v>
          </cell>
          <cell r="D152">
            <v>1801786.6719070871</v>
          </cell>
          <cell r="F152">
            <v>1.0294250649798793</v>
          </cell>
          <cell r="G152">
            <v>1.002550551828765</v>
          </cell>
          <cell r="H152">
            <v>4595.5502910769474</v>
          </cell>
          <cell r="K152">
            <v>1806382.2221981641</v>
          </cell>
        </row>
        <row r="153">
          <cell r="C153">
            <v>40568</v>
          </cell>
          <cell r="D153">
            <v>1801786.6719070871</v>
          </cell>
          <cell r="F153">
            <v>1.02971856468809</v>
          </cell>
          <cell r="G153">
            <v>1.0029154470352926</v>
          </cell>
          <cell r="H153">
            <v>5253.0136108411698</v>
          </cell>
          <cell r="K153">
            <v>1807039.6855179283</v>
          </cell>
        </row>
        <row r="154">
          <cell r="C154">
            <v>40569</v>
          </cell>
          <cell r="D154">
            <v>1801786.6719070871</v>
          </cell>
          <cell r="F154">
            <v>1.0300121480760958</v>
          </cell>
          <cell r="G154">
            <v>1.0032804750515938</v>
          </cell>
          <cell r="H154">
            <v>5910.7162254854038</v>
          </cell>
          <cell r="K154">
            <v>1807697.3881325724</v>
          </cell>
        </row>
        <row r="155">
          <cell r="C155">
            <v>40570</v>
          </cell>
          <cell r="D155">
            <v>1801786.6719070871</v>
          </cell>
          <cell r="F155">
            <v>1.0303058151677549</v>
          </cell>
          <cell r="G155">
            <v>1.0036456359260069</v>
          </cell>
          <cell r="H155">
            <v>6568.6582221048166</v>
          </cell>
          <cell r="K155">
            <v>1808355.330129192</v>
          </cell>
        </row>
        <row r="156">
          <cell r="C156">
            <v>40571</v>
          </cell>
          <cell r="D156">
            <v>1801786.6719070871</v>
          </cell>
          <cell r="F156">
            <v>1.030599565986932</v>
          </cell>
          <cell r="G156">
            <v>1.0040109297068878</v>
          </cell>
          <cell r="H156">
            <v>7226.8396878265776</v>
          </cell>
          <cell r="K156">
            <v>1809013.5115949137</v>
          </cell>
        </row>
        <row r="157">
          <cell r="C157">
            <v>40574</v>
          </cell>
          <cell r="D157">
            <v>1801786.6719070871</v>
          </cell>
          <cell r="F157">
            <v>1.0314813210483218</v>
          </cell>
          <cell r="G157">
            <v>1.0051076089721611</v>
          </cell>
          <cell r="H157">
            <v>9202.8217713529539</v>
          </cell>
          <cell r="K157">
            <v>1810989.4936784401</v>
          </cell>
        </row>
        <row r="158">
          <cell r="C158">
            <v>40575</v>
          </cell>
          <cell r="D158">
            <v>1801786.6719070871</v>
          </cell>
          <cell r="F158">
            <v>1.0317754070163547</v>
          </cell>
          <cell r="G158">
            <v>1.0054734348628251</v>
          </cell>
          <cell r="H158">
            <v>9861.9619853899403</v>
          </cell>
          <cell r="K158">
            <v>1811648.633892477</v>
          </cell>
        </row>
        <row r="159">
          <cell r="C159">
            <v>40576</v>
          </cell>
          <cell r="D159">
            <v>1801786.6719070871</v>
          </cell>
          <cell r="F159">
            <v>1.0320695768313322</v>
          </cell>
          <cell r="G159">
            <v>1.0058393939020007</v>
          </cell>
          <cell r="H159">
            <v>10521.34210464042</v>
          </cell>
          <cell r="K159">
            <v>1812308.0140117274</v>
          </cell>
        </row>
        <row r="160">
          <cell r="C160">
            <v>40577</v>
          </cell>
          <cell r="D160">
            <v>1801786.6719070871</v>
          </cell>
          <cell r="F160">
            <v>1.032363830517159</v>
          </cell>
          <cell r="G160">
            <v>1.0062054861381498</v>
          </cell>
          <cell r="H160">
            <v>11180.962216422404</v>
          </cell>
          <cell r="K160">
            <v>1812967.6341235095</v>
          </cell>
        </row>
        <row r="161">
          <cell r="C161">
            <v>40578</v>
          </cell>
          <cell r="D161">
            <v>1801786.6719070871</v>
          </cell>
          <cell r="F161">
            <v>1.0326581680977482</v>
          </cell>
          <cell r="G161">
            <v>1.0065717116197517</v>
          </cell>
          <cell r="H161">
            <v>11840.822408085502</v>
          </cell>
          <cell r="K161">
            <v>1813627.4943151725</v>
          </cell>
        </row>
        <row r="162">
          <cell r="C162">
            <v>40581</v>
          </cell>
          <cell r="D162">
            <v>1801786.6719070871</v>
          </cell>
          <cell r="F162">
            <v>1.0335416844473146</v>
          </cell>
          <cell r="G162">
            <v>1.0076711880223306</v>
          </cell>
          <cell r="H162">
            <v>13821.844336328521</v>
          </cell>
          <cell r="K162">
            <v>1815608.5162434157</v>
          </cell>
        </row>
        <row r="163">
          <cell r="C163">
            <v>40582</v>
          </cell>
          <cell r="D163">
            <v>1801786.6719070871</v>
          </cell>
          <cell r="F163">
            <v>1.0338363578462126</v>
          </cell>
          <cell r="G163">
            <v>1.0080379469708891</v>
          </cell>
          <cell r="H163">
            <v>14482.66572164394</v>
          </cell>
          <cell r="K163">
            <v>1816269.337628731</v>
          </cell>
        </row>
        <row r="164">
          <cell r="C164">
            <v>40583</v>
          </cell>
          <cell r="D164">
            <v>1801786.6719070871</v>
          </cell>
          <cell r="F164">
            <v>1.0341311152595376</v>
          </cell>
          <cell r="G164">
            <v>1.0084048394075613</v>
          </cell>
          <cell r="H164">
            <v>15143.727624063436</v>
          </cell>
          <cell r="K164">
            <v>1816930.3995311505</v>
          </cell>
        </row>
        <row r="165">
          <cell r="C165">
            <v>40584</v>
          </cell>
          <cell r="D165">
            <v>1801786.6719070871</v>
          </cell>
          <cell r="F165">
            <v>1.0344259567112426</v>
          </cell>
          <cell r="G165">
            <v>1.0087718653809328</v>
          </cell>
          <cell r="H165">
            <v>15805.030131127858</v>
          </cell>
          <cell r="K165">
            <v>1817591.702038215</v>
          </cell>
        </row>
        <row r="166">
          <cell r="C166">
            <v>40585</v>
          </cell>
          <cell r="D166">
            <v>1801786.6719070871</v>
          </cell>
          <cell r="F166">
            <v>1.0347208822252878</v>
          </cell>
          <cell r="G166">
            <v>1.0091390249396064</v>
          </cell>
          <cell r="H166">
            <v>16466.573330409261</v>
          </cell>
          <cell r="K166">
            <v>1818253.2452374964</v>
          </cell>
        </row>
        <row r="167">
          <cell r="C167">
            <v>40588</v>
          </cell>
          <cell r="D167">
            <v>1801786.6719070871</v>
          </cell>
          <cell r="F167">
            <v>1.0356061633811691</v>
          </cell>
          <cell r="G167">
            <v>1.0102413056137347</v>
          </cell>
          <cell r="H167">
            <v>18452.647957754427</v>
          </cell>
          <cell r="K167">
            <v>1820239.3198648414</v>
          </cell>
        </row>
        <row r="168">
          <cell r="C168">
            <v>40589</v>
          </cell>
          <cell r="D168">
            <v>1801786.6719070871</v>
          </cell>
          <cell r="F168">
            <v>1.035901425384314</v>
          </cell>
          <cell r="G168">
            <v>1.0106090000000001</v>
          </cell>
          <cell r="H168">
            <v>19115.154802262448</v>
          </cell>
          <cell r="I168">
            <v>34273.001211967276</v>
          </cell>
          <cell r="J168">
            <v>53388.156014229826</v>
          </cell>
          <cell r="K168">
            <v>1820901.8267093496</v>
          </cell>
        </row>
        <row r="169">
          <cell r="C169">
            <v>40590</v>
          </cell>
          <cell r="D169">
            <v>1767513.6706951198</v>
          </cell>
          <cell r="F169">
            <v>1.0361962688506694</v>
          </cell>
          <cell r="G169">
            <v>1.000376968157382</v>
          </cell>
          <cell r="H169">
            <v>666.29637158938829</v>
          </cell>
          <cell r="K169">
            <v>1768179.9670667092</v>
          </cell>
        </row>
        <row r="170">
          <cell r="C170">
            <v>40591</v>
          </cell>
          <cell r="D170">
            <v>1767513.6706951198</v>
          </cell>
          <cell r="F170">
            <v>1.0364911962368533</v>
          </cell>
          <cell r="G170">
            <v>1.0007540784197557</v>
          </cell>
          <cell r="H170">
            <v>1332.8439156944107</v>
          </cell>
          <cell r="K170">
            <v>1768846.5146108142</v>
          </cell>
        </row>
        <row r="171">
          <cell r="C171">
            <v>40592</v>
          </cell>
          <cell r="D171">
            <v>1767513.6706951198</v>
          </cell>
          <cell r="F171">
            <v>1.0367862075667507</v>
          </cell>
          <cell r="G171">
            <v>1.0011313308406902</v>
          </cell>
          <cell r="H171">
            <v>1999.6427269988783</v>
          </cell>
          <cell r="K171">
            <v>1769513.3134221185</v>
          </cell>
        </row>
        <row r="172">
          <cell r="C172">
            <v>40595</v>
          </cell>
          <cell r="D172">
            <v>1767513.6706951198</v>
          </cell>
          <cell r="F172">
            <v>1.0376717454576858</v>
          </cell>
          <cell r="G172">
            <v>1.0022639415908514</v>
          </cell>
          <cell r="H172">
            <v>4001.5477114851333</v>
          </cell>
          <cell r="K172">
            <v>1771515.2184066048</v>
          </cell>
        </row>
        <row r="173">
          <cell r="C173">
            <v>40596</v>
          </cell>
          <cell r="D173">
            <v>1767513.6706951198</v>
          </cell>
          <cell r="F173">
            <v>1.037967092801432</v>
          </cell>
          <cell r="G173">
            <v>1.0026417631821234</v>
          </cell>
          <cell r="H173">
            <v>4669.3525391421354</v>
          </cell>
          <cell r="K173">
            <v>1772183.0232342619</v>
          </cell>
        </row>
        <row r="174">
          <cell r="C174">
            <v>40597</v>
          </cell>
          <cell r="D174">
            <v>1767513.6706951198</v>
          </cell>
          <cell r="F174">
            <v>1.0382625242084222</v>
          </cell>
          <cell r="G174">
            <v>1.0030197272001045</v>
          </cell>
          <cell r="H174">
            <v>5337.4091079545315</v>
          </cell>
          <cell r="K174">
            <v>1772851.0798030742</v>
          </cell>
        </row>
        <row r="175">
          <cell r="C175">
            <v>40598</v>
          </cell>
          <cell r="D175">
            <v>1767513.6706951198</v>
          </cell>
          <cell r="F175">
            <v>1.0385580397025833</v>
          </cell>
          <cell r="G175">
            <v>1.003397833698485</v>
          </cell>
          <cell r="H175">
            <v>6005.7175128208128</v>
          </cell>
          <cell r="K175">
            <v>1773519.3882079406</v>
          </cell>
        </row>
        <row r="176">
          <cell r="C176">
            <v>40599</v>
          </cell>
          <cell r="D176">
            <v>1767513.6706951198</v>
          </cell>
          <cell r="F176">
            <v>1.0388536393078485</v>
          </cell>
          <cell r="G176">
            <v>1.0037760827309754</v>
          </cell>
          <cell r="H176">
            <v>6674.2778486747911</v>
          </cell>
          <cell r="K176">
            <v>1774187.9485437945</v>
          </cell>
        </row>
        <row r="177">
          <cell r="C177">
            <v>40602</v>
          </cell>
          <cell r="D177">
            <v>1767513.6706951198</v>
          </cell>
          <cell r="F177">
            <v>1.0397409430297044</v>
          </cell>
          <cell r="G177">
            <v>1.004911685570516</v>
          </cell>
          <cell r="H177">
            <v>8681.4713920430277</v>
          </cell>
          <cell r="K177">
            <v>1776195.1420871627</v>
          </cell>
        </row>
        <row r="178">
          <cell r="C178">
            <v>40603</v>
          </cell>
          <cell r="D178">
            <v>1767513.6706951198</v>
          </cell>
          <cell r="F178">
            <v>1.0400368793188557</v>
          </cell>
          <cell r="G178">
            <v>1.0052905052769572</v>
          </cell>
          <cell r="H178">
            <v>9351.0404019064863</v>
          </cell>
          <cell r="K178">
            <v>1776864.7110970262</v>
          </cell>
        </row>
        <row r="179">
          <cell r="C179">
            <v>40604</v>
          </cell>
          <cell r="D179">
            <v>1767513.6706951198</v>
          </cell>
          <cell r="F179">
            <v>1.0403328998388797</v>
          </cell>
          <cell r="G179">
            <v>1.0056694677863651</v>
          </cell>
          <cell r="H179">
            <v>10020.861817965953</v>
          </cell>
          <cell r="K179">
            <v>1777534.5325130858</v>
          </cell>
        </row>
        <row r="180">
          <cell r="C180">
            <v>40605</v>
          </cell>
          <cell r="D180">
            <v>1767513.6706951198</v>
          </cell>
          <cell r="F180">
            <v>1.040629004613751</v>
          </cell>
          <cell r="G180">
            <v>1.0060485731525719</v>
          </cell>
          <cell r="H180">
            <v>10690.935735370314</v>
          </cell>
          <cell r="K180">
            <v>1778204.60643049</v>
          </cell>
        </row>
        <row r="181">
          <cell r="C181">
            <v>40606</v>
          </cell>
          <cell r="D181">
            <v>1767513.6706951198</v>
          </cell>
          <cell r="F181">
            <v>1.0409251936674506</v>
          </cell>
          <cell r="G181">
            <v>1.0064278214294302</v>
          </cell>
          <cell r="H181">
            <v>11361.262249304949</v>
          </cell>
          <cell r="K181">
            <v>1778874.9329444247</v>
          </cell>
        </row>
        <row r="182">
          <cell r="C182">
            <v>40611</v>
          </cell>
          <cell r="D182">
            <v>1767513.6706951198</v>
          </cell>
          <cell r="F182">
            <v>1.0424074039581843</v>
          </cell>
          <cell r="G182">
            <v>1.0083262083597488</v>
          </cell>
          <cell r="H182">
            <v>14716.687100912071</v>
          </cell>
          <cell r="K182">
            <v>1782230.3577960317</v>
          </cell>
        </row>
        <row r="183">
          <cell r="C183">
            <v>40612</v>
          </cell>
          <cell r="D183">
            <v>1767513.6706951198</v>
          </cell>
          <cell r="F183">
            <v>1.0427040991888368</v>
          </cell>
          <cell r="G183">
            <v>1.0087063152325542</v>
          </cell>
          <cell r="H183">
            <v>15388.531194920643</v>
          </cell>
          <cell r="K183">
            <v>1782902.2018900404</v>
          </cell>
        </row>
        <row r="184">
          <cell r="C184">
            <v>40613</v>
          </cell>
          <cell r="D184">
            <v>1767513.6706951198</v>
          </cell>
          <cell r="F184">
            <v>1.0430008788663758</v>
          </cell>
          <cell r="G184">
            <v>1.009086565393547</v>
          </cell>
          <cell r="H184">
            <v>16060.628552759537</v>
          </cell>
          <cell r="K184">
            <v>1783574.2992478793</v>
          </cell>
        </row>
        <row r="185">
          <cell r="C185">
            <v>40616</v>
          </cell>
          <cell r="D185">
            <v>1767513.6706951198</v>
          </cell>
          <cell r="F185">
            <v>1.0438917248207045</v>
          </cell>
          <cell r="G185">
            <v>1.0102281761459029</v>
          </cell>
          <cell r="H185">
            <v>18078.44116416106</v>
          </cell>
          <cell r="K185">
            <v>1785592.1118592808</v>
          </cell>
        </row>
        <row r="186">
          <cell r="C186">
            <v>40617</v>
          </cell>
          <cell r="D186">
            <v>1767513.6706951198</v>
          </cell>
          <cell r="F186">
            <v>1.0441888425262158</v>
          </cell>
          <cell r="G186">
            <v>1.0106090000000001</v>
          </cell>
          <cell r="H186">
            <v>18751.552532404687</v>
          </cell>
          <cell r="I186">
            <v>34636.603481825034</v>
          </cell>
          <cell r="J186">
            <v>53388.156014229695</v>
          </cell>
          <cell r="K186">
            <v>1786265.2232275244</v>
          </cell>
        </row>
        <row r="187">
          <cell r="C187">
            <v>40618</v>
          </cell>
          <cell r="D187">
            <v>1732877.0672132948</v>
          </cell>
          <cell r="F187">
            <v>1.0444539222887181</v>
          </cell>
          <cell r="G187">
            <v>1.0003404811581897</v>
          </cell>
          <cell r="H187">
            <v>590.01199084522716</v>
          </cell>
          <cell r="K187">
            <v>1733467.07920414</v>
          </cell>
        </row>
        <row r="188">
          <cell r="C188">
            <v>40619</v>
          </cell>
          <cell r="D188">
            <v>1732877.0672132948</v>
          </cell>
          <cell r="F188">
            <v>1.0447190693448725</v>
          </cell>
          <cell r="G188">
            <v>1.0006810782437985</v>
          </cell>
          <cell r="H188">
            <v>1180.2248696562967</v>
          </cell>
          <cell r="K188">
            <v>1734057.2920829512</v>
          </cell>
        </row>
        <row r="189">
          <cell r="C189">
            <v>40620</v>
          </cell>
          <cell r="D189">
            <v>1732877.0672132948</v>
          </cell>
          <cell r="F189">
            <v>1.044984283711762</v>
          </cell>
          <cell r="G189">
            <v>1.0010217912962975</v>
          </cell>
          <cell r="H189">
            <v>1770.6387048321453</v>
          </cell>
          <cell r="K189">
            <v>1734647.705918127</v>
          </cell>
        </row>
        <row r="190">
          <cell r="C190">
            <v>40623</v>
          </cell>
          <cell r="D190">
            <v>1732877.0672132948</v>
          </cell>
          <cell r="F190">
            <v>1.0457803308477398</v>
          </cell>
          <cell r="G190">
            <v>1.0020446266500482</v>
          </cell>
          <cell r="H190">
            <v>3543.0866328817228</v>
          </cell>
          <cell r="K190">
            <v>1736420.1538461766</v>
          </cell>
        </row>
        <row r="191">
          <cell r="C191">
            <v>40624</v>
          </cell>
          <cell r="D191">
            <v>1732877.0672132948</v>
          </cell>
          <cell r="F191">
            <v>1.0460458146284897</v>
          </cell>
          <cell r="G191">
            <v>1.0023858039650879</v>
          </cell>
          <cell r="H191">
            <v>4134.304977967402</v>
          </cell>
          <cell r="K191">
            <v>1737011.3721912622</v>
          </cell>
        </row>
        <row r="192">
          <cell r="C192">
            <v>40625</v>
          </cell>
          <cell r="D192">
            <v>1732877.0672132948</v>
          </cell>
          <cell r="F192">
            <v>1.0463113658054564</v>
          </cell>
          <cell r="G192">
            <v>1.0027270974445748</v>
          </cell>
          <cell r="H192">
            <v>4725.7246217596112</v>
          </cell>
          <cell r="K192">
            <v>1737602.7918350543</v>
          </cell>
        </row>
        <row r="193">
          <cell r="C193">
            <v>40626</v>
          </cell>
          <cell r="D193">
            <v>1732877.0672132948</v>
          </cell>
          <cell r="F193">
            <v>1.0465769843957491</v>
          </cell>
          <cell r="G193">
            <v>1.0030685071280609</v>
          </cell>
          <cell r="H193">
            <v>5317.3456327973472</v>
          </cell>
          <cell r="K193">
            <v>1738194.4128460921</v>
          </cell>
        </row>
        <row r="194">
          <cell r="C194">
            <v>40627</v>
          </cell>
          <cell r="D194">
            <v>1732877.0672132948</v>
          </cell>
          <cell r="F194">
            <v>1.0468426704164819</v>
          </cell>
          <cell r="G194">
            <v>1.0034100330551117</v>
          </cell>
          <cell r="H194">
            <v>5909.1680796423061</v>
          </cell>
          <cell r="K194">
            <v>1738786.2352929371</v>
          </cell>
        </row>
        <row r="195">
          <cell r="C195">
            <v>40630</v>
          </cell>
          <cell r="D195">
            <v>1732877.0672132948</v>
          </cell>
          <cell r="F195">
            <v>1.04764013323252</v>
          </cell>
          <cell r="G195">
            <v>1.0044353086935049</v>
          </cell>
          <cell r="H195">
            <v>7685.8447209864826</v>
          </cell>
          <cell r="K195">
            <v>1740562.9119342812</v>
          </cell>
        </row>
        <row r="196">
          <cell r="C196">
            <v>40631</v>
          </cell>
          <cell r="D196">
            <v>1732877.0672132948</v>
          </cell>
          <cell r="F196">
            <v>1.0479060891462351</v>
          </cell>
          <cell r="G196">
            <v>1.0047772999907356</v>
          </cell>
          <cell r="H196">
            <v>8278.4735971440368</v>
          </cell>
          <cell r="K196">
            <v>1741155.5408104388</v>
          </cell>
        </row>
        <row r="197">
          <cell r="C197">
            <v>40632</v>
          </cell>
          <cell r="D197">
            <v>1732877.0672132948</v>
          </cell>
          <cell r="F197">
            <v>1.0481721125760235</v>
          </cell>
          <cell r="G197">
            <v>1.0051194077295593</v>
          </cell>
          <cell r="H197">
            <v>8871.3042522678297</v>
          </cell>
          <cell r="K197">
            <v>1741748.3714655626</v>
          </cell>
        </row>
        <row r="198">
          <cell r="C198">
            <v>40633</v>
          </cell>
          <cell r="D198">
            <v>1732877.0672132948</v>
          </cell>
          <cell r="F198">
            <v>1.0484382035390252</v>
          </cell>
          <cell r="G198">
            <v>1.0054616319496219</v>
          </cell>
          <cell r="H198">
            <v>9464.3367550592338</v>
          </cell>
          <cell r="K198">
            <v>1742341.403968354</v>
          </cell>
        </row>
        <row r="199">
          <cell r="C199">
            <v>40634</v>
          </cell>
          <cell r="D199">
            <v>1732877.0672132948</v>
          </cell>
          <cell r="F199">
            <v>1.0487043620523839</v>
          </cell>
          <cell r="G199">
            <v>1.0058039726905834</v>
          </cell>
          <cell r="H199">
            <v>10057.571174244244</v>
          </cell>
          <cell r="K199">
            <v>1742934.638387539</v>
          </cell>
        </row>
        <row r="200">
          <cell r="C200">
            <v>40637</v>
          </cell>
          <cell r="D200">
            <v>1732877.0672132948</v>
          </cell>
          <cell r="F200">
            <v>1.0495032430661098</v>
          </cell>
          <cell r="G200">
            <v>1.0068316944356603</v>
          </cell>
          <cell r="H200">
            <v>11838.486617764476</v>
          </cell>
          <cell r="K200">
            <v>1744715.5538310593</v>
          </cell>
        </row>
        <row r="201">
          <cell r="C201">
            <v>40638</v>
          </cell>
          <cell r="D201">
            <v>1732877.0672132948</v>
          </cell>
          <cell r="F201">
            <v>1.0497696719524252</v>
          </cell>
          <cell r="G201">
            <v>1.0071745016570839</v>
          </cell>
          <cell r="H201">
            <v>12432.52939024445</v>
          </cell>
          <cell r="K201">
            <v>1745309.5966035393</v>
          </cell>
        </row>
        <row r="202">
          <cell r="C202">
            <v>40639</v>
          </cell>
          <cell r="D202">
            <v>1732877.0672132948</v>
          </cell>
          <cell r="F202">
            <v>1.050036168474884</v>
          </cell>
          <cell r="G202">
            <v>1.0075174255979071</v>
          </cell>
          <cell r="H202">
            <v>13026.774423095465</v>
          </cell>
          <cell r="K202">
            <v>1745903.8416363902</v>
          </cell>
        </row>
        <row r="203">
          <cell r="C203">
            <v>40640</v>
          </cell>
          <cell r="D203">
            <v>1732877.0672132948</v>
          </cell>
          <cell r="F203">
            <v>1.0503027326506558</v>
          </cell>
          <cell r="G203">
            <v>1.0078604662978712</v>
          </cell>
          <cell r="H203">
            <v>13621.22178518396</v>
          </cell>
          <cell r="K203">
            <v>1746498.2889984788</v>
          </cell>
        </row>
        <row r="204">
          <cell r="C204">
            <v>40641</v>
          </cell>
          <cell r="D204">
            <v>1732877.0672132948</v>
          </cell>
          <cell r="F204">
            <v>1.0505693644969158</v>
          </cell>
          <cell r="G204">
            <v>1.0082036237967298</v>
          </cell>
          <cell r="H204">
            <v>14215.871545398308</v>
          </cell>
          <cell r="K204">
            <v>1747092.9387586932</v>
          </cell>
        </row>
        <row r="205">
          <cell r="C205">
            <v>40644</v>
          </cell>
          <cell r="D205">
            <v>1732877.0672132948</v>
          </cell>
          <cell r="F205">
            <v>1.0513696662304339</v>
          </cell>
          <cell r="G205">
            <v>1.009233797484421</v>
          </cell>
          <cell r="H205">
            <v>16001.035904044948</v>
          </cell>
          <cell r="K205">
            <v>1748878.1031173398</v>
          </cell>
        </row>
        <row r="206">
          <cell r="C206">
            <v>40645</v>
          </cell>
          <cell r="D206">
            <v>1732877.0672132948</v>
          </cell>
          <cell r="F206">
            <v>1.0516365689304783</v>
          </cell>
          <cell r="G206">
            <v>1.0095774225766727</v>
          </cell>
          <cell r="H206">
            <v>16596.495946127005</v>
          </cell>
          <cell r="K206">
            <v>1749473.5631594218</v>
          </cell>
        </row>
        <row r="207">
          <cell r="C207">
            <v>40646</v>
          </cell>
          <cell r="D207">
            <v>1732877.0672132948</v>
          </cell>
          <cell r="F207">
            <v>1.0519035393869494</v>
          </cell>
          <cell r="G207">
            <v>1.0099211646667938</v>
          </cell>
          <cell r="H207">
            <v>17192.158731133848</v>
          </cell>
          <cell r="K207">
            <v>1750069.2259444287</v>
          </cell>
        </row>
        <row r="208">
          <cell r="C208">
            <v>40647</v>
          </cell>
          <cell r="D208">
            <v>1732877.0672132948</v>
          </cell>
          <cell r="F208">
            <v>1.0521705776170471</v>
          </cell>
          <cell r="G208">
            <v>1.01026502379462</v>
          </cell>
          <cell r="H208">
            <v>17788.024328095828</v>
          </cell>
          <cell r="K208">
            <v>1750665.0915413906</v>
          </cell>
        </row>
        <row r="209">
          <cell r="C209">
            <v>40648</v>
          </cell>
          <cell r="D209">
            <v>1732877.0672132948</v>
          </cell>
          <cell r="F209">
            <v>1.0524376836379772</v>
          </cell>
          <cell r="G209">
            <v>1.0106090000000001</v>
          </cell>
          <cell r="H209">
            <v>18384.092806066001</v>
          </cell>
          <cell r="I209">
            <v>35004.063208163716</v>
          </cell>
          <cell r="J209">
            <v>53388.156014229637</v>
          </cell>
          <cell r="K209">
            <v>1751261.1600193607</v>
          </cell>
        </row>
        <row r="210">
          <cell r="C210">
            <v>40651</v>
          </cell>
          <cell r="D210">
            <v>1697873.0040051311</v>
          </cell>
          <cell r="F210">
            <v>1.0532192450749769</v>
          </cell>
          <cell r="G210">
            <v>1.0010217912962975</v>
          </cell>
          <cell r="H210">
            <v>1734.8718577109946</v>
          </cell>
          <cell r="K210">
            <v>1699607.875862842</v>
          </cell>
        </row>
        <row r="211">
          <cell r="C211">
            <v>40652</v>
          </cell>
          <cell r="D211">
            <v>1697873.0040051311</v>
          </cell>
          <cell r="F211">
            <v>1.0534798945112043</v>
          </cell>
          <cell r="G211">
            <v>1.0013626203551713</v>
          </cell>
          <cell r="H211">
            <v>2313.5563157532642</v>
          </cell>
          <cell r="K211">
            <v>1700186.5603208845</v>
          </cell>
        </row>
        <row r="212">
          <cell r="C212">
            <v>40653</v>
          </cell>
          <cell r="D212">
            <v>1697873.0040051311</v>
          </cell>
          <cell r="F212">
            <v>1.0537406084526419</v>
          </cell>
          <cell r="G212">
            <v>1.0017035654599178</v>
          </cell>
          <cell r="H212">
            <v>2892.4378049499983</v>
          </cell>
          <cell r="K212">
            <v>1700765.441810081</v>
          </cell>
        </row>
        <row r="213">
          <cell r="C213">
            <v>40658</v>
          </cell>
          <cell r="D213">
            <v>1697873.0040051311</v>
          </cell>
          <cell r="F213">
            <v>1.0550451462968464</v>
          </cell>
          <cell r="G213">
            <v>1.0034100330551117</v>
          </cell>
          <cell r="H213">
            <v>5789.8030670392491</v>
          </cell>
          <cell r="K213">
            <v>1703662.8070721703</v>
          </cell>
        </row>
        <row r="214">
          <cell r="C214">
            <v>40659</v>
          </cell>
          <cell r="D214">
            <v>1697873.0040051311</v>
          </cell>
          <cell r="F214">
            <v>1.0553062476049193</v>
          </cell>
          <cell r="G214">
            <v>1.0037516752653055</v>
          </cell>
          <cell r="H214">
            <v>6369.8681527560129</v>
          </cell>
          <cell r="K214">
            <v>1704242.8721578871</v>
          </cell>
        </row>
        <row r="215">
          <cell r="C215">
            <v>40660</v>
          </cell>
          <cell r="D215">
            <v>1697873.0040051311</v>
          </cell>
          <cell r="F215">
            <v>1.055567413530031</v>
          </cell>
          <cell r="G215">
            <v>1.0040934337982346</v>
          </cell>
          <cell r="H215">
            <v>6950.1307397046612</v>
          </cell>
          <cell r="K215">
            <v>1704823.1347448358</v>
          </cell>
        </row>
        <row r="216">
          <cell r="C216">
            <v>40661</v>
          </cell>
          <cell r="D216">
            <v>1697873.0040051311</v>
          </cell>
          <cell r="F216">
            <v>1.055828644088173</v>
          </cell>
          <cell r="G216">
            <v>1.0044353086935049</v>
          </cell>
          <cell r="H216">
            <v>7530.5908951313177</v>
          </cell>
          <cell r="K216">
            <v>1705403.5949002623</v>
          </cell>
        </row>
        <row r="217">
          <cell r="C217">
            <v>40662</v>
          </cell>
          <cell r="D217">
            <v>1697873.0040051311</v>
          </cell>
          <cell r="F217">
            <v>1.0560899392953402</v>
          </cell>
          <cell r="G217">
            <v>1.0047772999907356</v>
          </cell>
          <cell r="H217">
            <v>8111.2486863039676</v>
          </cell>
          <cell r="K217">
            <v>1705984.2526914352</v>
          </cell>
        </row>
        <row r="218">
          <cell r="C218">
            <v>40665</v>
          </cell>
          <cell r="D218">
            <v>1697873.0040051311</v>
          </cell>
          <cell r="F218">
            <v>1.0568742129710065</v>
          </cell>
          <cell r="G218">
            <v>1.0058039726905834</v>
          </cell>
          <cell r="H218">
            <v>9854.408547324605</v>
          </cell>
          <cell r="K218">
            <v>1707727.4125524557</v>
          </cell>
        </row>
        <row r="219">
          <cell r="C219">
            <v>40666</v>
          </cell>
          <cell r="D219">
            <v>1697873.0040051311</v>
          </cell>
          <cell r="F219">
            <v>1.0571357669343076</v>
          </cell>
          <cell r="G219">
            <v>1.006146429992117</v>
          </cell>
          <cell r="H219">
            <v>10435.857554622939</v>
          </cell>
          <cell r="K219">
            <v>1708308.861559754</v>
          </cell>
        </row>
        <row r="220">
          <cell r="C220">
            <v>40667</v>
          </cell>
          <cell r="D220">
            <v>1697873.0040051311</v>
          </cell>
          <cell r="F220">
            <v>1.0573973856266699</v>
          </cell>
          <cell r="G220">
            <v>1.0064890038939092</v>
          </cell>
          <cell r="H220">
            <v>11017.504534352542</v>
          </cell>
          <cell r="K220">
            <v>1708890.5085394836</v>
          </cell>
        </row>
        <row r="221">
          <cell r="C221">
            <v>40668</v>
          </cell>
          <cell r="D221">
            <v>1697873.0040051311</v>
          </cell>
          <cell r="F221">
            <v>1.0576590690641126</v>
          </cell>
          <cell r="G221">
            <v>1.0068316944356603</v>
          </cell>
          <cell r="H221">
            <v>11599.349553919761</v>
          </cell>
          <cell r="K221">
            <v>1709472.3535590509</v>
          </cell>
        </row>
        <row r="222">
          <cell r="C222">
            <v>40669</v>
          </cell>
          <cell r="D222">
            <v>1697873.0040051311</v>
          </cell>
          <cell r="F222">
            <v>1.0579208172626586</v>
          </cell>
          <cell r="G222">
            <v>1.0071745016570839</v>
          </cell>
          <cell r="H222">
            <v>12181.39268075281</v>
          </cell>
          <cell r="K222">
            <v>1710054.3966858839</v>
          </cell>
        </row>
        <row r="223">
          <cell r="C223">
            <v>40672</v>
          </cell>
          <cell r="D223">
            <v>1697873.0040051311</v>
          </cell>
          <cell r="F223">
            <v>1.0587064505852071</v>
          </cell>
          <cell r="G223">
            <v>1.0082036237967298</v>
          </cell>
          <cell r="H223">
            <v>13928.711379481581</v>
          </cell>
          <cell r="K223">
            <v>1711801.7153846126</v>
          </cell>
        </row>
        <row r="224">
          <cell r="C224">
            <v>40673</v>
          </cell>
          <cell r="D224">
            <v>1697873.0040051311</v>
          </cell>
          <cell r="F224">
            <v>1.0589684579884764</v>
          </cell>
          <cell r="G224">
            <v>1.0085468981342514</v>
          </cell>
          <cell r="H224">
            <v>14511.547610127202</v>
          </cell>
          <cell r="K224">
            <v>1712384.5516152582</v>
          </cell>
        </row>
        <row r="225">
          <cell r="C225">
            <v>40674</v>
          </cell>
          <cell r="D225">
            <v>1697873.0040051311</v>
          </cell>
          <cell r="F225">
            <v>1.0592305302330238</v>
          </cell>
          <cell r="G225">
            <v>1.0088902893502167</v>
          </cell>
          <cell r="H225">
            <v>15094.582285527322</v>
          </cell>
          <cell r="K225">
            <v>1712967.5862906585</v>
          </cell>
        </row>
        <row r="226">
          <cell r="C226">
            <v>40675</v>
          </cell>
          <cell r="D226">
            <v>1697873.0040051311</v>
          </cell>
          <cell r="F226">
            <v>1.0594926673348963</v>
          </cell>
          <cell r="G226">
            <v>1.009233797484421</v>
          </cell>
          <cell r="H226">
            <v>15677.815473248891</v>
          </cell>
          <cell r="K226">
            <v>1713550.81947838</v>
          </cell>
        </row>
        <row r="227">
          <cell r="C227">
            <v>40676</v>
          </cell>
          <cell r="D227">
            <v>1697873.0040051311</v>
          </cell>
          <cell r="F227">
            <v>1.0597548693101444</v>
          </cell>
          <cell r="G227">
            <v>1.0095774225766727</v>
          </cell>
          <cell r="H227">
            <v>16261.247240881859</v>
          </cell>
          <cell r="K227">
            <v>1714134.251246013</v>
          </cell>
        </row>
        <row r="228">
          <cell r="C228">
            <v>40679</v>
          </cell>
          <cell r="D228">
            <v>1697873.0040051311</v>
          </cell>
          <cell r="F228">
            <v>1.0605418646367106</v>
          </cell>
          <cell r="G228">
            <v>1.0106090000000001</v>
          </cell>
          <cell r="H228">
            <v>18012.734699490589</v>
          </cell>
          <cell r="I228">
            <v>35375.42131473912</v>
          </cell>
          <cell r="J228">
            <v>53388.1560142296</v>
          </cell>
          <cell r="K228">
            <v>1715885.7387046216</v>
          </cell>
        </row>
        <row r="229">
          <cell r="C229">
            <v>40680</v>
          </cell>
          <cell r="D229">
            <v>1662497.5826903919</v>
          </cell>
          <cell r="F229">
            <v>1.0607076865393243</v>
          </cell>
          <cell r="G229">
            <v>1.0003518325264382</v>
          </cell>
          <cell r="H229">
            <v>584.92072471539871</v>
          </cell>
          <cell r="K229">
            <v>1663082.5034151073</v>
          </cell>
        </row>
        <row r="230">
          <cell r="C230">
            <v>40681</v>
          </cell>
          <cell r="D230">
            <v>1662497.5826903919</v>
          </cell>
          <cell r="F230">
            <v>1.0608735343691593</v>
          </cell>
          <cell r="G230">
            <v>1.0007037888390029</v>
          </cell>
          <cell r="H230">
            <v>1170.047243566808</v>
          </cell>
          <cell r="K230">
            <v>1663667.6299339586</v>
          </cell>
        </row>
        <row r="231">
          <cell r="C231">
            <v>40682</v>
          </cell>
          <cell r="D231">
            <v>1662497.5826903919</v>
          </cell>
          <cell r="F231">
            <v>1.0610394081302694</v>
          </cell>
          <cell r="G231">
            <v>1.0010558689812465</v>
          </cell>
          <cell r="H231">
            <v>1755.379628960146</v>
          </cell>
          <cell r="K231">
            <v>1664252.962319352</v>
          </cell>
        </row>
        <row r="232">
          <cell r="C232">
            <v>40683</v>
          </cell>
          <cell r="D232">
            <v>1662497.5826903919</v>
          </cell>
          <cell r="F232">
            <v>1.0612053078267087</v>
          </cell>
          <cell r="G232">
            <v>1.0014080729967358</v>
          </cell>
          <cell r="H232">
            <v>2340.9179533249549</v>
          </cell>
          <cell r="K232">
            <v>1664838.5006437169</v>
          </cell>
        </row>
        <row r="233">
          <cell r="C233">
            <v>40686</v>
          </cell>
          <cell r="D233">
            <v>1662497.5826903919</v>
          </cell>
          <cell r="F233">
            <v>1.061703162568558</v>
          </cell>
          <cell r="G233">
            <v>1.0024654287185828</v>
          </cell>
          <cell r="H233">
            <v>4098.7692849393688</v>
          </cell>
          <cell r="K233">
            <v>1666596.3519753313</v>
          </cell>
        </row>
        <row r="234">
          <cell r="C234">
            <v>40687</v>
          </cell>
          <cell r="D234">
            <v>1662497.5826903919</v>
          </cell>
          <cell r="F234">
            <v>1.0618691660468729</v>
          </cell>
          <cell r="G234">
            <v>1.0028181286630358</v>
          </cell>
          <cell r="H234">
            <v>4685.1320900074707</v>
          </cell>
          <cell r="K234">
            <v>1667182.7147803993</v>
          </cell>
        </row>
        <row r="235">
          <cell r="C235">
            <v>40688</v>
          </cell>
          <cell r="D235">
            <v>1662497.5826903919</v>
          </cell>
          <cell r="F235">
            <v>1.0620351954807994</v>
          </cell>
          <cell r="G235">
            <v>1.0031709526988013</v>
          </cell>
          <cell r="H235">
            <v>5271.7011965827342</v>
          </cell>
          <cell r="K235">
            <v>1667769.2838869747</v>
          </cell>
        </row>
        <row r="236">
          <cell r="C236">
            <v>40689</v>
          </cell>
          <cell r="D236">
            <v>1662497.5826903919</v>
          </cell>
          <cell r="F236">
            <v>1.0622012508743954</v>
          </cell>
          <cell r="G236">
            <v>1.0035239008695387</v>
          </cell>
          <cell r="H236">
            <v>5858.4766772486382</v>
          </cell>
          <cell r="K236">
            <v>1668356.0593676406</v>
          </cell>
        </row>
        <row r="237">
          <cell r="C237">
            <v>40690</v>
          </cell>
          <cell r="D237">
            <v>1662497.5826903919</v>
          </cell>
          <cell r="F237">
            <v>1.0623673322317206</v>
          </cell>
          <cell r="G237">
            <v>1.0038769732189228</v>
          </cell>
          <cell r="H237">
            <v>6445.4586046145005</v>
          </cell>
          <cell r="K237">
            <v>1668943.0412950064</v>
          </cell>
        </row>
        <row r="238">
          <cell r="C238">
            <v>40693</v>
          </cell>
          <cell r="D238">
            <v>1662497.5826903919</v>
          </cell>
          <cell r="F238">
            <v>1.062865732126667</v>
          </cell>
          <cell r="G238">
            <v>1.0049369357759321</v>
          </cell>
          <cell r="H238">
            <v>8207.6437933848756</v>
          </cell>
          <cell r="K238">
            <v>1670705.2264837767</v>
          </cell>
        </row>
        <row r="239">
          <cell r="C239">
            <v>40694</v>
          </cell>
          <cell r="D239">
            <v>1662497.5826903919</v>
          </cell>
          <cell r="F239">
            <v>1.0630319173795091</v>
          </cell>
          <cell r="G239">
            <v>1.0052905052769572</v>
          </cell>
          <cell r="H239">
            <v>8795.4522341520751</v>
          </cell>
          <cell r="K239">
            <v>1671293.0349245439</v>
          </cell>
        </row>
        <row r="240">
          <cell r="C240">
            <v>40695</v>
          </cell>
          <cell r="D240">
            <v>1662497.5826903919</v>
          </cell>
          <cell r="F240">
            <v>1.0631981286163843</v>
          </cell>
          <cell r="G240">
            <v>1.0056441991752332</v>
          </cell>
          <cell r="H240">
            <v>9383.4674850482625</v>
          </cell>
          <cell r="K240">
            <v>1671881.0501754403</v>
          </cell>
        </row>
        <row r="241">
          <cell r="C241">
            <v>40696</v>
          </cell>
          <cell r="D241">
            <v>1662497.5826903919</v>
          </cell>
          <cell r="F241">
            <v>1.0633643658413552</v>
          </cell>
          <cell r="G241">
            <v>1.0059980175145269</v>
          </cell>
          <cell r="H241">
            <v>9971.689618835584</v>
          </cell>
          <cell r="K241">
            <v>1672469.2723092276</v>
          </cell>
        </row>
        <row r="242">
          <cell r="C242">
            <v>40697</v>
          </cell>
          <cell r="D242">
            <v>1662497.5826903919</v>
          </cell>
          <cell r="F242">
            <v>1.0635306290584852</v>
          </cell>
          <cell r="G242">
            <v>1.0063519603386208</v>
          </cell>
          <cell r="H242">
            <v>10560.118708302396</v>
          </cell>
          <cell r="K242">
            <v>1673057.7013986944</v>
          </cell>
        </row>
        <row r="243">
          <cell r="C243">
            <v>40700</v>
          </cell>
          <cell r="D243">
            <v>1662497.5826903919</v>
          </cell>
          <cell r="F243">
            <v>1.0640295747034738</v>
          </cell>
          <cell r="G243">
            <v>1.0074145361577589</v>
          </cell>
          <cell r="H243">
            <v>12326.648439044659</v>
          </cell>
          <cell r="K243">
            <v>1674824.2311294365</v>
          </cell>
        </row>
        <row r="244">
          <cell r="C244">
            <v>40701</v>
          </cell>
          <cell r="D244">
            <v>1662497.5826903919</v>
          </cell>
          <cell r="F244">
            <v>1.064195941929887</v>
          </cell>
          <cell r="G244">
            <v>1.0077689773591858</v>
          </cell>
          <cell r="H244">
            <v>12915.90607962278</v>
          </cell>
          <cell r="K244">
            <v>1675413.4887700146</v>
          </cell>
        </row>
        <row r="245">
          <cell r="C245">
            <v>40702</v>
          </cell>
          <cell r="D245">
            <v>1662497.5826903919</v>
          </cell>
          <cell r="F245">
            <v>1.0643623351687856</v>
          </cell>
          <cell r="G245">
            <v>1.0081235432645561</v>
          </cell>
          <cell r="H245">
            <v>13505.371040205348</v>
          </cell>
          <cell r="K245">
            <v>1676002.9537305972</v>
          </cell>
        </row>
        <row r="246">
          <cell r="C246">
            <v>40703</v>
          </cell>
          <cell r="D246">
            <v>1662497.5826903919</v>
          </cell>
          <cell r="F246">
            <v>1.0645287544242374</v>
          </cell>
          <cell r="G246">
            <v>1.0084782339177447</v>
          </cell>
          <cell r="H246">
            <v>14095.04339373428</v>
          </cell>
          <cell r="K246">
            <v>1676592.6260841263</v>
          </cell>
        </row>
        <row r="247">
          <cell r="C247">
            <v>40704</v>
          </cell>
          <cell r="D247">
            <v>1662497.5826903919</v>
          </cell>
          <cell r="F247">
            <v>1.06469519970031</v>
          </cell>
          <cell r="G247">
            <v>1.0088330493626418</v>
          </cell>
          <cell r="H247">
            <v>14684.923213176971</v>
          </cell>
          <cell r="K247">
            <v>1677182.5059035688</v>
          </cell>
        </row>
        <row r="248">
          <cell r="C248">
            <v>40707</v>
          </cell>
          <cell r="D248">
            <v>1662497.5826903919</v>
          </cell>
          <cell r="F248">
            <v>1.0651946916929391</v>
          </cell>
          <cell r="G248">
            <v>1.0098982448867202</v>
          </cell>
          <cell r="H248">
            <v>16455.808197049861</v>
          </cell>
          <cell r="K248">
            <v>1678953.3908874418</v>
          </cell>
        </row>
        <row r="249">
          <cell r="C249">
            <v>40708</v>
          </cell>
          <cell r="D249">
            <v>1662497.5826903919</v>
          </cell>
          <cell r="F249">
            <v>1.0653612410921856</v>
          </cell>
          <cell r="G249">
            <v>1.0102535599376641</v>
          </cell>
          <cell r="H249">
            <v>17046.518610337578</v>
          </cell>
          <cell r="K249">
            <v>1679544.1013007294</v>
          </cell>
        </row>
        <row r="250">
          <cell r="C250">
            <v>40709</v>
          </cell>
          <cell r="D250">
            <v>1662497.5826903919</v>
          </cell>
          <cell r="F250">
            <v>1.0655278165324011</v>
          </cell>
          <cell r="G250">
            <v>1.0106090000000001</v>
          </cell>
          <cell r="H250">
            <v>17637.43685476252</v>
          </cell>
          <cell r="I250">
            <v>35750.719159467197</v>
          </cell>
          <cell r="J250">
            <v>53388.156014229688</v>
          </cell>
          <cell r="K250">
            <v>1680135.0195451544</v>
          </cell>
        </row>
        <row r="251">
          <cell r="C251">
            <v>40710</v>
          </cell>
          <cell r="D251">
            <v>1626746.8635309248</v>
          </cell>
          <cell r="F251">
            <v>1.0655810343266863</v>
          </cell>
          <cell r="G251">
            <v>1.0003518325264382</v>
          </cell>
          <cell r="H251">
            <v>572.34245887153998</v>
          </cell>
          <cell r="K251">
            <v>1627319.2059897962</v>
          </cell>
        </row>
        <row r="252">
          <cell r="C252">
            <v>40711</v>
          </cell>
          <cell r="D252">
            <v>1626746.8635309248</v>
          </cell>
          <cell r="F252">
            <v>1.0656342547789346</v>
          </cell>
          <cell r="G252">
            <v>1.0007037888390029</v>
          </cell>
          <cell r="H252">
            <v>1144.8862864360478</v>
          </cell>
          <cell r="K252">
            <v>1627891.7498173609</v>
          </cell>
        </row>
        <row r="253">
          <cell r="C253">
            <v>40714</v>
          </cell>
          <cell r="D253">
            <v>1626746.8635309248</v>
          </cell>
          <cell r="F253">
            <v>1.0657939320847858</v>
          </cell>
          <cell r="G253">
            <v>1.0017604009290539</v>
          </cell>
          <cell r="H253">
            <v>2863.7266898954231</v>
          </cell>
          <cell r="K253">
            <v>1629610.5902208202</v>
          </cell>
        </row>
        <row r="254">
          <cell r="C254">
            <v>40715</v>
          </cell>
          <cell r="D254">
            <v>1626746.8635309248</v>
          </cell>
          <cell r="F254">
            <v>1.0658471631702138</v>
          </cell>
          <cell r="G254">
            <v>1.0021128528217984</v>
          </cell>
          <cell r="H254">
            <v>3437.0767009630199</v>
          </cell>
          <cell r="K254">
            <v>1630183.9402318879</v>
          </cell>
        </row>
        <row r="255">
          <cell r="C255">
            <v>40716</v>
          </cell>
          <cell r="D255">
            <v>1626746.8635309248</v>
          </cell>
          <cell r="F255">
            <v>1.0659003969142691</v>
          </cell>
          <cell r="G255">
            <v>1.0024654287185828</v>
          </cell>
          <cell r="H255">
            <v>4010.6284352136304</v>
          </cell>
          <cell r="K255">
            <v>1630757.4919661384</v>
          </cell>
        </row>
        <row r="256">
          <cell r="C256">
            <v>40718</v>
          </cell>
          <cell r="D256">
            <v>1626746.8635309248</v>
          </cell>
          <cell r="F256">
            <v>1.0660068723787914</v>
          </cell>
          <cell r="G256">
            <v>1.0031709526988013</v>
          </cell>
          <cell r="H256">
            <v>5158.3373571799348</v>
          </cell>
          <cell r="K256">
            <v>1631905.2008881047</v>
          </cell>
        </row>
        <row r="257">
          <cell r="C257">
            <v>40721</v>
          </cell>
          <cell r="D257">
            <v>1626746.8635309248</v>
          </cell>
          <cell r="F257">
            <v>1.066166605518597</v>
          </cell>
          <cell r="G257">
            <v>1.0042301697906435</v>
          </cell>
          <cell r="H257">
            <v>6881.4154391325837</v>
          </cell>
          <cell r="K257">
            <v>1633628.2789700574</v>
          </cell>
        </row>
        <row r="258">
          <cell r="C258">
            <v>40722</v>
          </cell>
          <cell r="D258">
            <v>1626746.8635309248</v>
          </cell>
          <cell r="F258">
            <v>1.0662198552172026</v>
          </cell>
          <cell r="G258">
            <v>1.0045834906284064</v>
          </cell>
          <cell r="H258">
            <v>7456.179003783418</v>
          </cell>
          <cell r="K258">
            <v>1634203.0425347083</v>
          </cell>
        </row>
        <row r="259">
          <cell r="C259">
            <v>40723</v>
          </cell>
          <cell r="D259">
            <v>1626746.8635309248</v>
          </cell>
          <cell r="F259">
            <v>1.0662731075753649</v>
          </cell>
          <cell r="G259">
            <v>1.0049369357759321</v>
          </cell>
          <cell r="H259">
            <v>8031.144788951201</v>
          </cell>
          <cell r="K259">
            <v>1634778.0083198759</v>
          </cell>
        </row>
        <row r="260">
          <cell r="C260">
            <v>40724</v>
          </cell>
          <cell r="D260">
            <v>1626746.8635309248</v>
          </cell>
          <cell r="F260">
            <v>1.0663263625932162</v>
          </cell>
          <cell r="G260">
            <v>1.0052905052769572</v>
          </cell>
          <cell r="H260">
            <v>8606.3128657838988</v>
          </cell>
          <cell r="K260">
            <v>1635353.1763967087</v>
          </cell>
        </row>
        <row r="261">
          <cell r="C261">
            <v>40725</v>
          </cell>
          <cell r="D261">
            <v>1626746.8635309248</v>
          </cell>
          <cell r="F261">
            <v>1.0663796202708902</v>
          </cell>
          <cell r="G261">
            <v>1.0056441991752332</v>
          </cell>
          <cell r="H261">
            <v>9181.683305454404</v>
          </cell>
          <cell r="K261">
            <v>1635928.5468363792</v>
          </cell>
        </row>
        <row r="262">
          <cell r="C262">
            <v>40728</v>
          </cell>
          <cell r="D262">
            <v>1626746.8635309248</v>
          </cell>
          <cell r="F262">
            <v>1.0665394092641736</v>
          </cell>
          <cell r="G262">
            <v>1.0067060276913127</v>
          </cell>
          <cell r="H262">
            <v>10909.009513594427</v>
          </cell>
          <cell r="K262">
            <v>1637655.8730445192</v>
          </cell>
        </row>
        <row r="263">
          <cell r="C263">
            <v>40729</v>
          </cell>
          <cell r="D263">
            <v>1626746.8635309248</v>
          </cell>
          <cell r="F263">
            <v>1.0665926775824646</v>
          </cell>
          <cell r="G263">
            <v>1.0070602196164158</v>
          </cell>
          <cell r="H263">
            <v>11485.190116843889</v>
          </cell>
          <cell r="K263">
            <v>1638232.0536477687</v>
          </cell>
        </row>
        <row r="264">
          <cell r="C264">
            <v>40730</v>
          </cell>
          <cell r="D264">
            <v>1626746.8635309248</v>
          </cell>
          <cell r="F264">
            <v>1.0666459485612425</v>
          </cell>
          <cell r="G264">
            <v>1.0074145361577589</v>
          </cell>
          <cell r="H264">
            <v>12061.573439170907</v>
          </cell>
          <cell r="K264">
            <v>1638808.4369700956</v>
          </cell>
        </row>
        <row r="265">
          <cell r="C265">
            <v>40731</v>
          </cell>
          <cell r="D265">
            <v>1626746.8635309248</v>
          </cell>
          <cell r="F265">
            <v>1.0666992222006395</v>
          </cell>
          <cell r="G265">
            <v>1.0077689773591858</v>
          </cell>
          <cell r="H265">
            <v>12638.15955189827</v>
          </cell>
          <cell r="K265">
            <v>1639385.023082823</v>
          </cell>
        </row>
        <row r="266">
          <cell r="C266">
            <v>40732</v>
          </cell>
          <cell r="D266">
            <v>1626746.8635309248</v>
          </cell>
          <cell r="F266">
            <v>1.0667524985007892</v>
          </cell>
          <cell r="G266">
            <v>1.0081235432645561</v>
          </cell>
          <cell r="H266">
            <v>13214.948526374421</v>
          </cell>
          <cell r="K266">
            <v>1639961.8120572993</v>
          </cell>
        </row>
        <row r="267">
          <cell r="C267">
            <v>40735</v>
          </cell>
          <cell r="D267">
            <v>1626746.8635309248</v>
          </cell>
          <cell r="F267">
            <v>1.0669123433670804</v>
          </cell>
          <cell r="G267">
            <v>1.0091879896431535</v>
          </cell>
          <cell r="H267">
            <v>14946.533334154548</v>
          </cell>
          <cell r="K267">
            <v>1641693.3968650794</v>
          </cell>
        </row>
        <row r="268">
          <cell r="C268">
            <v>40736</v>
          </cell>
          <cell r="D268">
            <v>1626746.8635309248</v>
          </cell>
          <cell r="F268">
            <v>1.066965630311568</v>
          </cell>
          <cell r="G268">
            <v>1.0095430548032005</v>
          </cell>
          <cell r="H268">
            <v>15524.134469610142</v>
          </cell>
          <cell r="K268">
            <v>1642270.9980005349</v>
          </cell>
        </row>
        <row r="269">
          <cell r="C269">
            <v>40737</v>
          </cell>
          <cell r="D269">
            <v>1626746.8635309248</v>
          </cell>
          <cell r="F269">
            <v>1.0670189199174724</v>
          </cell>
          <cell r="G269">
            <v>1.0098982448867202</v>
          </cell>
          <cell r="H269">
            <v>16101.938823933095</v>
          </cell>
          <cell r="K269">
            <v>1642848.8023548578</v>
          </cell>
        </row>
        <row r="270">
          <cell r="C270">
            <v>40738</v>
          </cell>
          <cell r="D270">
            <v>1626746.8635309248</v>
          </cell>
          <cell r="F270">
            <v>1.0670722121849268</v>
          </cell>
          <cell r="G270">
            <v>1.0102535599376641</v>
          </cell>
          <cell r="H270">
            <v>16679.946468621387</v>
          </cell>
          <cell r="K270">
            <v>1643426.8099995463</v>
          </cell>
        </row>
        <row r="271">
          <cell r="C271">
            <v>40739</v>
          </cell>
          <cell r="D271">
            <v>1626746.8635309248</v>
          </cell>
          <cell r="F271">
            <v>1.0671255071140635</v>
          </cell>
          <cell r="G271">
            <v>1.0106090000000001</v>
          </cell>
          <cell r="H271">
            <v>17258.157475199729</v>
          </cell>
          <cell r="I271">
            <v>36129.998539029984</v>
          </cell>
          <cell r="J271">
            <v>53388.156014229768</v>
          </cell>
          <cell r="K271">
            <v>1644005.0210061246</v>
          </cell>
        </row>
        <row r="272">
          <cell r="C272">
            <v>40742</v>
          </cell>
          <cell r="D272">
            <v>1697387.8286786575</v>
          </cell>
          <cell r="F272">
            <v>1.000154689677907</v>
          </cell>
          <cell r="G272">
            <v>1.0010217912962975</v>
          </cell>
          <cell r="H272">
            <v>1734.3761097852257</v>
          </cell>
          <cell r="K272">
            <v>1699122.2047884427</v>
          </cell>
        </row>
        <row r="273">
          <cell r="C273">
            <v>40743</v>
          </cell>
          <cell r="D273">
            <v>1697387.8286786575</v>
          </cell>
          <cell r="F273">
            <v>1.0002062582212257</v>
          </cell>
          <cell r="G273">
            <v>1.0013626203551713</v>
          </cell>
          <cell r="H273">
            <v>2312.8952059775843</v>
          </cell>
          <cell r="K273">
            <v>1699700.7238846351</v>
          </cell>
        </row>
        <row r="274">
          <cell r="C274">
            <v>40744</v>
          </cell>
          <cell r="D274">
            <v>1697387.8286786575</v>
          </cell>
          <cell r="F274">
            <v>1.0002578294234479</v>
          </cell>
          <cell r="G274">
            <v>1.0017035654599178</v>
          </cell>
          <cell r="H274">
            <v>2891.6112770218137</v>
          </cell>
          <cell r="K274">
            <v>1700279.4399556792</v>
          </cell>
        </row>
        <row r="275">
          <cell r="C275">
            <v>40745</v>
          </cell>
          <cell r="D275">
            <v>1697387.8286786575</v>
          </cell>
          <cell r="F275">
            <v>1.0003094032847104</v>
          </cell>
          <cell r="G275">
            <v>1.0020446266500482</v>
          </cell>
          <cell r="H275">
            <v>3470.5243899838847</v>
          </cell>
          <cell r="K275">
            <v>1700858.3530686414</v>
          </cell>
        </row>
        <row r="276">
          <cell r="C276">
            <v>40746</v>
          </cell>
          <cell r="D276">
            <v>1697387.8286786575</v>
          </cell>
          <cell r="F276">
            <v>1.0003609798051505</v>
          </cell>
          <cell r="G276">
            <v>1.0023858039650879</v>
          </cell>
          <cell r="H276">
            <v>4049.6346119535128</v>
          </cell>
          <cell r="K276">
            <v>1701437.463290611</v>
          </cell>
        </row>
        <row r="277">
          <cell r="C277">
            <v>40749</v>
          </cell>
          <cell r="D277">
            <v>1697387.8286786575</v>
          </cell>
          <cell r="F277">
            <v>1.0005157253229073</v>
          </cell>
          <cell r="G277">
            <v>1.0034100330551117</v>
          </cell>
          <cell r="H277">
            <v>5788.1486031384502</v>
          </cell>
          <cell r="K277">
            <v>1703175.977281796</v>
          </cell>
        </row>
        <row r="278">
          <cell r="C278">
            <v>40750</v>
          </cell>
          <cell r="D278">
            <v>1697387.8286786575</v>
          </cell>
          <cell r="F278">
            <v>1.0005673124814287</v>
          </cell>
          <cell r="G278">
            <v>1.0037516752653055</v>
          </cell>
          <cell r="H278">
            <v>6368.0479324843454</v>
          </cell>
          <cell r="K278">
            <v>1703755.876611142</v>
          </cell>
        </row>
        <row r="279">
          <cell r="C279">
            <v>40751</v>
          </cell>
          <cell r="D279">
            <v>1697387.8286786575</v>
          </cell>
          <cell r="F279">
            <v>1.0006189022998133</v>
          </cell>
          <cell r="G279">
            <v>1.0040934337982346</v>
          </cell>
          <cell r="H279">
            <v>6948.1447066252058</v>
          </cell>
          <cell r="K279">
            <v>1704335.9733852828</v>
          </cell>
        </row>
        <row r="280">
          <cell r="C280">
            <v>40752</v>
          </cell>
          <cell r="D280">
            <v>1697387.8286786575</v>
          </cell>
          <cell r="F280">
            <v>1.0006704947781984</v>
          </cell>
          <cell r="G280">
            <v>1.0044353086935049</v>
          </cell>
          <cell r="H280">
            <v>7528.4389927879347</v>
          </cell>
          <cell r="K280">
            <v>1704916.2676714454</v>
          </cell>
        </row>
        <row r="281">
          <cell r="C281">
            <v>40753</v>
          </cell>
          <cell r="D281">
            <v>1697387.8286786575</v>
          </cell>
          <cell r="F281">
            <v>1.0007220899167208</v>
          </cell>
          <cell r="G281">
            <v>1.0047772999907356</v>
          </cell>
          <cell r="H281">
            <v>8108.9308582212998</v>
          </cell>
          <cell r="K281">
            <v>1705496.7595368789</v>
          </cell>
        </row>
        <row r="282">
          <cell r="C282">
            <v>40756</v>
          </cell>
          <cell r="D282">
            <v>1697387.8286786575</v>
          </cell>
          <cell r="F282">
            <v>1.0008768912944843</v>
          </cell>
          <cell r="G282">
            <v>1.0058039726905834</v>
          </cell>
          <cell r="H282">
            <v>9851.5926029796083</v>
          </cell>
          <cell r="K282">
            <v>1707239.4212816372</v>
          </cell>
        </row>
        <row r="283">
          <cell r="C283">
            <v>40757</v>
          </cell>
          <cell r="D283">
            <v>1697387.8286786575</v>
          </cell>
          <cell r="F283">
            <v>1.0009284970749284</v>
          </cell>
          <cell r="G283">
            <v>1.006146429992117</v>
          </cell>
          <cell r="H283">
            <v>10432.875458444867</v>
          </cell>
          <cell r="K283">
            <v>1707820.7041371025</v>
          </cell>
        </row>
        <row r="284">
          <cell r="C284">
            <v>40758</v>
          </cell>
          <cell r="D284">
            <v>1697387.8286786575</v>
          </cell>
          <cell r="F284">
            <v>1.0009801055161955</v>
          </cell>
          <cell r="G284">
            <v>1.0064890038939092</v>
          </cell>
          <cell r="H284">
            <v>11014.356229769826</v>
          </cell>
          <cell r="K284">
            <v>1708402.1849084273</v>
          </cell>
        </row>
        <row r="285">
          <cell r="C285">
            <v>40759</v>
          </cell>
          <cell r="D285">
            <v>1697387.8286786575</v>
          </cell>
          <cell r="F285">
            <v>1.0010317166184233</v>
          </cell>
          <cell r="G285">
            <v>1.0068316944356603</v>
          </cell>
          <cell r="H285">
            <v>11596.034984341572</v>
          </cell>
          <cell r="K285">
            <v>1708983.8636629991</v>
          </cell>
        </row>
        <row r="286">
          <cell r="C286">
            <v>40760</v>
          </cell>
          <cell r="D286">
            <v>1697387.8286786575</v>
          </cell>
          <cell r="F286">
            <v>1.0010833303817488</v>
          </cell>
          <cell r="G286">
            <v>1.0071745016570839</v>
          </cell>
          <cell r="H286">
            <v>12177.911789569049</v>
          </cell>
          <cell r="K286">
            <v>1709565.7404682266</v>
          </cell>
        </row>
        <row r="287">
          <cell r="C287">
            <v>40763</v>
          </cell>
          <cell r="D287">
            <v>1697387.8286786575</v>
          </cell>
          <cell r="F287">
            <v>1.0012381876396836</v>
          </cell>
          <cell r="G287">
            <v>1.0082036237967298</v>
          </cell>
          <cell r="H287">
            <v>13924.731183627737</v>
          </cell>
          <cell r="K287">
            <v>1711312.5598622854</v>
          </cell>
        </row>
        <row r="288">
          <cell r="C288">
            <v>40764</v>
          </cell>
          <cell r="D288">
            <v>1697387.8286786575</v>
          </cell>
          <cell r="F288">
            <v>1.0012898120487721</v>
          </cell>
          <cell r="G288">
            <v>1.0085468981342514</v>
          </cell>
          <cell r="H288">
            <v>14507.400866034581</v>
          </cell>
          <cell r="K288">
            <v>1711895.2295446922</v>
          </cell>
        </row>
        <row r="289">
          <cell r="C289">
            <v>40765</v>
          </cell>
          <cell r="D289">
            <v>1697387.8286786575</v>
          </cell>
          <cell r="F289">
            <v>1.0013414391196442</v>
          </cell>
          <cell r="G289">
            <v>1.0088902893502167</v>
          </cell>
          <cell r="H289">
            <v>15090.268936489385</v>
          </cell>
          <cell r="K289">
            <v>1712478.097615147</v>
          </cell>
        </row>
        <row r="290">
          <cell r="C290">
            <v>40766</v>
          </cell>
          <cell r="D290">
            <v>1697387.8286786575</v>
          </cell>
          <cell r="F290">
            <v>1.0013930688524377</v>
          </cell>
          <cell r="G290">
            <v>1.009233797484421</v>
          </cell>
          <cell r="H290">
            <v>15673.335462539797</v>
          </cell>
          <cell r="K290">
            <v>1713061.1641411972</v>
          </cell>
        </row>
        <row r="291">
          <cell r="C291">
            <v>40767</v>
          </cell>
          <cell r="D291">
            <v>1697387.8286786575</v>
          </cell>
          <cell r="F291">
            <v>1.0014447012472893</v>
          </cell>
          <cell r="G291">
            <v>1.0095774225766727</v>
          </cell>
          <cell r="H291">
            <v>16256.600511756447</v>
          </cell>
          <cell r="K291">
            <v>1713644.429190414</v>
          </cell>
        </row>
        <row r="292">
          <cell r="C292">
            <v>40770</v>
          </cell>
          <cell r="D292">
            <v>1697387.8286786575</v>
          </cell>
          <cell r="F292">
            <v>1.001599614405567</v>
          </cell>
          <cell r="G292">
            <v>1.0106090000000001</v>
          </cell>
          <cell r="H292">
            <v>18007.58747445203</v>
          </cell>
          <cell r="I292">
            <v>38964.275586117576</v>
          </cell>
          <cell r="J292">
            <v>56971.863060569674</v>
          </cell>
          <cell r="K292">
            <v>1715395.4161531096</v>
          </cell>
        </row>
        <row r="293">
          <cell r="C293">
            <v>40771</v>
          </cell>
          <cell r="D293">
            <v>1658423.55309254</v>
          </cell>
          <cell r="F293">
            <v>1.0017189274669367</v>
          </cell>
          <cell r="G293">
            <v>1.0003404811581897</v>
          </cell>
          <cell r="H293">
            <v>564.6619721260962</v>
          </cell>
          <cell r="K293">
            <v>1658988.215064666</v>
          </cell>
        </row>
        <row r="294">
          <cell r="C294">
            <v>40772</v>
          </cell>
          <cell r="D294">
            <v>1658423.55309254</v>
          </cell>
          <cell r="F294">
            <v>1.0018382547411779</v>
          </cell>
          <cell r="G294">
            <v>1.0006810782437985</v>
          </cell>
          <cell r="H294">
            <v>1129.5162010143074</v>
          </cell>
          <cell r="K294">
            <v>1659553.0692935544</v>
          </cell>
        </row>
        <row r="295">
          <cell r="C295">
            <v>40773</v>
          </cell>
          <cell r="D295">
            <v>1658423.55309254</v>
          </cell>
          <cell r="F295">
            <v>1.0019575962299838</v>
          </cell>
          <cell r="G295">
            <v>1.0010217912962975</v>
          </cell>
          <cell r="H295">
            <v>1694.5627521247923</v>
          </cell>
          <cell r="K295">
            <v>1660118.1158446649</v>
          </cell>
        </row>
        <row r="296">
          <cell r="C296">
            <v>40774</v>
          </cell>
          <cell r="D296">
            <v>1658423.55309254</v>
          </cell>
          <cell r="F296">
            <v>1.0020769519350472</v>
          </cell>
          <cell r="G296">
            <v>1.0013626203551713</v>
          </cell>
          <cell r="H296">
            <v>2259.801690939436</v>
          </cell>
          <cell r="K296">
            <v>1660683.3547834794</v>
          </cell>
        </row>
        <row r="297">
          <cell r="C297">
            <v>40777</v>
          </cell>
          <cell r="D297">
            <v>1658423.55309254</v>
          </cell>
          <cell r="F297">
            <v>1.0024351043647208</v>
          </cell>
          <cell r="G297">
            <v>1.0023858039650879</v>
          </cell>
          <cell r="H297">
            <v>3956.6734887633756</v>
          </cell>
          <cell r="K297">
            <v>1662380.2265813034</v>
          </cell>
        </row>
        <row r="298">
          <cell r="C298">
            <v>40778</v>
          </cell>
          <cell r="D298">
            <v>1658423.55309254</v>
          </cell>
          <cell r="F298">
            <v>1.0025545169517527</v>
          </cell>
          <cell r="G298">
            <v>1.0027270974445748</v>
          </cell>
          <cell r="H298">
            <v>4522.6826336612885</v>
          </cell>
          <cell r="K298">
            <v>1662946.2357262012</v>
          </cell>
        </row>
        <row r="299">
          <cell r="C299">
            <v>40779</v>
          </cell>
          <cell r="D299">
            <v>1658423.55309254</v>
          </cell>
          <cell r="F299">
            <v>1.0026739437635117</v>
          </cell>
          <cell r="G299">
            <v>1.0030685071280609</v>
          </cell>
          <cell r="H299">
            <v>5088.8844940086246</v>
          </cell>
          <cell r="K299">
            <v>1663512.4375865487</v>
          </cell>
        </row>
        <row r="300">
          <cell r="C300">
            <v>40780</v>
          </cell>
          <cell r="D300">
            <v>1658423.55309254</v>
          </cell>
          <cell r="F300">
            <v>1.0027933848016926</v>
          </cell>
          <cell r="G300">
            <v>1.0034100330551117</v>
          </cell>
          <cell r="H300">
            <v>5655.2791354213086</v>
          </cell>
          <cell r="K300">
            <v>1664078.8322279614</v>
          </cell>
        </row>
        <row r="301">
          <cell r="C301">
            <v>40781</v>
          </cell>
          <cell r="D301">
            <v>1658423.55309254</v>
          </cell>
          <cell r="F301">
            <v>1.0029128400679896</v>
          </cell>
          <cell r="G301">
            <v>1.0037516752653055</v>
          </cell>
          <cell r="H301">
            <v>6221.8666235373612</v>
          </cell>
          <cell r="K301">
            <v>1664645.4197160774</v>
          </cell>
        </row>
        <row r="302">
          <cell r="C302">
            <v>40784</v>
          </cell>
          <cell r="D302">
            <v>1658423.55309254</v>
          </cell>
          <cell r="F302">
            <v>1.0032712912525297</v>
          </cell>
          <cell r="G302">
            <v>1.0047772999907356</v>
          </cell>
          <cell r="H302">
            <v>7922.7868248247205</v>
          </cell>
          <cell r="K302">
            <v>1666346.3399173648</v>
          </cell>
        </row>
        <row r="303">
          <cell r="C303">
            <v>40785</v>
          </cell>
          <cell r="D303">
            <v>1658423.55309254</v>
          </cell>
          <cell r="F303">
            <v>1.0033908034482433</v>
          </cell>
          <cell r="G303">
            <v>1.0051194077295593</v>
          </cell>
          <cell r="H303">
            <v>8490.1463565851845</v>
          </cell>
          <cell r="K303">
            <v>1666913.6994491252</v>
          </cell>
        </row>
        <row r="304">
          <cell r="C304">
            <v>40786</v>
          </cell>
          <cell r="D304">
            <v>1658423.55309254</v>
          </cell>
          <cell r="F304">
            <v>1.0035103298805501</v>
          </cell>
          <cell r="G304">
            <v>1.0054616319496219</v>
          </cell>
          <cell r="H304">
            <v>9057.6990635756938</v>
          </cell>
          <cell r="K304">
            <v>1667481.2521561156</v>
          </cell>
        </row>
        <row r="305">
          <cell r="C305">
            <v>40787</v>
          </cell>
          <cell r="D305">
            <v>1658423.55309254</v>
          </cell>
          <cell r="F305">
            <v>1.0036298705511453</v>
          </cell>
          <cell r="G305">
            <v>1.0058039726905834</v>
          </cell>
          <cell r="H305">
            <v>9625.4450115694162</v>
          </cell>
          <cell r="K305">
            <v>1668048.9981041094</v>
          </cell>
        </row>
        <row r="306">
          <cell r="C306">
            <v>40788</v>
          </cell>
          <cell r="D306">
            <v>1658423.55309254</v>
          </cell>
          <cell r="F306">
            <v>1.0037494254617256</v>
          </cell>
          <cell r="G306">
            <v>1.006146429992117</v>
          </cell>
          <cell r="H306">
            <v>10193.384266361241</v>
          </cell>
          <cell r="K306">
            <v>1668616.9373589011</v>
          </cell>
        </row>
        <row r="307">
          <cell r="C307">
            <v>40791</v>
          </cell>
          <cell r="D307">
            <v>1658423.55309254</v>
          </cell>
          <cell r="F307">
            <v>1.0041081756503401</v>
          </cell>
          <cell r="G307">
            <v>1.0071745016570839</v>
          </cell>
          <cell r="H307">
            <v>11898.362529809376</v>
          </cell>
          <cell r="K307">
            <v>1670321.9156223494</v>
          </cell>
        </row>
        <row r="308">
          <cell r="C308">
            <v>40792</v>
          </cell>
          <cell r="D308">
            <v>1658423.55309254</v>
          </cell>
          <cell r="F308">
            <v>1.0042277875378249</v>
          </cell>
          <cell r="G308">
            <v>1.0075174255979071</v>
          </cell>
          <cell r="H308">
            <v>12467.075670189963</v>
          </cell>
          <cell r="K308">
            <v>1670890.6287627299</v>
          </cell>
        </row>
        <row r="309">
          <cell r="C309">
            <v>40794</v>
          </cell>
          <cell r="D309">
            <v>1658423.55309254</v>
          </cell>
          <cell r="F309">
            <v>1.0044670540598972</v>
          </cell>
          <cell r="G309">
            <v>1.0082036237967298</v>
          </cell>
          <cell r="H309">
            <v>13605.082925207125</v>
          </cell>
          <cell r="K309">
            <v>1672028.6360177472</v>
          </cell>
        </row>
        <row r="310">
          <cell r="C310">
            <v>40795</v>
          </cell>
          <cell r="D310">
            <v>1658423.55309254</v>
          </cell>
          <cell r="F310">
            <v>1.0045867086978795</v>
          </cell>
          <cell r="G310">
            <v>1.0085468981342514</v>
          </cell>
          <cell r="H310">
            <v>14174.377171725137</v>
          </cell>
          <cell r="K310">
            <v>1672597.930264265</v>
          </cell>
        </row>
        <row r="311">
          <cell r="C311">
            <v>40798</v>
          </cell>
          <cell r="D311">
            <v>1658423.55309254</v>
          </cell>
          <cell r="F311">
            <v>1.0049457581399839</v>
          </cell>
          <cell r="G311">
            <v>1.0095774225766727</v>
          </cell>
          <cell r="H311">
            <v>15883.423179074269</v>
          </cell>
          <cell r="K311">
            <v>1674306.9762716142</v>
          </cell>
        </row>
        <row r="312">
          <cell r="C312">
            <v>40799</v>
          </cell>
          <cell r="D312">
            <v>1658423.55309254</v>
          </cell>
          <cell r="F312">
            <v>1.0050654698023984</v>
          </cell>
          <cell r="G312">
            <v>1.0099211646667938</v>
          </cell>
          <cell r="H312">
            <v>16453.493157520381</v>
          </cell>
          <cell r="K312">
            <v>1674877.0462500604</v>
          </cell>
        </row>
        <row r="313">
          <cell r="C313">
            <v>40800</v>
          </cell>
          <cell r="D313">
            <v>1658423.55309254</v>
          </cell>
          <cell r="F313">
            <v>1.0051851957251667</v>
          </cell>
          <cell r="G313">
            <v>1.01026502379462</v>
          </cell>
          <cell r="H313">
            <v>17023.757234053202</v>
          </cell>
          <cell r="K313">
            <v>1675447.3103265932</v>
          </cell>
        </row>
        <row r="314">
          <cell r="C314">
            <v>40801</v>
          </cell>
          <cell r="D314">
            <v>1658423.55309254</v>
          </cell>
          <cell r="F314">
            <v>1.0053049359099877</v>
          </cell>
          <cell r="G314">
            <v>1.0106090000000001</v>
          </cell>
          <cell r="H314">
            <v>17594.215474758908</v>
          </cell>
          <cell r="I314">
            <v>39377.647585810701</v>
          </cell>
          <cell r="J314">
            <v>56971.863060569696</v>
          </cell>
          <cell r="K314">
            <v>1676017.768567299</v>
          </cell>
        </row>
        <row r="315">
          <cell r="C315">
            <v>40802</v>
          </cell>
          <cell r="D315">
            <v>1619045.9055067294</v>
          </cell>
          <cell r="F315">
            <v>1.0054710421593871</v>
          </cell>
          <cell r="G315">
            <v>1.0003298393674409</v>
          </cell>
          <cell r="H315">
            <v>534.02507733013408</v>
          </cell>
          <cell r="K315">
            <v>1619579.9305840596</v>
          </cell>
        </row>
        <row r="316">
          <cell r="C316">
            <v>40805</v>
          </cell>
          <cell r="D316">
            <v>1619045.9055067294</v>
          </cell>
          <cell r="F316">
            <v>1.0059695255998555</v>
          </cell>
          <cell r="G316">
            <v>1.0013200103773636</v>
          </cell>
          <cell r="H316">
            <v>2137.1573966969663</v>
          </cell>
          <cell r="K316">
            <v>1621183.0629034264</v>
          </cell>
        </row>
        <row r="317">
          <cell r="C317">
            <v>40806</v>
          </cell>
          <cell r="D317">
            <v>1619045.9055067294</v>
          </cell>
          <cell r="F317">
            <v>1.0061357416592207</v>
          </cell>
          <cell r="G317">
            <v>1.0016502851361924</v>
          </cell>
          <cell r="H317">
            <v>2671.8873926708625</v>
          </cell>
          <cell r="K317">
            <v>1621717.7928994002</v>
          </cell>
        </row>
        <row r="318">
          <cell r="C318">
            <v>40807</v>
          </cell>
          <cell r="D318">
            <v>1619045.9055067294</v>
          </cell>
          <cell r="F318">
            <v>1.0063019851824182</v>
          </cell>
          <cell r="G318">
            <v>1.0019806688326387</v>
          </cell>
          <cell r="H318">
            <v>3206.7937636484789</v>
          </cell>
          <cell r="K318">
            <v>1622252.6992703779</v>
          </cell>
        </row>
        <row r="319">
          <cell r="C319">
            <v>40808</v>
          </cell>
          <cell r="D319">
            <v>1619045.9055067294</v>
          </cell>
          <cell r="F319">
            <v>1.0064682561739859</v>
          </cell>
          <cell r="G319">
            <v>1.0023111615026346</v>
          </cell>
          <cell r="H319">
            <v>3741.87656780525</v>
          </cell>
          <cell r="K319">
            <v>1622787.7820745346</v>
          </cell>
        </row>
        <row r="320">
          <cell r="C320">
            <v>40809</v>
          </cell>
          <cell r="D320">
            <v>1619045.9055067294</v>
          </cell>
          <cell r="F320">
            <v>1.0066345546384623</v>
          </cell>
          <cell r="G320">
            <v>1.0026417631821234</v>
          </cell>
          <cell r="H320">
            <v>4277.1358633353047</v>
          </cell>
          <cell r="K320">
            <v>1623323.0413700647</v>
          </cell>
        </row>
        <row r="321">
          <cell r="C321">
            <v>40812</v>
          </cell>
          <cell r="D321">
            <v>1619045.9055067294</v>
          </cell>
          <cell r="F321">
            <v>1.0071336149147414</v>
          </cell>
          <cell r="G321">
            <v>1.0036342226371653</v>
          </cell>
          <cell r="H321">
            <v>5883.9732804023233</v>
          </cell>
          <cell r="K321">
            <v>1624929.8787871317</v>
          </cell>
        </row>
        <row r="322">
          <cell r="C322">
            <v>40813</v>
          </cell>
          <cell r="D322">
            <v>1619045.9055067294</v>
          </cell>
          <cell r="F322">
            <v>1.0073000233162539</v>
          </cell>
          <cell r="G322">
            <v>1.0039652607143019</v>
          </cell>
          <cell r="H322">
            <v>6419.9391237572145</v>
          </cell>
          <cell r="K322">
            <v>1625465.8446304866</v>
          </cell>
        </row>
        <row r="323">
          <cell r="C323">
            <v>40814</v>
          </cell>
          <cell r="D323">
            <v>1619045.9055067294</v>
          </cell>
          <cell r="F323">
            <v>1.0074664592133795</v>
          </cell>
          <cell r="G323">
            <v>1.0042964079808285</v>
          </cell>
          <cell r="H323">
            <v>6956.0817497468688</v>
          </cell>
          <cell r="K323">
            <v>1626001.9872564762</v>
          </cell>
        </row>
        <row r="324">
          <cell r="C324">
            <v>40815</v>
          </cell>
          <cell r="D324">
            <v>1619045.9055067294</v>
          </cell>
          <cell r="F324">
            <v>1.0076329226106608</v>
          </cell>
          <cell r="G324">
            <v>1.0046276644727601</v>
          </cell>
          <cell r="H324">
            <v>7492.4012166811726</v>
          </cell>
          <cell r="K324">
            <v>1626538.3067234105</v>
          </cell>
        </row>
        <row r="325">
          <cell r="C325">
            <v>40816</v>
          </cell>
          <cell r="D325">
            <v>1619045.9055067294</v>
          </cell>
          <cell r="F325">
            <v>1.0077994135126422</v>
          </cell>
          <cell r="G325">
            <v>1.0049590302261235</v>
          </cell>
          <cell r="H325">
            <v>8028.8975828894272</v>
          </cell>
          <cell r="K325">
            <v>1627074.8030896189</v>
          </cell>
        </row>
        <row r="326">
          <cell r="C326">
            <v>40819</v>
          </cell>
          <cell r="D326">
            <v>1619045.9055067294</v>
          </cell>
          <cell r="F326">
            <v>1.0082990512922356</v>
          </cell>
          <cell r="G326">
            <v>1.0059537834152508</v>
          </cell>
          <cell r="H326">
            <v>9639.4486607356284</v>
          </cell>
          <cell r="K326">
            <v>1628685.3541674651</v>
          </cell>
        </row>
        <row r="327">
          <cell r="C327">
            <v>40820</v>
          </cell>
          <cell r="D327">
            <v>1619045.9055067294</v>
          </cell>
          <cell r="F327">
            <v>1.0084656522584703</v>
          </cell>
          <cell r="G327">
            <v>1.0062855865748472</v>
          </cell>
          <cell r="H327">
            <v>10176.653207714484</v>
          </cell>
          <cell r="K327">
            <v>1629222.5587144438</v>
          </cell>
        </row>
        <row r="328">
          <cell r="C328">
            <v>40821</v>
          </cell>
          <cell r="D328">
            <v>1619045.9055067294</v>
          </cell>
          <cell r="F328">
            <v>1.0086322807521353</v>
          </cell>
          <cell r="G328">
            <v>1.0066174991761878</v>
          </cell>
          <cell r="H328">
            <v>10714.034945901034</v>
          </cell>
          <cell r="K328">
            <v>1629759.9404526304</v>
          </cell>
        </row>
        <row r="329">
          <cell r="C329">
            <v>40822</v>
          </cell>
          <cell r="D329">
            <v>1619045.9055067294</v>
          </cell>
          <cell r="F329">
            <v>1.008798936777779</v>
          </cell>
          <cell r="G329">
            <v>1.0069495212553712</v>
          </cell>
          <cell r="H329">
            <v>11251.5939337407</v>
          </cell>
          <cell r="K329">
            <v>1630297.49944047</v>
          </cell>
        </row>
        <row r="330">
          <cell r="C330">
            <v>40823</v>
          </cell>
          <cell r="D330">
            <v>1619045.9055067294</v>
          </cell>
          <cell r="F330">
            <v>1.0089656203399504</v>
          </cell>
          <cell r="G330">
            <v>1.0072816528485069</v>
          </cell>
          <cell r="H330">
            <v>11789.330229696514</v>
          </cell>
          <cell r="K330">
            <v>1630835.235736426</v>
          </cell>
        </row>
        <row r="331">
          <cell r="C331">
            <v>40826</v>
          </cell>
          <cell r="D331">
            <v>1619045.9055067294</v>
          </cell>
          <cell r="F331">
            <v>1.0094658362911342</v>
          </cell>
          <cell r="G331">
            <v>1.0082787050729094</v>
          </cell>
          <cell r="H331">
            <v>13403.603551191751</v>
          </cell>
          <cell r="K331">
            <v>1632449.5090579211</v>
          </cell>
        </row>
        <row r="332">
          <cell r="C332">
            <v>40827</v>
          </cell>
          <cell r="D332">
            <v>1619045.9055067294</v>
          </cell>
          <cell r="F332">
            <v>1.0096326300449232</v>
          </cell>
          <cell r="G332">
            <v>1.0086112750831948</v>
          </cell>
          <cell r="H332">
            <v>13942.049664638684</v>
          </cell>
          <cell r="K332">
            <v>1632987.9551713681</v>
          </cell>
        </row>
        <row r="333">
          <cell r="C333">
            <v>40829</v>
          </cell>
          <cell r="D333">
            <v>1619045.9055067294</v>
          </cell>
          <cell r="F333">
            <v>1.0099663002349086</v>
          </cell>
          <cell r="G333">
            <v>1.0092767442239927</v>
          </cell>
          <cell r="H333">
            <v>15019.47475228861</v>
          </cell>
          <cell r="K333">
            <v>1634065.3802590179</v>
          </cell>
        </row>
        <row r="334">
          <cell r="C334">
            <v>40830</v>
          </cell>
          <cell r="D334">
            <v>1619045.9055067294</v>
          </cell>
          <cell r="F334">
            <v>1.0101331766802131</v>
          </cell>
          <cell r="G334">
            <v>1.0096096434268804</v>
          </cell>
          <cell r="H334">
            <v>15558.453843670401</v>
          </cell>
          <cell r="K334">
            <v>1634604.3593503998</v>
          </cell>
        </row>
        <row r="335">
          <cell r="C335">
            <v>40833</v>
          </cell>
          <cell r="D335">
            <v>1619045.9055067294</v>
          </cell>
          <cell r="F335">
            <v>1.0106339714720367</v>
          </cell>
          <cell r="G335">
            <v>1.0106090000000001</v>
          </cell>
          <cell r="H335">
            <v>17176.458011521037</v>
          </cell>
          <cell r="I335">
            <v>39795.405049048561</v>
          </cell>
          <cell r="J335">
            <v>56971.863060569587</v>
          </cell>
          <cell r="K335">
            <v>1636222.3635182504</v>
          </cell>
        </row>
        <row r="336">
          <cell r="C336">
            <v>40834</v>
          </cell>
          <cell r="D336">
            <v>1579250.5004576808</v>
          </cell>
          <cell r="F336">
            <v>1.010778570241468</v>
          </cell>
          <cell r="G336">
            <v>1.0003518325264382</v>
          </cell>
          <cell r="H336">
            <v>555.63169345485346</v>
          </cell>
          <cell r="K336">
            <v>1579806.1321511357</v>
          </cell>
        </row>
        <row r="337">
          <cell r="C337">
            <v>40835</v>
          </cell>
          <cell r="D337">
            <v>1579250.5004576808</v>
          </cell>
          <cell r="F337">
            <v>1.0109231896996991</v>
          </cell>
          <cell r="G337">
            <v>1.0007037888390029</v>
          </cell>
          <cell r="H337">
            <v>1111.458876211869</v>
          </cell>
          <cell r="K337">
            <v>1580361.9593338927</v>
          </cell>
        </row>
        <row r="338">
          <cell r="C338">
            <v>40836</v>
          </cell>
          <cell r="D338">
            <v>1579250.5004576808</v>
          </cell>
          <cell r="F338">
            <v>1.0110678298496905</v>
          </cell>
          <cell r="G338">
            <v>1.0010558689812465</v>
          </cell>
          <cell r="H338">
            <v>1667.4816170513459</v>
          </cell>
          <cell r="K338">
            <v>1580917.9820747322</v>
          </cell>
        </row>
        <row r="339">
          <cell r="C339">
            <v>40837</v>
          </cell>
          <cell r="D339">
            <v>1579250.5004576808</v>
          </cell>
          <cell r="F339">
            <v>1.0112124906944024</v>
          </cell>
          <cell r="G339">
            <v>1.0014080729967358</v>
          </cell>
          <cell r="H339">
            <v>2223.6999847760262</v>
          </cell>
          <cell r="K339">
            <v>1581474.2004424569</v>
          </cell>
        </row>
        <row r="340">
          <cell r="C340">
            <v>40840</v>
          </cell>
          <cell r="D340">
            <v>1579250.5004576808</v>
          </cell>
          <cell r="F340">
            <v>1.0116465974264737</v>
          </cell>
          <cell r="G340">
            <v>1.0024654287185828</v>
          </cell>
          <cell r="H340">
            <v>3893.5295376646195</v>
          </cell>
          <cell r="K340">
            <v>1583144.0299953455</v>
          </cell>
        </row>
        <row r="341">
          <cell r="C341">
            <v>40841</v>
          </cell>
          <cell r="D341">
            <v>1579250.5004576808</v>
          </cell>
          <cell r="F341">
            <v>1.0117913410796817</v>
          </cell>
          <cell r="G341">
            <v>1.0028181286630358</v>
          </cell>
          <cell r="H341">
            <v>4450.5311014533718</v>
          </cell>
          <cell r="K341">
            <v>1583701.0315591341</v>
          </cell>
        </row>
        <row r="342">
          <cell r="C342">
            <v>40842</v>
          </cell>
          <cell r="D342">
            <v>1579250.5004576808</v>
          </cell>
          <cell r="F342">
            <v>1.0119361054424196</v>
          </cell>
          <cell r="G342">
            <v>1.0031709526988013</v>
          </cell>
          <cell r="H342">
            <v>5007.7286365095852</v>
          </cell>
          <cell r="K342">
            <v>1584258.2290941903</v>
          </cell>
        </row>
        <row r="343">
          <cell r="C343">
            <v>40843</v>
          </cell>
          <cell r="D343">
            <v>1579250.5004576808</v>
          </cell>
          <cell r="F343">
            <v>1.0120808905176499</v>
          </cell>
          <cell r="G343">
            <v>1.0035239008695387</v>
          </cell>
          <cell r="H343">
            <v>5565.122211782229</v>
          </cell>
          <cell r="K343">
            <v>1584815.622669463</v>
          </cell>
        </row>
        <row r="344">
          <cell r="C344">
            <v>40844</v>
          </cell>
          <cell r="D344">
            <v>1579250.5004576808</v>
          </cell>
          <cell r="F344">
            <v>1.0122256963083367</v>
          </cell>
          <cell r="G344">
            <v>1.0038769732189228</v>
          </cell>
          <cell r="H344">
            <v>6122.7118962448176</v>
          </cell>
          <cell r="K344">
            <v>1585373.2123539257</v>
          </cell>
        </row>
        <row r="345">
          <cell r="C345">
            <v>40847</v>
          </cell>
          <cell r="D345">
            <v>1579250.5004576808</v>
          </cell>
          <cell r="F345">
            <v>1.0126602380027743</v>
          </cell>
          <cell r="G345">
            <v>1.0049369357759321</v>
          </cell>
          <cell r="H345">
            <v>7796.6582948682408</v>
          </cell>
          <cell r="K345">
            <v>1587047.158752549</v>
          </cell>
        </row>
        <row r="346">
          <cell r="C346">
            <v>40848</v>
          </cell>
          <cell r="D346">
            <v>1579250.5004576808</v>
          </cell>
          <cell r="F346">
            <v>1.0128051266849287</v>
          </cell>
          <cell r="G346">
            <v>1.0052905052769572</v>
          </cell>
          <cell r="H346">
            <v>8355.0331063086287</v>
          </cell>
          <cell r="K346">
            <v>1587605.5335639894</v>
          </cell>
        </row>
        <row r="347">
          <cell r="C347">
            <v>40850</v>
          </cell>
          <cell r="D347">
            <v>1579250.5004576808</v>
          </cell>
          <cell r="F347">
            <v>1.0130949662430437</v>
          </cell>
          <cell r="G347">
            <v>1.0059980175145269</v>
          </cell>
          <cell r="H347">
            <v>9472.3721615705217</v>
          </cell>
          <cell r="K347">
            <v>1588722.8726192513</v>
          </cell>
        </row>
        <row r="348">
          <cell r="C348">
            <v>40851</v>
          </cell>
          <cell r="D348">
            <v>1579250.5004576808</v>
          </cell>
          <cell r="F348">
            <v>1.0132399171249362</v>
          </cell>
          <cell r="G348">
            <v>1.0063519603386208</v>
          </cell>
          <cell r="H348">
            <v>10031.336543654306</v>
          </cell>
          <cell r="K348">
            <v>1589281.8370013351</v>
          </cell>
        </row>
        <row r="349">
          <cell r="C349">
            <v>40854</v>
          </cell>
          <cell r="D349">
            <v>1579250.5004576808</v>
          </cell>
          <cell r="F349">
            <v>1.0136748942175602</v>
          </cell>
          <cell r="G349">
            <v>1.0074145361577589</v>
          </cell>
          <cell r="H349">
            <v>11709.409937802295</v>
          </cell>
          <cell r="K349">
            <v>1590959.910395483</v>
          </cell>
        </row>
        <row r="350">
          <cell r="C350">
            <v>40855</v>
          </cell>
          <cell r="D350">
            <v>1579250.5004576808</v>
          </cell>
          <cell r="F350">
            <v>1.0138199280739757</v>
          </cell>
          <cell r="G350">
            <v>1.0077689773591858</v>
          </cell>
          <cell r="H350">
            <v>12269.16138253857</v>
          </cell>
          <cell r="K350">
            <v>1591519.6618402193</v>
          </cell>
        </row>
        <row r="351">
          <cell r="C351">
            <v>40856</v>
          </cell>
          <cell r="D351">
            <v>1579250.5004576808</v>
          </cell>
          <cell r="F351">
            <v>1.0139649826814423</v>
          </cell>
          <cell r="G351">
            <v>1.0081235432645561</v>
          </cell>
          <cell r="H351">
            <v>12829.109766039859</v>
          </cell>
          <cell r="K351">
            <v>1592079.6102237205</v>
          </cell>
        </row>
        <row r="352">
          <cell r="C352">
            <v>40857</v>
          </cell>
          <cell r="D352">
            <v>1579250.5004576808</v>
          </cell>
          <cell r="F352">
            <v>1.0141100580429292</v>
          </cell>
          <cell r="G352">
            <v>1.0084782339177447</v>
          </cell>
          <cell r="H352">
            <v>13389.255157595626</v>
          </cell>
          <cell r="K352">
            <v>1592639.7556152765</v>
          </cell>
        </row>
        <row r="353">
          <cell r="C353">
            <v>40858</v>
          </cell>
          <cell r="D353">
            <v>1579250.5004576808</v>
          </cell>
          <cell r="F353">
            <v>1.0142551541614053</v>
          </cell>
          <cell r="G353">
            <v>1.0088330493626418</v>
          </cell>
          <cell r="H353">
            <v>13949.597626519528</v>
          </cell>
          <cell r="K353">
            <v>1593200.0980842004</v>
          </cell>
        </row>
        <row r="354">
          <cell r="C354">
            <v>40861</v>
          </cell>
          <cell r="D354">
            <v>1579250.5004576808</v>
          </cell>
          <cell r="F354">
            <v>1.0146905670884721</v>
          </cell>
          <cell r="G354">
            <v>1.0098982448867202</v>
          </cell>
          <cell r="H354">
            <v>15631.808191005552</v>
          </cell>
          <cell r="K354">
            <v>1594882.3086486864</v>
          </cell>
        </row>
        <row r="355">
          <cell r="C355">
            <v>40863</v>
          </cell>
          <cell r="D355">
            <v>1579250.5004576808</v>
          </cell>
          <cell r="F355">
            <v>1.0149809462125892</v>
          </cell>
          <cell r="G355">
            <v>1.0106090000000001</v>
          </cell>
          <cell r="H355">
            <v>16754.268559355678</v>
          </cell>
          <cell r="I355">
            <v>40217.594501213913</v>
          </cell>
          <cell r="J355">
            <v>56971.863060569667</v>
          </cell>
          <cell r="K355">
            <v>1596004.7690170365</v>
          </cell>
        </row>
        <row r="356">
          <cell r="C356">
            <v>40864</v>
          </cell>
          <cell r="D356">
            <v>1539032.9059564669</v>
          </cell>
          <cell r="F356">
            <v>1.0151624848264247</v>
          </cell>
          <cell r="G356">
            <v>1.0003639668901105</v>
          </cell>
          <cell r="H356">
            <v>560.15702055875352</v>
          </cell>
          <cell r="K356">
            <v>1539593.0629770258</v>
          </cell>
        </row>
        <row r="357">
          <cell r="C357">
            <v>40865</v>
          </cell>
          <cell r="D357">
            <v>1539032.9059564669</v>
          </cell>
          <cell r="F357">
            <v>1.0153440559100992</v>
          </cell>
          <cell r="G357">
            <v>1.0007280662521181</v>
          </cell>
          <cell r="H357">
            <v>1120.5179197261159</v>
          </cell>
          <cell r="K357">
            <v>1540153.4238761931</v>
          </cell>
        </row>
        <row r="358">
          <cell r="C358">
            <v>40868</v>
          </cell>
          <cell r="D358">
            <v>1539032.9059564669</v>
          </cell>
          <cell r="F358">
            <v>1.0158889640382405</v>
          </cell>
          <cell r="G358">
            <v>1.0018211596517648</v>
          </cell>
          <cell r="H358">
            <v>2802.8246310662012</v>
          </cell>
          <cell r="K358">
            <v>1541835.7305875332</v>
          </cell>
        </row>
        <row r="359">
          <cell r="C359">
            <v>40869</v>
          </cell>
          <cell r="D359">
            <v>1539032.9059564669</v>
          </cell>
          <cell r="F359">
            <v>1.0160706650593585</v>
          </cell>
          <cell r="G359">
            <v>1.0021857893836901</v>
          </cell>
          <cell r="H359">
            <v>3364.0017869893281</v>
          </cell>
          <cell r="K359">
            <v>1542396.9077434563</v>
          </cell>
        </row>
        <row r="360">
          <cell r="C360">
            <v>40870</v>
          </cell>
          <cell r="D360">
            <v>1539032.9059564669</v>
          </cell>
          <cell r="F360">
            <v>1.0162523985793639</v>
          </cell>
          <cell r="G360">
            <v>1.002550551828765</v>
          </cell>
          <cell r="H360">
            <v>3925.3831928167137</v>
          </cell>
          <cell r="K360">
            <v>1542958.2891492837</v>
          </cell>
        </row>
        <row r="361">
          <cell r="C361">
            <v>40871</v>
          </cell>
          <cell r="D361">
            <v>1539032.9059564669</v>
          </cell>
          <cell r="F361">
            <v>1.0164341646040695</v>
          </cell>
          <cell r="G361">
            <v>1.0029154470352926</v>
          </cell>
          <cell r="H361">
            <v>4486.9689228884781</v>
          </cell>
          <cell r="K361">
            <v>1543519.8748793553</v>
          </cell>
        </row>
        <row r="362">
          <cell r="C362">
            <v>40872</v>
          </cell>
          <cell r="D362">
            <v>1539032.9059564669</v>
          </cell>
          <cell r="F362">
            <v>1.016615963139289</v>
          </cell>
          <cell r="G362">
            <v>1.0032804750515938</v>
          </cell>
          <cell r="H362">
            <v>5048.7590515720813</v>
          </cell>
          <cell r="K362">
            <v>1544081.665008039</v>
          </cell>
        </row>
        <row r="363">
          <cell r="C363">
            <v>40875</v>
          </cell>
          <cell r="D363">
            <v>1539032.9059564669</v>
          </cell>
          <cell r="F363">
            <v>1.0171615538661842</v>
          </cell>
          <cell r="G363">
            <v>1.00437635644261</v>
          </cell>
          <cell r="H363">
            <v>6735.3565733714204</v>
          </cell>
          <cell r="K363">
            <v>1545768.2625298384</v>
          </cell>
        </row>
        <row r="364">
          <cell r="C364">
            <v>40876</v>
          </cell>
          <cell r="D364">
            <v>1539032.9059564669</v>
          </cell>
          <cell r="F364">
            <v>1.0173434825016179</v>
          </cell>
          <cell r="G364">
            <v>1.0047419161815649</v>
          </cell>
          <cell r="H364">
            <v>7297.965040715887</v>
          </cell>
          <cell r="K364">
            <v>1546330.8709971828</v>
          </cell>
        </row>
        <row r="365">
          <cell r="C365">
            <v>40877</v>
          </cell>
          <cell r="D365">
            <v>1539032.9059564669</v>
          </cell>
          <cell r="F365">
            <v>1.0175254436766497</v>
          </cell>
          <cell r="G365">
            <v>1.0051076089721611</v>
          </cell>
          <cell r="H365">
            <v>7860.7782789144439</v>
          </cell>
          <cell r="K365">
            <v>1546893.6842353814</v>
          </cell>
        </row>
        <row r="366">
          <cell r="C366">
            <v>40878</v>
          </cell>
          <cell r="D366">
            <v>1539032.9059564669</v>
          </cell>
          <cell r="F366">
            <v>1.0177074373970998</v>
          </cell>
          <cell r="G366">
            <v>1.0054734348628251</v>
          </cell>
          <cell r="H366">
            <v>8423.7963624972163</v>
          </cell>
          <cell r="K366">
            <v>1547456.7023189641</v>
          </cell>
        </row>
        <row r="367">
          <cell r="C367">
            <v>40879</v>
          </cell>
          <cell r="D367">
            <v>1539032.9059564669</v>
          </cell>
          <cell r="F367">
            <v>1.0178894636687894</v>
          </cell>
          <cell r="G367">
            <v>1.0058393939020007</v>
          </cell>
          <cell r="H367">
            <v>8987.0193660206442</v>
          </cell>
          <cell r="K367">
            <v>1548019.9253224875</v>
          </cell>
        </row>
        <row r="368">
          <cell r="C368">
            <v>40882</v>
          </cell>
          <cell r="D368">
            <v>1539032.9059564669</v>
          </cell>
          <cell r="F368">
            <v>1.0184357378495204</v>
          </cell>
          <cell r="G368">
            <v>1.006938070395303</v>
          </cell>
          <cell r="H368">
            <v>10677.918642213757</v>
          </cell>
          <cell r="K368">
            <v>1549710.8245986807</v>
          </cell>
        </row>
        <row r="369">
          <cell r="C369">
            <v>40883</v>
          </cell>
          <cell r="D369">
            <v>1539032.9059564669</v>
          </cell>
          <cell r="F369">
            <v>1.0186178943843989</v>
          </cell>
          <cell r="G369">
            <v>1.0073045625133186</v>
          </cell>
          <cell r="H369">
            <v>11241.96207161335</v>
          </cell>
          <cell r="K369">
            <v>1550274.8680280803</v>
          </cell>
        </row>
        <row r="370">
          <cell r="C370">
            <v>40884</v>
          </cell>
          <cell r="D370">
            <v>1539032.9059564669</v>
          </cell>
          <cell r="F370">
            <v>1.0188000834996374</v>
          </cell>
          <cell r="G370">
            <v>1.0076711880223306</v>
          </cell>
          <cell r="H370">
            <v>11806.210794145871</v>
          </cell>
          <cell r="K370">
            <v>1550839.1167506129</v>
          </cell>
        </row>
        <row r="371">
          <cell r="C371">
            <v>40885</v>
          </cell>
          <cell r="D371">
            <v>1539032.9059564669</v>
          </cell>
          <cell r="F371">
            <v>1.0189823052010634</v>
          </cell>
          <cell r="G371">
            <v>1.0080379469708891</v>
          </cell>
          <cell r="H371">
            <v>12370.664884531447</v>
          </cell>
          <cell r="K371">
            <v>1551403.5708409983</v>
          </cell>
        </row>
        <row r="372">
          <cell r="C372">
            <v>40886</v>
          </cell>
          <cell r="D372">
            <v>1539032.9059564669</v>
          </cell>
          <cell r="F372">
            <v>1.0191645594945054</v>
          </cell>
          <cell r="G372">
            <v>1.0084048394075613</v>
          </cell>
          <cell r="H372">
            <v>12935.32441751652</v>
          </cell>
          <cell r="K372">
            <v>1551968.2303739835</v>
          </cell>
        </row>
        <row r="373">
          <cell r="C373">
            <v>40889</v>
          </cell>
          <cell r="D373">
            <v>1539032.9059564669</v>
          </cell>
          <cell r="F373">
            <v>1.0197115179852252</v>
          </cell>
          <cell r="G373">
            <v>1.0095063181322028</v>
          </cell>
          <cell r="H373">
            <v>14630.536419950755</v>
          </cell>
          <cell r="K373">
            <v>1553663.4423764176</v>
          </cell>
        </row>
        <row r="374">
          <cell r="C374">
            <v>40890</v>
          </cell>
          <cell r="D374">
            <v>1539032.9059564669</v>
          </cell>
          <cell r="F374">
            <v>1.0198939027050347</v>
          </cell>
          <cell r="G374">
            <v>1.0098737450073603</v>
          </cell>
          <cell r="H374">
            <v>15196.018471350832</v>
          </cell>
          <cell r="K374">
            <v>1554228.9244278178</v>
          </cell>
        </row>
        <row r="375">
          <cell r="C375">
            <v>40891</v>
          </cell>
          <cell r="D375">
            <v>1539032.9059564669</v>
          </cell>
          <cell r="F375">
            <v>1.0200763200460174</v>
          </cell>
          <cell r="G375">
            <v>1.0102413056137347</v>
          </cell>
          <cell r="H375">
            <v>15761.706339494405</v>
          </cell>
          <cell r="K375">
            <v>1554794.6122959612</v>
          </cell>
        </row>
        <row r="376">
          <cell r="C376">
            <v>40892</v>
          </cell>
          <cell r="D376">
            <v>1539032.9059564669</v>
          </cell>
          <cell r="F376">
            <v>1.020258770014008</v>
          </cell>
          <cell r="G376">
            <v>1.0106090000000001</v>
          </cell>
          <cell r="H376">
            <v>16327.600099292296</v>
          </cell>
          <cell r="I376">
            <v>40644.262961277294</v>
          </cell>
          <cell r="J376">
            <v>56971.863060569645</v>
          </cell>
          <cell r="K376">
            <v>1555360.5060557593</v>
          </cell>
        </row>
        <row r="377">
          <cell r="C377">
            <v>40893</v>
          </cell>
          <cell r="D377">
            <v>1498388.6429951896</v>
          </cell>
          <cell r="F377">
            <v>1.0204177631505016</v>
          </cell>
          <cell r="G377">
            <v>1.0003298393674409</v>
          </cell>
          <cell r="H377">
            <v>494.2275621861761</v>
          </cell>
          <cell r="K377">
            <v>1498882.8705573757</v>
          </cell>
        </row>
        <row r="378">
          <cell r="C378">
            <v>40896</v>
          </cell>
          <cell r="D378">
            <v>1498388.6429951896</v>
          </cell>
          <cell r="F378">
            <v>1.0208948912366387</v>
          </cell>
          <cell r="G378">
            <v>1.0013200103773636</v>
          </cell>
          <cell r="H378">
            <v>1977.8885580774472</v>
          </cell>
          <cell r="K378">
            <v>1500366.531553267</v>
          </cell>
        </row>
        <row r="379">
          <cell r="C379">
            <v>40897</v>
          </cell>
          <cell r="D379">
            <v>1498388.6429951896</v>
          </cell>
          <cell r="F379">
            <v>1.0210539835037757</v>
          </cell>
          <cell r="G379">
            <v>1.0016502851361924</v>
          </cell>
          <cell r="H379">
            <v>2472.7685057744084</v>
          </cell>
          <cell r="K379">
            <v>1500861.4115009641</v>
          </cell>
        </row>
        <row r="380">
          <cell r="C380">
            <v>40898</v>
          </cell>
          <cell r="D380">
            <v>1498388.6429951896</v>
          </cell>
          <cell r="F380">
            <v>1.0212131005632294</v>
          </cell>
          <cell r="G380">
            <v>1.0019806688326387</v>
          </cell>
          <cell r="H380">
            <v>2967.8116843603666</v>
          </cell>
          <cell r="K380">
            <v>1501356.4546795499</v>
          </cell>
        </row>
        <row r="381">
          <cell r="C381">
            <v>40899</v>
          </cell>
          <cell r="D381">
            <v>1498388.6429951896</v>
          </cell>
          <cell r="F381">
            <v>1.0213722424188636</v>
          </cell>
          <cell r="G381">
            <v>1.0023111615026346</v>
          </cell>
          <cell r="H381">
            <v>3463.0181476753082</v>
          </cell>
          <cell r="K381">
            <v>1501851.661142865</v>
          </cell>
        </row>
        <row r="382">
          <cell r="C382">
            <v>40900</v>
          </cell>
          <cell r="D382">
            <v>1498388.6429951896</v>
          </cell>
          <cell r="F382">
            <v>1.021531409074542</v>
          </cell>
          <cell r="G382">
            <v>1.0026417631821234</v>
          </cell>
          <cell r="H382">
            <v>3958.3879495765223</v>
          </cell>
          <cell r="K382">
            <v>1502347.0309447662</v>
          </cell>
        </row>
        <row r="383">
          <cell r="C383">
            <v>40903</v>
          </cell>
          <cell r="D383">
            <v>1498388.6429951896</v>
          </cell>
          <cell r="F383">
            <v>1.0220090578804935</v>
          </cell>
          <cell r="G383">
            <v>1.0036342226371653</v>
          </cell>
          <cell r="H383">
            <v>5445.4779256444908</v>
          </cell>
          <cell r="K383">
            <v>1503834.1209208341</v>
          </cell>
        </row>
        <row r="384">
          <cell r="C384">
            <v>40904</v>
          </cell>
          <cell r="D384">
            <v>1498388.6429951896</v>
          </cell>
          <cell r="F384">
            <v>1.0221683237750028</v>
          </cell>
          <cell r="G384">
            <v>1.0039652607143019</v>
          </cell>
          <cell r="H384">
            <v>5941.5016208249926</v>
          </cell>
          <cell r="K384">
            <v>1504330.1446160146</v>
          </cell>
        </row>
        <row r="385">
          <cell r="C385">
            <v>40905</v>
          </cell>
          <cell r="D385">
            <v>1498388.6429951896</v>
          </cell>
          <cell r="F385">
            <v>1.0223276144888864</v>
          </cell>
          <cell r="G385">
            <v>1.0042964079808285</v>
          </cell>
          <cell r="H385">
            <v>6437.6889241473664</v>
          </cell>
          <cell r="K385">
            <v>1504826.3319193369</v>
          </cell>
        </row>
        <row r="386">
          <cell r="C386">
            <v>40906</v>
          </cell>
          <cell r="D386">
            <v>1498388.6429951896</v>
          </cell>
          <cell r="F386">
            <v>1.0224869300260115</v>
          </cell>
          <cell r="G386">
            <v>1.0046276644727601</v>
          </cell>
          <cell r="H386">
            <v>6934.0398895760327</v>
          </cell>
          <cell r="K386">
            <v>1505322.6828847658</v>
          </cell>
        </row>
        <row r="387">
          <cell r="C387">
            <v>40907</v>
          </cell>
          <cell r="D387">
            <v>1498388.6429951896</v>
          </cell>
          <cell r="F387">
            <v>1.022646270390247</v>
          </cell>
          <cell r="G387">
            <v>1.0049590302261235</v>
          </cell>
          <cell r="H387">
            <v>7430.5545710933793</v>
          </cell>
          <cell r="K387">
            <v>1505819.1975662829</v>
          </cell>
        </row>
        <row r="388">
          <cell r="C388">
            <v>40910</v>
          </cell>
          <cell r="D388">
            <v>1498388.6429951896</v>
          </cell>
          <cell r="F388">
            <v>1.0231244404843074</v>
          </cell>
          <cell r="G388">
            <v>1.0059537834152508</v>
          </cell>
          <cell r="H388">
            <v>8921.0814522648652</v>
          </cell>
          <cell r="K388">
            <v>1507309.7244474546</v>
          </cell>
        </row>
        <row r="389">
          <cell r="C389">
            <v>40911</v>
          </cell>
          <cell r="D389">
            <v>1498388.6429951896</v>
          </cell>
          <cell r="F389">
            <v>1.0232838801956796</v>
          </cell>
          <cell r="G389">
            <v>1.0062855865748472</v>
          </cell>
          <cell r="H389">
            <v>9418.2515383141308</v>
          </cell>
          <cell r="K389">
            <v>1507806.8945335038</v>
          </cell>
        </row>
        <row r="390">
          <cell r="C390">
            <v>40912</v>
          </cell>
          <cell r="D390">
            <v>1498388.6429951896</v>
          </cell>
          <cell r="F390">
            <v>1.0234433447535127</v>
          </cell>
          <cell r="G390">
            <v>1.0066174991761878</v>
          </cell>
          <cell r="H390">
            <v>9915.5856106298434</v>
          </cell>
          <cell r="K390">
            <v>1508304.2286058194</v>
          </cell>
        </row>
        <row r="391">
          <cell r="C391">
            <v>40913</v>
          </cell>
          <cell r="D391">
            <v>1498388.6429951896</v>
          </cell>
          <cell r="F391">
            <v>1.0236028341616787</v>
          </cell>
          <cell r="G391">
            <v>1.0069495212553712</v>
          </cell>
          <cell r="H391">
            <v>10413.083723301854</v>
          </cell>
          <cell r="K391">
            <v>1508801.7267184914</v>
          </cell>
        </row>
        <row r="392">
          <cell r="C392">
            <v>40914</v>
          </cell>
          <cell r="D392">
            <v>1498388.6429951896</v>
          </cell>
          <cell r="F392">
            <v>1.0237623484240506</v>
          </cell>
          <cell r="G392">
            <v>1.0072816528485069</v>
          </cell>
          <cell r="H392">
            <v>10910.745930436316</v>
          </cell>
          <cell r="K392">
            <v>1509299.3889256259</v>
          </cell>
        </row>
        <row r="393">
          <cell r="C393">
            <v>40917</v>
          </cell>
          <cell r="D393">
            <v>1498388.6429951896</v>
          </cell>
          <cell r="F393">
            <v>1.0242410403751343</v>
          </cell>
          <cell r="G393">
            <v>1.0082787050729094</v>
          </cell>
          <cell r="H393">
            <v>12404.717659954105</v>
          </cell>
          <cell r="K393">
            <v>1510793.3606551439</v>
          </cell>
        </row>
        <row r="394">
          <cell r="C394">
            <v>40918</v>
          </cell>
          <cell r="D394">
            <v>1498388.6429951896</v>
          </cell>
          <cell r="F394">
            <v>1.0244006540930664</v>
          </cell>
          <cell r="G394">
            <v>1.0086112750831948</v>
          </cell>
          <cell r="H394">
            <v>12903.036786366565</v>
          </cell>
          <cell r="K394">
            <v>1511291.6797815561</v>
          </cell>
        </row>
        <row r="395">
          <cell r="C395">
            <v>40919</v>
          </cell>
          <cell r="D395">
            <v>1498388.6429951896</v>
          </cell>
          <cell r="F395">
            <v>1.0245602926845756</v>
          </cell>
          <cell r="G395">
            <v>1.008943954788162</v>
          </cell>
          <cell r="H395">
            <v>13401.520278044405</v>
          </cell>
          <cell r="K395">
            <v>1511790.1632732342</v>
          </cell>
        </row>
        <row r="396">
          <cell r="C396">
            <v>40920</v>
          </cell>
          <cell r="D396">
            <v>1498388.6429951896</v>
          </cell>
          <cell r="F396">
            <v>1.0247199561535392</v>
          </cell>
          <cell r="G396">
            <v>1.0092767442239927</v>
          </cell>
          <cell r="H396">
            <v>13900.16818920191</v>
          </cell>
          <cell r="K396">
            <v>1512288.8111843916</v>
          </cell>
        </row>
        <row r="397">
          <cell r="C397">
            <v>40921</v>
          </cell>
          <cell r="D397">
            <v>1498388.6429951896</v>
          </cell>
          <cell r="F397">
            <v>1.0248796445038328</v>
          </cell>
          <cell r="G397">
            <v>1.0096096434268804</v>
          </cell>
          <cell r="H397">
            <v>14398.980574070998</v>
          </cell>
          <cell r="K397">
            <v>1512787.6235692606</v>
          </cell>
        </row>
        <row r="398">
          <cell r="C398">
            <v>40924</v>
          </cell>
          <cell r="D398">
            <v>1498388.6429951896</v>
          </cell>
          <cell r="F398">
            <v>1.025358858881475</v>
          </cell>
          <cell r="G398">
            <v>1.0106090000000001</v>
          </cell>
          <cell r="H398">
            <v>15896.405113536102</v>
          </cell>
          <cell r="I398">
            <v>41075.457947033487</v>
          </cell>
          <cell r="J398">
            <v>56971.863060569653</v>
          </cell>
          <cell r="K398">
            <v>1514285.0481087258</v>
          </cell>
        </row>
        <row r="399">
          <cell r="C399">
            <v>40925</v>
          </cell>
          <cell r="D399">
            <v>1457313.1850481562</v>
          </cell>
          <cell r="F399">
            <v>1.0255497341700461</v>
          </cell>
          <cell r="G399">
            <v>1.0003518325264382</v>
          </cell>
          <cell r="H399">
            <v>512.73017970722594</v>
          </cell>
          <cell r="K399">
            <v>1457825.9152278635</v>
          </cell>
        </row>
        <row r="400">
          <cell r="C400">
            <v>40926</v>
          </cell>
          <cell r="D400">
            <v>1457313.1850481562</v>
          </cell>
          <cell r="F400">
            <v>1.0257406449909339</v>
          </cell>
          <cell r="G400">
            <v>1.0007037888390029</v>
          </cell>
          <cell r="H400">
            <v>1025.6407545686684</v>
          </cell>
          <cell r="K400">
            <v>1458338.8258027248</v>
          </cell>
        </row>
        <row r="401">
          <cell r="C401">
            <v>40927</v>
          </cell>
          <cell r="D401">
            <v>1457313.1850481562</v>
          </cell>
          <cell r="F401">
            <v>1.025931591350753</v>
          </cell>
          <cell r="G401">
            <v>1.0010558689812465</v>
          </cell>
          <cell r="H401">
            <v>1538.7317880539526</v>
          </cell>
          <cell r="K401">
            <v>1458851.9168362101</v>
          </cell>
        </row>
        <row r="402">
          <cell r="C402">
            <v>40928</v>
          </cell>
          <cell r="D402">
            <v>1457313.1850481562</v>
          </cell>
          <cell r="F402">
            <v>1.0261225732561192</v>
          </cell>
          <cell r="G402">
            <v>1.0014080729967358</v>
          </cell>
          <cell r="H402">
            <v>2052.0033436534131</v>
          </cell>
          <cell r="K402">
            <v>1459365.1883918096</v>
          </cell>
        </row>
        <row r="403">
          <cell r="C403">
            <v>40931</v>
          </cell>
          <cell r="D403">
            <v>1457313.1850481562</v>
          </cell>
          <cell r="F403">
            <v>1.0266957323116757</v>
          </cell>
          <cell r="G403">
            <v>1.0024654287185828</v>
          </cell>
          <cell r="H403">
            <v>3592.9017783870891</v>
          </cell>
          <cell r="K403">
            <v>1460906.0868265433</v>
          </cell>
        </row>
        <row r="404">
          <cell r="C404">
            <v>40932</v>
          </cell>
          <cell r="D404">
            <v>1457313.1850481562</v>
          </cell>
          <cell r="F404">
            <v>1.0268868564654119</v>
          </cell>
          <cell r="G404">
            <v>1.0028181286630358</v>
          </cell>
          <cell r="H404">
            <v>4106.8960578041579</v>
          </cell>
          <cell r="K404">
            <v>1461420.0811059603</v>
          </cell>
        </row>
        <row r="405">
          <cell r="C405">
            <v>40933</v>
          </cell>
          <cell r="D405">
            <v>1457313.1850481562</v>
          </cell>
          <cell r="F405">
            <v>1.0270780161977922</v>
          </cell>
          <cell r="G405">
            <v>1.0031709526988013</v>
          </cell>
          <cell r="H405">
            <v>4621.0711771271681</v>
          </cell>
          <cell r="K405">
            <v>1461934.2562252833</v>
          </cell>
        </row>
        <row r="406">
          <cell r="C406">
            <v>40934</v>
          </cell>
          <cell r="D406">
            <v>1457313.1850481562</v>
          </cell>
          <cell r="F406">
            <v>1.02726921151544</v>
          </cell>
          <cell r="G406">
            <v>1.0035239008695387</v>
          </cell>
          <cell r="H406">
            <v>5135.4271999813918</v>
          </cell>
          <cell r="K406">
            <v>1462448.6122481376</v>
          </cell>
        </row>
        <row r="407">
          <cell r="C407">
            <v>40935</v>
          </cell>
          <cell r="D407">
            <v>1457313.1850481562</v>
          </cell>
          <cell r="F407">
            <v>1.0274604424249796</v>
          </cell>
          <cell r="G407">
            <v>1.0038769732189228</v>
          </cell>
          <cell r="H407">
            <v>5649.9641900147508</v>
          </cell>
          <cell r="K407">
            <v>1462963.1492381708</v>
          </cell>
        </row>
        <row r="408">
          <cell r="C408">
            <v>40938</v>
          </cell>
          <cell r="D408">
            <v>1457313.1850481562</v>
          </cell>
          <cell r="F408">
            <v>1.0280343487712098</v>
          </cell>
          <cell r="G408">
            <v>1.0049369357759321</v>
          </cell>
          <cell r="H408">
            <v>7194.6616000018394</v>
          </cell>
          <cell r="K408">
            <v>1464507.846648158</v>
          </cell>
        </row>
        <row r="409">
          <cell r="C409">
            <v>40939</v>
          </cell>
          <cell r="D409">
            <v>1457313.1850481562</v>
          </cell>
          <cell r="F409">
            <v>1.0282257221145843</v>
          </cell>
          <cell r="G409">
            <v>1.0052905052769572</v>
          </cell>
          <cell r="H409">
            <v>7709.9230956765459</v>
          </cell>
          <cell r="K409">
            <v>1465023.1081438328</v>
          </cell>
        </row>
        <row r="410">
          <cell r="C410">
            <v>40940</v>
          </cell>
          <cell r="D410">
            <v>1457313.1850481562</v>
          </cell>
          <cell r="F410">
            <v>1.0284171310829906</v>
          </cell>
          <cell r="G410">
            <v>1.0056441991752332</v>
          </cell>
          <cell r="H410">
            <v>8225.3658771052378</v>
          </cell>
          <cell r="K410">
            <v>1465538.5509252613</v>
          </cell>
        </row>
        <row r="411">
          <cell r="C411">
            <v>40941</v>
          </cell>
          <cell r="D411">
            <v>1457313.1850481562</v>
          </cell>
          <cell r="F411">
            <v>1.0286085756830605</v>
          </cell>
          <cell r="G411">
            <v>1.0059980175145269</v>
          </cell>
          <cell r="H411">
            <v>8740.9900080698044</v>
          </cell>
          <cell r="K411">
            <v>1466054.1750562261</v>
          </cell>
        </row>
        <row r="412">
          <cell r="C412">
            <v>40942</v>
          </cell>
          <cell r="D412">
            <v>1457313.1850481562</v>
          </cell>
          <cell r="F412">
            <v>1.0288000559214274</v>
          </cell>
          <cell r="G412">
            <v>1.0063519603386208</v>
          </cell>
          <cell r="H412">
            <v>9256.7955523751061</v>
          </cell>
          <cell r="K412">
            <v>1466569.9806005312</v>
          </cell>
        </row>
        <row r="413">
          <cell r="C413">
            <v>40945</v>
          </cell>
          <cell r="D413">
            <v>1457313.1850481562</v>
          </cell>
          <cell r="F413">
            <v>1.0293747105326569</v>
          </cell>
          <cell r="G413">
            <v>1.0074145361577589</v>
          </cell>
          <cell r="H413">
            <v>10805.301303718325</v>
          </cell>
          <cell r="K413">
            <v>1468118.4863518744</v>
          </cell>
        </row>
        <row r="414">
          <cell r="C414">
            <v>40946</v>
          </cell>
          <cell r="D414">
            <v>1457313.1850481562</v>
          </cell>
          <cell r="F414">
            <v>1.0295663333905654</v>
          </cell>
          <cell r="G414">
            <v>1.0077689773591858</v>
          </cell>
          <cell r="H414">
            <v>11321.833139882076</v>
          </cell>
          <cell r="K414">
            <v>1468635.0181880384</v>
          </cell>
        </row>
        <row r="415">
          <cell r="C415">
            <v>40947</v>
          </cell>
          <cell r="D415">
            <v>1457313.1850481562</v>
          </cell>
          <cell r="F415">
            <v>1.0297579919199542</v>
          </cell>
          <cell r="G415">
            <v>1.0081235432645561</v>
          </cell>
          <cell r="H415">
            <v>11838.54670874676</v>
          </cell>
          <cell r="K415">
            <v>1469151.731756903</v>
          </cell>
        </row>
        <row r="416">
          <cell r="C416">
            <v>40948</v>
          </cell>
          <cell r="D416">
            <v>1457313.1850481562</v>
          </cell>
          <cell r="F416">
            <v>1.0299496861274637</v>
          </cell>
          <cell r="G416">
            <v>1.0084782339177447</v>
          </cell>
          <cell r="H416">
            <v>12355.442074251858</v>
          </cell>
          <cell r="K416">
            <v>1469668.627122408</v>
          </cell>
        </row>
        <row r="417">
          <cell r="C417">
            <v>40949</v>
          </cell>
          <cell r="D417">
            <v>1457313.1850481562</v>
          </cell>
          <cell r="F417">
            <v>1.0301414160197353</v>
          </cell>
          <cell r="G417">
            <v>1.0088330493626418</v>
          </cell>
          <cell r="H417">
            <v>12872.51930035917</v>
          </cell>
          <cell r="K417">
            <v>1470185.7043485153</v>
          </cell>
        </row>
        <row r="418">
          <cell r="C418">
            <v>40952</v>
          </cell>
          <cell r="D418">
            <v>1457313.1850481562</v>
          </cell>
          <cell r="F418">
            <v>1.0307168198715597</v>
          </cell>
          <cell r="G418">
            <v>1.0098982448867202</v>
          </cell>
          <cell r="H418">
            <v>14424.842782252837</v>
          </cell>
          <cell r="K418">
            <v>1471738.0278304091</v>
          </cell>
        </row>
        <row r="419">
          <cell r="C419">
            <v>40953</v>
          </cell>
          <cell r="D419">
            <v>1457313.1850481562</v>
          </cell>
          <cell r="F419">
            <v>1.030908692569322</v>
          </cell>
          <cell r="G419">
            <v>1.0102535599376641</v>
          </cell>
          <cell r="H419">
            <v>14942.648090839415</v>
          </cell>
          <cell r="K419">
            <v>1472255.8331389956</v>
          </cell>
        </row>
        <row r="420">
          <cell r="C420">
            <v>40954</v>
          </cell>
          <cell r="D420">
            <v>1457313.1850481562</v>
          </cell>
          <cell r="F420">
            <v>1.0311006009850734</v>
          </cell>
          <cell r="G420">
            <v>1.0106090000000001</v>
          </cell>
          <cell r="H420">
            <v>15460.63558017602</v>
          </cell>
          <cell r="I420">
            <v>41511.227480393565</v>
          </cell>
          <cell r="J420">
            <v>56971.863060569587</v>
          </cell>
          <cell r="K420">
            <v>1472773.8206283322</v>
          </cell>
        </row>
        <row r="421">
          <cell r="C421">
            <v>40955</v>
          </cell>
          <cell r="D421">
            <v>1415801.9575677626</v>
          </cell>
          <cell r="F421">
            <v>1.031260226366908</v>
          </cell>
          <cell r="G421">
            <v>1.0003639668901105</v>
          </cell>
          <cell r="H421">
            <v>515.30503550834499</v>
          </cell>
          <cell r="K421">
            <v>1416317.2626032708</v>
          </cell>
        </row>
        <row r="422">
          <cell r="C422">
            <v>40956</v>
          </cell>
          <cell r="D422">
            <v>1415801.9575677626</v>
          </cell>
          <cell r="F422">
            <v>1.0314198764604559</v>
          </cell>
          <cell r="G422">
            <v>1.0007280662521181</v>
          </cell>
          <cell r="H422">
            <v>1030.7976249877959</v>
          </cell>
          <cell r="K422">
            <v>1416832.7551927504</v>
          </cell>
        </row>
        <row r="423">
          <cell r="C423">
            <v>40961</v>
          </cell>
          <cell r="D423">
            <v>1415801.9575677626</v>
          </cell>
          <cell r="F423">
            <v>1.032218497737815</v>
          </cell>
          <cell r="G423">
            <v>1.002550551828765</v>
          </cell>
          <cell r="H423">
            <v>3611.0762720434636</v>
          </cell>
          <cell r="K423">
            <v>1419413.033839806</v>
          </cell>
        </row>
        <row r="424">
          <cell r="C424">
            <v>40962</v>
          </cell>
          <cell r="D424">
            <v>1415801.9575677626</v>
          </cell>
          <cell r="F424">
            <v>1.0323782961820025</v>
          </cell>
          <cell r="G424">
            <v>1.0029154470352926</v>
          </cell>
          <cell r="H424">
            <v>4127.6956197523396</v>
          </cell>
          <cell r="K424">
            <v>1419929.653187515</v>
          </cell>
        </row>
        <row r="425">
          <cell r="C425">
            <v>40963</v>
          </cell>
          <cell r="D425">
            <v>1415801.9575677626</v>
          </cell>
          <cell r="F425">
            <v>1.0325381193646952</v>
          </cell>
          <cell r="G425">
            <v>1.0032804750515938</v>
          </cell>
          <cell r="H425">
            <v>4644.5029997986949</v>
          </cell>
          <cell r="K425">
            <v>1420446.4605675612</v>
          </cell>
        </row>
        <row r="426">
          <cell r="C426">
            <v>40966</v>
          </cell>
          <cell r="D426">
            <v>1415801.9575677626</v>
          </cell>
          <cell r="F426">
            <v>1.0330177373821059</v>
          </cell>
          <cell r="G426">
            <v>1.00437635644261</v>
          </cell>
          <cell r="H426">
            <v>6196.0540184615702</v>
          </cell>
          <cell r="K426">
            <v>1421998.0115862242</v>
          </cell>
        </row>
        <row r="427">
          <cell r="C427">
            <v>40967</v>
          </cell>
          <cell r="D427">
            <v>1415801.9575677626</v>
          </cell>
          <cell r="F427">
            <v>1.0331776595571236</v>
          </cell>
          <cell r="G427">
            <v>1.0047419161815649</v>
          </cell>
          <cell r="H427">
            <v>6713.6142124818953</v>
          </cell>
          <cell r="K427">
            <v>1422515.5717802446</v>
          </cell>
        </row>
        <row r="428">
          <cell r="C428">
            <v>40968</v>
          </cell>
          <cell r="D428">
            <v>1415801.9575677626</v>
          </cell>
          <cell r="F428">
            <v>1.0333376064898014</v>
          </cell>
          <cell r="G428">
            <v>1.0051076089721611</v>
          </cell>
          <cell r="H428">
            <v>7231.3627812763743</v>
          </cell>
          <cell r="K428">
            <v>1423033.320349039</v>
          </cell>
        </row>
        <row r="429">
          <cell r="C429">
            <v>40969</v>
          </cell>
          <cell r="D429">
            <v>1415801.9575677626</v>
          </cell>
          <cell r="F429">
            <v>1.0334975781839721</v>
          </cell>
          <cell r="G429">
            <v>1.0054734348628251</v>
          </cell>
          <cell r="H429">
            <v>7749.2997934074765</v>
          </cell>
          <cell r="K429">
            <v>1423551.2573611701</v>
          </cell>
        </row>
        <row r="430">
          <cell r="C430">
            <v>40970</v>
          </cell>
          <cell r="D430">
            <v>1415801.9575677626</v>
          </cell>
          <cell r="F430">
            <v>1.0336575746434693</v>
          </cell>
          <cell r="G430">
            <v>1.0058393939020007</v>
          </cell>
          <cell r="H430">
            <v>8267.4253174618789</v>
          </cell>
          <cell r="K430">
            <v>1424069.3828852244</v>
          </cell>
        </row>
        <row r="431">
          <cell r="C431">
            <v>40973</v>
          </cell>
          <cell r="D431">
            <v>1415801.9575677626</v>
          </cell>
          <cell r="F431">
            <v>1.0341377126522597</v>
          </cell>
          <cell r="G431">
            <v>1.006938070395303</v>
          </cell>
          <cell r="H431">
            <v>9822.9336474129723</v>
          </cell>
          <cell r="K431">
            <v>1425624.8912151756</v>
          </cell>
        </row>
        <row r="432">
          <cell r="C432">
            <v>40974</v>
          </cell>
          <cell r="D432">
            <v>1415801.9575677626</v>
          </cell>
          <cell r="F432">
            <v>1.0342978082114069</v>
          </cell>
          <cell r="G432">
            <v>1.0073045625133186</v>
          </cell>
          <cell r="H432">
            <v>10341.813905532526</v>
          </cell>
          <cell r="K432">
            <v>1426143.7714732951</v>
          </cell>
        </row>
        <row r="433">
          <cell r="C433">
            <v>40975</v>
          </cell>
          <cell r="D433">
            <v>1415801.9575677626</v>
          </cell>
          <cell r="F433">
            <v>1.0344579285550561</v>
          </cell>
          <cell r="G433">
            <v>1.0076711880223306</v>
          </cell>
          <cell r="H433">
            <v>10860.883018886005</v>
          </cell>
          <cell r="K433">
            <v>1426662.8405866486</v>
          </cell>
        </row>
        <row r="434">
          <cell r="C434">
            <v>40976</v>
          </cell>
          <cell r="D434">
            <v>1415801.9575677626</v>
          </cell>
          <cell r="F434">
            <v>1.0346180736870438</v>
          </cell>
          <cell r="G434">
            <v>1.0080379469708891</v>
          </cell>
          <cell r="H434">
            <v>11380.141056210668</v>
          </cell>
          <cell r="K434">
            <v>1427182.0986239733</v>
          </cell>
        </row>
        <row r="435">
          <cell r="C435">
            <v>40977</v>
          </cell>
          <cell r="D435">
            <v>1415801.9575677626</v>
          </cell>
          <cell r="F435">
            <v>1.0347782436112078</v>
          </cell>
          <cell r="G435">
            <v>1.0084048394075613</v>
          </cell>
          <cell r="H435">
            <v>11899.588086267984</v>
          </cell>
          <cell r="K435">
            <v>1427701.5456540305</v>
          </cell>
        </row>
        <row r="436">
          <cell r="C436">
            <v>40980</v>
          </cell>
          <cell r="D436">
            <v>1415801.9575677626</v>
          </cell>
          <cell r="F436">
            <v>1.0352589021751417</v>
          </cell>
          <cell r="G436">
            <v>1.0095063181322028</v>
          </cell>
          <cell r="H436">
            <v>13459.063820834666</v>
          </cell>
          <cell r="K436">
            <v>1429261.0213885973</v>
          </cell>
        </row>
        <row r="437">
          <cell r="C437">
            <v>40981</v>
          </cell>
          <cell r="D437">
            <v>1415801.9575677626</v>
          </cell>
          <cell r="F437">
            <v>1.0354191713063976</v>
          </cell>
          <cell r="G437">
            <v>1.0098737450073603</v>
          </cell>
          <cell r="H437">
            <v>13979.26750994559</v>
          </cell>
          <cell r="K437">
            <v>1429781.2250777083</v>
          </cell>
        </row>
        <row r="438">
          <cell r="C438">
            <v>40982</v>
          </cell>
          <cell r="D438">
            <v>1415801.9575677626</v>
          </cell>
          <cell r="F438">
            <v>1.0355794652490262</v>
          </cell>
          <cell r="G438">
            <v>1.0102413056137347</v>
          </cell>
          <cell r="H438">
            <v>14499.660535975316</v>
          </cell>
          <cell r="K438">
            <v>1430301.6181037379</v>
          </cell>
        </row>
        <row r="439">
          <cell r="C439">
            <v>40983</v>
          </cell>
          <cell r="D439">
            <v>1415801.9575677626</v>
          </cell>
          <cell r="F439">
            <v>1.0357397840068685</v>
          </cell>
          <cell r="G439">
            <v>1.0106090000000001</v>
          </cell>
          <cell r="H439">
            <v>15020.242967836521</v>
          </cell>
          <cell r="I439">
            <v>41951.620092733057</v>
          </cell>
          <cell r="J439">
            <v>56971.863060569616</v>
          </cell>
          <cell r="K439">
            <v>1430822.2005355991</v>
          </cell>
        </row>
        <row r="440">
          <cell r="C440">
            <v>40984</v>
          </cell>
          <cell r="D440">
            <v>1373850.3374750295</v>
          </cell>
          <cell r="F440">
            <v>1.0358076835170942</v>
          </cell>
          <cell r="G440">
            <v>1.0003298393674409</v>
          </cell>
          <cell r="H440">
            <v>453.14992627124371</v>
          </cell>
          <cell r="K440">
            <v>1374303.4874013008</v>
          </cell>
        </row>
        <row r="441">
          <cell r="C441">
            <v>40987</v>
          </cell>
          <cell r="D441">
            <v>1373850.3374750295</v>
          </cell>
          <cell r="F441">
            <v>1.0360114087564782</v>
          </cell>
          <cell r="G441">
            <v>1.0013200103773636</v>
          </cell>
          <cell r="H441">
            <v>1813.4967024115545</v>
          </cell>
          <cell r="K441">
            <v>1375663.834177441</v>
          </cell>
        </row>
        <row r="442">
          <cell r="C442">
            <v>40988</v>
          </cell>
          <cell r="D442">
            <v>1373850.3374750295</v>
          </cell>
          <cell r="F442">
            <v>1.0360793260734809</v>
          </cell>
          <cell r="G442">
            <v>1.0016502851361924</v>
          </cell>
          <cell r="H442">
            <v>2267.2447912879047</v>
          </cell>
          <cell r="K442">
            <v>1376117.5822663174</v>
          </cell>
        </row>
        <row r="443">
          <cell r="C443">
            <v>40989</v>
          </cell>
          <cell r="D443">
            <v>1373850.3374750295</v>
          </cell>
          <cell r="F443">
            <v>1.0361472478429077</v>
          </cell>
          <cell r="G443">
            <v>1.0019806688326387</v>
          </cell>
          <cell r="H443">
            <v>2721.1425441469491</v>
          </cell>
          <cell r="K443">
            <v>1376571.4800191764</v>
          </cell>
        </row>
        <row r="444">
          <cell r="C444">
            <v>40990</v>
          </cell>
          <cell r="D444">
            <v>1373850.3374750295</v>
          </cell>
          <cell r="F444">
            <v>1.0362151740650503</v>
          </cell>
          <cell r="G444">
            <v>1.0023111615026346</v>
          </cell>
          <cell r="H444">
            <v>3175.1900103537746</v>
          </cell>
          <cell r="K444">
            <v>1377025.5274853832</v>
          </cell>
        </row>
        <row r="445">
          <cell r="C445">
            <v>40991</v>
          </cell>
          <cell r="D445">
            <v>1373850.3374750295</v>
          </cell>
          <cell r="F445">
            <v>1.0362831047402006</v>
          </cell>
          <cell r="G445">
            <v>1.0026417631821234</v>
          </cell>
          <cell r="H445">
            <v>3629.3872392893286</v>
          </cell>
          <cell r="K445">
            <v>1377479.7247143188</v>
          </cell>
        </row>
        <row r="446">
          <cell r="C446">
            <v>40994</v>
          </cell>
          <cell r="D446">
            <v>1373850.3374750295</v>
          </cell>
          <cell r="F446">
            <v>1.0364869234866165</v>
          </cell>
          <cell r="G446">
            <v>1.0036342226371653</v>
          </cell>
          <cell r="H446">
            <v>4992.8779965289186</v>
          </cell>
          <cell r="K446">
            <v>1378843.2154715585</v>
          </cell>
        </row>
        <row r="447">
          <cell r="C447">
            <v>40995</v>
          </cell>
          <cell r="D447">
            <v>1373850.3374750295</v>
          </cell>
          <cell r="F447">
            <v>1.036554871976717</v>
          </cell>
          <cell r="G447">
            <v>1.0039652607143019</v>
          </cell>
          <cell r="H447">
            <v>5447.6747705201715</v>
          </cell>
          <cell r="K447">
            <v>1379298.0122455496</v>
          </cell>
        </row>
        <row r="448">
          <cell r="C448">
            <v>40996</v>
          </cell>
          <cell r="D448">
            <v>1373850.3374750295</v>
          </cell>
          <cell r="F448">
            <v>1.0366228249212848</v>
          </cell>
          <cell r="G448">
            <v>1.0042964079808285</v>
          </cell>
          <cell r="H448">
            <v>5902.6215543916887</v>
          </cell>
          <cell r="K448">
            <v>1379752.9590294212</v>
          </cell>
        </row>
        <row r="449">
          <cell r="C449">
            <v>40997</v>
          </cell>
          <cell r="D449">
            <v>1373850.3374750295</v>
          </cell>
          <cell r="F449">
            <v>1.0366907823206122</v>
          </cell>
          <cell r="G449">
            <v>1.0046276644727601</v>
          </cell>
          <cell r="H449">
            <v>6357.718397622647</v>
          </cell>
          <cell r="K449">
            <v>1380208.0558726522</v>
          </cell>
        </row>
        <row r="450">
          <cell r="C450">
            <v>40998</v>
          </cell>
          <cell r="D450">
            <v>1373850.3374750295</v>
          </cell>
          <cell r="F450">
            <v>1.0367587441749913</v>
          </cell>
          <cell r="G450">
            <v>1.0049590302261235</v>
          </cell>
          <cell r="H450">
            <v>6812.9653497086974</v>
          </cell>
          <cell r="K450">
            <v>1380663.3028247382</v>
          </cell>
        </row>
        <row r="451">
          <cell r="C451">
            <v>41001</v>
          </cell>
          <cell r="D451">
            <v>1373850.3374750295</v>
          </cell>
          <cell r="F451">
            <v>1.0369626564713579</v>
          </cell>
          <cell r="G451">
            <v>1.0059537834152508</v>
          </cell>
          <cell r="H451">
            <v>8179.6073542955019</v>
          </cell>
          <cell r="K451">
            <v>1382029.944829325</v>
          </cell>
        </row>
        <row r="452">
          <cell r="C452">
            <v>41002</v>
          </cell>
          <cell r="D452">
            <v>1373850.3374750295</v>
          </cell>
          <cell r="F452">
            <v>1.0370306361488639</v>
          </cell>
          <cell r="G452">
            <v>1.0062855865748472</v>
          </cell>
          <cell r="H452">
            <v>8635.4552370823894</v>
          </cell>
          <cell r="K452">
            <v>1382485.792712112</v>
          </cell>
        </row>
        <row r="453">
          <cell r="C453">
            <v>41003</v>
          </cell>
          <cell r="D453">
            <v>1373850.3374750295</v>
          </cell>
          <cell r="F453">
            <v>1.0370986202828818</v>
          </cell>
          <cell r="G453">
            <v>1.0066174991761878</v>
          </cell>
          <cell r="H453">
            <v>9091.4534764463569</v>
          </cell>
          <cell r="K453">
            <v>1382941.790951476</v>
          </cell>
        </row>
        <row r="454">
          <cell r="C454">
            <v>41004</v>
          </cell>
          <cell r="D454">
            <v>1373850.3374750295</v>
          </cell>
          <cell r="F454">
            <v>1.0371666088737039</v>
          </cell>
          <cell r="G454">
            <v>1.0069495212553712</v>
          </cell>
          <cell r="H454">
            <v>9547.6021219815902</v>
          </cell>
          <cell r="K454">
            <v>1383397.9395970111</v>
          </cell>
        </row>
        <row r="455">
          <cell r="C455">
            <v>41008</v>
          </cell>
          <cell r="D455">
            <v>1373850.3374750295</v>
          </cell>
          <cell r="F455">
            <v>1.0374386078108779</v>
          </cell>
          <cell r="G455">
            <v>1.0082787050729094</v>
          </cell>
          <cell r="H455">
            <v>11373.701758272815</v>
          </cell>
          <cell r="K455">
            <v>1385224.0392333022</v>
          </cell>
        </row>
        <row r="456">
          <cell r="C456">
            <v>41009</v>
          </cell>
          <cell r="D456">
            <v>1373850.3374750295</v>
          </cell>
          <cell r="F456">
            <v>1.0375066186901041</v>
          </cell>
          <cell r="G456">
            <v>1.0086112750831948</v>
          </cell>
          <cell r="H456">
            <v>11830.603179137508</v>
          </cell>
          <cell r="K456">
            <v>1385680.940654167</v>
          </cell>
        </row>
        <row r="457">
          <cell r="C457">
            <v>41010</v>
          </cell>
          <cell r="D457">
            <v>1373850.3374750295</v>
          </cell>
          <cell r="F457">
            <v>1.0375746340278875</v>
          </cell>
          <cell r="G457">
            <v>1.008943954788162</v>
          </cell>
          <cell r="H457">
            <v>12287.655304077785</v>
          </cell>
          <cell r="K457">
            <v>1386137.9927791073</v>
          </cell>
        </row>
        <row r="458">
          <cell r="C458">
            <v>41011</v>
          </cell>
          <cell r="D458">
            <v>1373850.3374750295</v>
          </cell>
          <cell r="F458">
            <v>1.0376426538245209</v>
          </cell>
          <cell r="G458">
            <v>1.0092767442239927</v>
          </cell>
          <cell r="H458">
            <v>12744.858182801925</v>
          </cell>
          <cell r="K458">
            <v>1386595.1956578314</v>
          </cell>
        </row>
        <row r="459">
          <cell r="C459">
            <v>41012</v>
          </cell>
          <cell r="D459">
            <v>1373850.3374750295</v>
          </cell>
          <cell r="F459">
            <v>1.0377106780802963</v>
          </cell>
          <cell r="G459">
            <v>1.0096096434268804</v>
          </cell>
          <cell r="H459">
            <v>13202.211865034365</v>
          </cell>
          <cell r="K459">
            <v>1387052.5493400639</v>
          </cell>
        </row>
        <row r="460">
          <cell r="C460">
            <v>41015</v>
          </cell>
          <cell r="D460">
            <v>1373850.3374750295</v>
          </cell>
          <cell r="F460">
            <v>1.0379147776053985</v>
          </cell>
          <cell r="G460">
            <v>1.0106090000000001</v>
          </cell>
          <cell r="H460">
            <v>14575.178230272713</v>
          </cell>
          <cell r="I460">
            <v>42396.684830296865</v>
          </cell>
          <cell r="J460">
            <v>56971.863060569471</v>
          </cell>
          <cell r="K460">
            <v>1388425.5157053021</v>
          </cell>
        </row>
        <row r="461">
          <cell r="C461">
            <v>41016</v>
          </cell>
          <cell r="D461">
            <v>1331453.6526447327</v>
          </cell>
          <cell r="F461">
            <v>1.0379147776053985</v>
          </cell>
          <cell r="G461">
            <v>1.0003639668901105</v>
          </cell>
          <cell r="H461">
            <v>484.60504527941481</v>
          </cell>
          <cell r="K461">
            <v>1331938.2576900122</v>
          </cell>
        </row>
        <row r="462">
          <cell r="C462">
            <v>41017</v>
          </cell>
          <cell r="D462">
            <v>1331453.6526447327</v>
          </cell>
          <cell r="F462">
            <v>1.0379147776053985</v>
          </cell>
          <cell r="G462">
            <v>1.0007280662521181</v>
          </cell>
          <cell r="H462">
            <v>969.386470749973</v>
          </cell>
          <cell r="K462">
            <v>1332423.0391154827</v>
          </cell>
        </row>
        <row r="463">
          <cell r="C463">
            <v>41018</v>
          </cell>
          <cell r="D463">
            <v>1331453.6526447327</v>
          </cell>
          <cell r="F463">
            <v>1.0379147776053985</v>
          </cell>
          <cell r="G463">
            <v>1.0010922981342381</v>
          </cell>
          <cell r="H463">
            <v>1454.3443406082872</v>
          </cell>
          <cell r="K463">
            <v>1332907.996985341</v>
          </cell>
        </row>
        <row r="464">
          <cell r="C464">
            <v>41019</v>
          </cell>
          <cell r="D464">
            <v>1331453.6526447327</v>
          </cell>
          <cell r="F464">
            <v>1.0379147776053985</v>
          </cell>
          <cell r="G464">
            <v>1.0014566625847034</v>
          </cell>
          <cell r="H464">
            <v>1939.4787190743257</v>
          </cell>
          <cell r="K464">
            <v>1333393.131363807</v>
          </cell>
        </row>
        <row r="465">
          <cell r="C465">
            <v>41022</v>
          </cell>
          <cell r="D465">
            <v>1331453.6526447327</v>
          </cell>
          <cell r="F465">
            <v>1.0379147776053985</v>
          </cell>
          <cell r="G465">
            <v>1.002550551828765</v>
          </cell>
          <cell r="H465">
            <v>3395.9415486688058</v>
          </cell>
          <cell r="K465">
            <v>1334849.5941934015</v>
          </cell>
        </row>
        <row r="466">
          <cell r="C466">
            <v>41023</v>
          </cell>
          <cell r="D466">
            <v>1331453.6526447327</v>
          </cell>
          <cell r="F466">
            <v>1.0379147776053985</v>
          </cell>
          <cell r="G466">
            <v>1.0029154470352926</v>
          </cell>
          <cell r="H466">
            <v>3881.7826042325387</v>
          </cell>
          <cell r="K466">
            <v>1335335.4352489652</v>
          </cell>
        </row>
        <row r="467">
          <cell r="C467">
            <v>41024</v>
          </cell>
          <cell r="D467">
            <v>1331453.6526447327</v>
          </cell>
          <cell r="F467">
            <v>1.0379147776053985</v>
          </cell>
          <cell r="G467">
            <v>1.0032804750515938</v>
          </cell>
          <cell r="H467">
            <v>4367.8004898544696</v>
          </cell>
          <cell r="K467">
            <v>1335821.4531345873</v>
          </cell>
        </row>
        <row r="468">
          <cell r="C468">
            <v>41025</v>
          </cell>
          <cell r="D468">
            <v>1331453.6526447327</v>
          </cell>
          <cell r="F468">
            <v>1.0379147776053985</v>
          </cell>
          <cell r="G468">
            <v>1.0036456359260069</v>
          </cell>
          <cell r="H468">
            <v>4853.9952698947</v>
          </cell>
          <cell r="K468">
            <v>1336307.6479146273</v>
          </cell>
        </row>
        <row r="469">
          <cell r="C469">
            <v>41026</v>
          </cell>
          <cell r="D469">
            <v>1331453.6526447327</v>
          </cell>
          <cell r="F469">
            <v>1.0379147776053985</v>
          </cell>
          <cell r="G469">
            <v>1.0040109297068878</v>
          </cell>
          <cell r="H469">
            <v>5340.3670087369846</v>
          </cell>
          <cell r="K469">
            <v>1336794.0196534698</v>
          </cell>
        </row>
        <row r="470">
          <cell r="C470">
            <v>41029</v>
          </cell>
          <cell r="D470">
            <v>1331453.6526447327</v>
          </cell>
          <cell r="F470">
            <v>1.0379147776053985</v>
          </cell>
          <cell r="G470">
            <v>1.0051076089721611</v>
          </cell>
          <cell r="H470">
            <v>6800.5446222649261</v>
          </cell>
          <cell r="K470">
            <v>1338254.1972669978</v>
          </cell>
        </row>
        <row r="471">
          <cell r="C471">
            <v>41031</v>
          </cell>
          <cell r="D471">
            <v>1331453.6526447327</v>
          </cell>
          <cell r="F471">
            <v>1.0379147776053985</v>
          </cell>
          <cell r="G471">
            <v>1.0058393939020007</v>
          </cell>
          <cell r="H471">
            <v>7774.8823400502406</v>
          </cell>
          <cell r="K471">
            <v>1339228.534984783</v>
          </cell>
        </row>
        <row r="472">
          <cell r="C472">
            <v>41032</v>
          </cell>
          <cell r="D472">
            <v>1331453.6526447327</v>
          </cell>
          <cell r="F472">
            <v>1.0379147776053985</v>
          </cell>
          <cell r="G472">
            <v>1.0062054861381498</v>
          </cell>
          <cell r="H472">
            <v>8262.3171850757426</v>
          </cell>
          <cell r="K472">
            <v>1339715.9698298085</v>
          </cell>
        </row>
        <row r="473">
          <cell r="C473">
            <v>41033</v>
          </cell>
          <cell r="D473">
            <v>1331453.6526447327</v>
          </cell>
          <cell r="F473">
            <v>1.0379147776053985</v>
          </cell>
          <cell r="G473">
            <v>1.0065717116197517</v>
          </cell>
          <cell r="H473">
            <v>8749.9294402462001</v>
          </cell>
          <cell r="K473">
            <v>1340203.5820849789</v>
          </cell>
        </row>
        <row r="474">
          <cell r="C474">
            <v>41036</v>
          </cell>
          <cell r="D474">
            <v>1331453.6526447327</v>
          </cell>
          <cell r="F474">
            <v>1.0379147776053985</v>
          </cell>
          <cell r="G474">
            <v>1.0076711880223306</v>
          </cell>
          <cell r="H474">
            <v>10213.83131245657</v>
          </cell>
          <cell r="K474">
            <v>1341667.4839571894</v>
          </cell>
        </row>
        <row r="475">
          <cell r="C475">
            <v>41037</v>
          </cell>
          <cell r="D475">
            <v>1331453.6526447327</v>
          </cell>
          <cell r="F475">
            <v>1.0379147776053985</v>
          </cell>
          <cell r="G475">
            <v>1.0080379469708891</v>
          </cell>
          <cell r="H475">
            <v>10702.153854154971</v>
          </cell>
          <cell r="K475">
            <v>1342155.8064988877</v>
          </cell>
        </row>
        <row r="476">
          <cell r="C476">
            <v>41038</v>
          </cell>
          <cell r="D476">
            <v>1331453.6526447327</v>
          </cell>
          <cell r="F476">
            <v>1.0379147776053985</v>
          </cell>
          <cell r="G476">
            <v>1.0084048394075613</v>
          </cell>
          <cell r="H476">
            <v>11190.654129089904</v>
          </cell>
          <cell r="K476">
            <v>1342644.3067738228</v>
          </cell>
        </row>
        <row r="477">
          <cell r="C477">
            <v>41039</v>
          </cell>
          <cell r="D477">
            <v>1331453.6526447327</v>
          </cell>
          <cell r="F477">
            <v>1.0379147776053985</v>
          </cell>
          <cell r="G477">
            <v>1.0087718653809328</v>
          </cell>
          <cell r="H477">
            <v>11679.332201950823</v>
          </cell>
          <cell r="K477">
            <v>1343132.9848466835</v>
          </cell>
        </row>
        <row r="478">
          <cell r="C478">
            <v>41040</v>
          </cell>
          <cell r="D478">
            <v>1331453.6526447327</v>
          </cell>
          <cell r="F478">
            <v>1.0379147776053985</v>
          </cell>
          <cell r="G478">
            <v>1.0091390249396064</v>
          </cell>
          <cell r="H478">
            <v>12168.188137450234</v>
          </cell>
          <cell r="K478">
            <v>1343621.840782183</v>
          </cell>
        </row>
        <row r="479">
          <cell r="C479">
            <v>41043</v>
          </cell>
          <cell r="D479">
            <v>1331453.6526447327</v>
          </cell>
          <cell r="F479">
            <v>1.0379147776053985</v>
          </cell>
          <cell r="G479">
            <v>1.0102413056137347</v>
          </cell>
          <cell r="H479">
            <v>13635.823767258084</v>
          </cell>
          <cell r="K479">
            <v>1345089.4764119908</v>
          </cell>
        </row>
        <row r="480">
          <cell r="C480">
            <v>41044</v>
          </cell>
          <cell r="D480">
            <v>1331453.6526447327</v>
          </cell>
          <cell r="F480">
            <v>1.0379147776053985</v>
          </cell>
          <cell r="G480">
            <v>1.0106090000000001</v>
          </cell>
          <cell r="H480">
            <v>14125.39180090809</v>
          </cell>
          <cell r="I480">
            <v>42846.471259661485</v>
          </cell>
          <cell r="J480">
            <v>56971.863060569623</v>
          </cell>
          <cell r="K480">
            <v>1345579.0444456409</v>
          </cell>
        </row>
        <row r="481">
          <cell r="C481">
            <v>41045</v>
          </cell>
          <cell r="D481">
            <v>1288607.1813850712</v>
          </cell>
          <cell r="F481">
            <v>1.0379147776053985</v>
          </cell>
          <cell r="G481">
            <v>1.0003404811581897</v>
          </cell>
          <cell r="H481">
            <v>438.74646556960886</v>
          </cell>
          <cell r="K481">
            <v>1289045.9278506408</v>
          </cell>
        </row>
        <row r="482">
          <cell r="C482">
            <v>41046</v>
          </cell>
          <cell r="D482">
            <v>1288607.1813850712</v>
          </cell>
          <cell r="F482">
            <v>1.0379147776053985</v>
          </cell>
          <cell r="G482">
            <v>1.0006810782437985</v>
          </cell>
          <cell r="H482">
            <v>877.64231604385759</v>
          </cell>
          <cell r="K482">
            <v>1289484.8237011151</v>
          </cell>
        </row>
        <row r="483">
          <cell r="C483">
            <v>41047</v>
          </cell>
          <cell r="D483">
            <v>1288607.1813850712</v>
          </cell>
          <cell r="F483">
            <v>1.0379147776053985</v>
          </cell>
          <cell r="G483">
            <v>1.0010217912962975</v>
          </cell>
          <cell r="H483">
            <v>1316.6876022857664</v>
          </cell>
          <cell r="K483">
            <v>1289923.868987357</v>
          </cell>
        </row>
        <row r="484">
          <cell r="C484">
            <v>41050</v>
          </cell>
          <cell r="D484">
            <v>1288607.1813850712</v>
          </cell>
          <cell r="F484">
            <v>1.0379147776053985</v>
          </cell>
          <cell r="G484">
            <v>1.0020446266500482</v>
          </cell>
          <cell r="H484">
            <v>2634.7205845034518</v>
          </cell>
          <cell r="K484">
            <v>1291241.9019695746</v>
          </cell>
        </row>
        <row r="485">
          <cell r="C485">
            <v>41051</v>
          </cell>
          <cell r="D485">
            <v>1288607.1813850712</v>
          </cell>
          <cell r="F485">
            <v>1.0379147776053985</v>
          </cell>
          <cell r="G485">
            <v>1.0023858039650879</v>
          </cell>
          <cell r="H485">
            <v>3074.364122789269</v>
          </cell>
          <cell r="K485">
            <v>1291681.5455078606</v>
          </cell>
        </row>
        <row r="486">
          <cell r="C486">
            <v>41052</v>
          </cell>
          <cell r="D486">
            <v>1288607.1813850712</v>
          </cell>
          <cell r="F486">
            <v>1.0379147776053985</v>
          </cell>
          <cell r="G486">
            <v>1.0027270974445748</v>
          </cell>
          <cell r="H486">
            <v>3514.1573514159345</v>
          </cell>
          <cell r="K486">
            <v>1292121.3387364871</v>
          </cell>
        </row>
        <row r="487">
          <cell r="C487">
            <v>41053</v>
          </cell>
          <cell r="D487">
            <v>1288607.1813850712</v>
          </cell>
          <cell r="F487">
            <v>1.0379147776053985</v>
          </cell>
          <cell r="G487">
            <v>1.0030685071280609</v>
          </cell>
          <cell r="H487">
            <v>3954.1003213506192</v>
          </cell>
          <cell r="K487">
            <v>1292561.2817064219</v>
          </cell>
        </row>
        <row r="488">
          <cell r="C488">
            <v>41054</v>
          </cell>
          <cell r="D488">
            <v>1288607.1813850712</v>
          </cell>
          <cell r="F488">
            <v>1.0379147776053985</v>
          </cell>
          <cell r="G488">
            <v>1.0034100330551117</v>
          </cell>
          <cell r="H488">
            <v>4394.1930835773746</v>
          </cell>
          <cell r="K488">
            <v>1293001.3744686486</v>
          </cell>
        </row>
        <row r="489">
          <cell r="C489">
            <v>41057</v>
          </cell>
          <cell r="D489">
            <v>1288607.1813850712</v>
          </cell>
          <cell r="F489">
            <v>1.0379147776053985</v>
          </cell>
          <cell r="G489">
            <v>1.0044353086935049</v>
          </cell>
          <cell r="H489">
            <v>5715.3706341101124</v>
          </cell>
          <cell r="K489">
            <v>1294322.5520191814</v>
          </cell>
        </row>
        <row r="490">
          <cell r="C490">
            <v>41058</v>
          </cell>
          <cell r="D490">
            <v>1288607.1813850712</v>
          </cell>
          <cell r="F490">
            <v>1.0379147776053985</v>
          </cell>
          <cell r="G490">
            <v>1.0047772999907356</v>
          </cell>
          <cell r="H490">
            <v>6156.0630756927512</v>
          </cell>
          <cell r="K490">
            <v>1294763.2444607641</v>
          </cell>
        </row>
        <row r="491">
          <cell r="C491">
            <v>41059</v>
          </cell>
          <cell r="D491">
            <v>1288607.1813850712</v>
          </cell>
          <cell r="F491">
            <v>1.0379147776053985</v>
          </cell>
          <cell r="G491">
            <v>1.0051194077295593</v>
          </cell>
          <cell r="H491">
            <v>6596.9055647483856</v>
          </cell>
          <cell r="K491">
            <v>1295204.0869498197</v>
          </cell>
        </row>
        <row r="492">
          <cell r="C492">
            <v>41060</v>
          </cell>
          <cell r="D492">
            <v>1288607.1813850712</v>
          </cell>
          <cell r="F492">
            <v>1.0379147776053985</v>
          </cell>
          <cell r="G492">
            <v>1.0054616319496219</v>
          </cell>
          <cell r="H492">
            <v>7037.8981523649327</v>
          </cell>
          <cell r="K492">
            <v>1295645.0795374361</v>
          </cell>
        </row>
        <row r="493">
          <cell r="C493">
            <v>41061</v>
          </cell>
          <cell r="D493">
            <v>1288607.1813850712</v>
          </cell>
          <cell r="F493">
            <v>1.0379147776053985</v>
          </cell>
          <cell r="G493">
            <v>1.0058039726905834</v>
          </cell>
          <cell r="H493">
            <v>7479.0408896486215</v>
          </cell>
          <cell r="K493">
            <v>1296086.22227472</v>
          </cell>
        </row>
        <row r="494">
          <cell r="C494">
            <v>41064</v>
          </cell>
          <cell r="D494">
            <v>1288607.1813850712</v>
          </cell>
          <cell r="F494">
            <v>1.0379147776053985</v>
          </cell>
          <cell r="G494">
            <v>1.0068316944356603</v>
          </cell>
          <cell r="H494">
            <v>8803.3705108203467</v>
          </cell>
          <cell r="K494">
            <v>1297410.5518958915</v>
          </cell>
        </row>
        <row r="495">
          <cell r="C495">
            <v>41065</v>
          </cell>
          <cell r="D495">
            <v>1288607.1813850712</v>
          </cell>
          <cell r="F495">
            <v>1.0379147776053985</v>
          </cell>
          <cell r="G495">
            <v>1.0071745016570839</v>
          </cell>
          <cell r="H495">
            <v>9245.1143581773904</v>
          </cell>
          <cell r="K495">
            <v>1297852.2957432487</v>
          </cell>
        </row>
        <row r="496">
          <cell r="C496">
            <v>41066</v>
          </cell>
          <cell r="D496">
            <v>1288607.1813850712</v>
          </cell>
          <cell r="F496">
            <v>1.0379147776053985</v>
          </cell>
          <cell r="G496">
            <v>1.0075174255979071</v>
          </cell>
          <cell r="H496">
            <v>9687.0086109910972</v>
          </cell>
          <cell r="K496">
            <v>1298294.1899960623</v>
          </cell>
        </row>
        <row r="497">
          <cell r="C497">
            <v>41068</v>
          </cell>
          <cell r="D497">
            <v>1288607.1813850712</v>
          </cell>
          <cell r="F497">
            <v>1.0379147776053985</v>
          </cell>
          <cell r="G497">
            <v>1.0082036237967298</v>
          </cell>
          <cell r="H497">
            <v>10571.248537847467</v>
          </cell>
          <cell r="K497">
            <v>1299178.4299229188</v>
          </cell>
        </row>
        <row r="498">
          <cell r="C498">
            <v>41071</v>
          </cell>
          <cell r="D498">
            <v>1288607.1813850712</v>
          </cell>
          <cell r="F498">
            <v>1.0379147776053985</v>
          </cell>
          <cell r="G498">
            <v>1.009233797484421</v>
          </cell>
          <cell r="H498">
            <v>11898.737749880294</v>
          </cell>
          <cell r="K498">
            <v>1300505.9191349514</v>
          </cell>
        </row>
        <row r="499">
          <cell r="C499">
            <v>41072</v>
          </cell>
          <cell r="D499">
            <v>1288607.1813850712</v>
          </cell>
          <cell r="F499">
            <v>1.0379147776053985</v>
          </cell>
          <cell r="G499">
            <v>1.0095774225766727</v>
          </cell>
          <cell r="H499">
            <v>12341.53551145997</v>
          </cell>
          <cell r="K499">
            <v>1300948.7168965312</v>
          </cell>
        </row>
        <row r="500">
          <cell r="C500">
            <v>41073</v>
          </cell>
          <cell r="D500">
            <v>1288607.1813850712</v>
          </cell>
          <cell r="F500">
            <v>1.0379147776053985</v>
          </cell>
          <cell r="G500">
            <v>1.0099211646667938</v>
          </cell>
          <cell r="H500">
            <v>12784.48403733435</v>
          </cell>
          <cell r="K500">
            <v>1301391.6654224056</v>
          </cell>
        </row>
        <row r="501">
          <cell r="C501">
            <v>41074</v>
          </cell>
          <cell r="D501">
            <v>1288607.1813850712</v>
          </cell>
          <cell r="F501">
            <v>1.0379147776053985</v>
          </cell>
          <cell r="G501">
            <v>1.01026502379462</v>
          </cell>
          <cell r="H501">
            <v>13227.583378835994</v>
          </cell>
          <cell r="K501">
            <v>1301834.7647639073</v>
          </cell>
        </row>
        <row r="502">
          <cell r="C502">
            <v>41075</v>
          </cell>
          <cell r="D502">
            <v>1288607.1813850712</v>
          </cell>
          <cell r="F502">
            <v>1.0379147776053985</v>
          </cell>
          <cell r="G502">
            <v>1.0106090000000001</v>
          </cell>
          <cell r="H502">
            <v>13670.833587314337</v>
          </cell>
          <cell r="I502">
            <v>43301.029473255236</v>
          </cell>
          <cell r="J502">
            <v>56971.863060569471</v>
          </cell>
          <cell r="K502">
            <v>1302278.0149723855</v>
          </cell>
        </row>
        <row r="503">
          <cell r="C503">
            <v>41078</v>
          </cell>
          <cell r="D503">
            <v>1245306.1519118161</v>
          </cell>
          <cell r="F503">
            <v>1.0379147776053985</v>
          </cell>
          <cell r="G503">
            <v>1.0010217912962975</v>
          </cell>
          <cell r="H503">
            <v>1272.442987249271</v>
          </cell>
          <cell r="K503">
            <v>1246578.5948990653</v>
          </cell>
        </row>
        <row r="504">
          <cell r="C504">
            <v>41079</v>
          </cell>
          <cell r="D504">
            <v>1245306.1519118161</v>
          </cell>
          <cell r="F504">
            <v>1.0379147776053985</v>
          </cell>
          <cell r="G504">
            <v>1.0013626203551713</v>
          </cell>
          <cell r="H504">
            <v>1696.8795110151059</v>
          </cell>
          <cell r="K504">
            <v>1247003.0314228311</v>
          </cell>
        </row>
        <row r="505">
          <cell r="C505">
            <v>41080</v>
          </cell>
          <cell r="D505">
            <v>1245306.1519118161</v>
          </cell>
          <cell r="F505">
            <v>1.0379147776053985</v>
          </cell>
          <cell r="G505">
            <v>1.0017035654599178</v>
          </cell>
          <cell r="H505">
            <v>2121.4605474201044</v>
          </cell>
          <cell r="K505">
            <v>1247427.6124592363</v>
          </cell>
        </row>
        <row r="506">
          <cell r="C506">
            <v>41081</v>
          </cell>
          <cell r="D506">
            <v>1245306.1519118161</v>
          </cell>
          <cell r="F506">
            <v>1.0379147776053985</v>
          </cell>
          <cell r="G506">
            <v>1.0020446266500482</v>
          </cell>
          <cell r="H506">
            <v>2546.1861456679103</v>
          </cell>
          <cell r="K506">
            <v>1247852.338057484</v>
          </cell>
        </row>
        <row r="507">
          <cell r="C507">
            <v>41082</v>
          </cell>
          <cell r="D507">
            <v>1245306.1519118161</v>
          </cell>
          <cell r="F507">
            <v>1.0379147776053985</v>
          </cell>
          <cell r="G507">
            <v>1.0023858039650879</v>
          </cell>
          <cell r="H507">
            <v>2971.0563549795884</v>
          </cell>
          <cell r="K507">
            <v>1248277.2082667956</v>
          </cell>
        </row>
        <row r="508">
          <cell r="C508">
            <v>41085</v>
          </cell>
          <cell r="D508">
            <v>1245306.1519118161</v>
          </cell>
          <cell r="F508">
            <v>1.0379147776053985</v>
          </cell>
          <cell r="G508">
            <v>1.0034100330551117</v>
          </cell>
          <cell r="H508">
            <v>4246.5351417532102</v>
          </cell>
          <cell r="K508">
            <v>1249552.6870535694</v>
          </cell>
        </row>
        <row r="509">
          <cell r="C509">
            <v>41086</v>
          </cell>
          <cell r="D509">
            <v>1245306.1519118161</v>
          </cell>
          <cell r="F509">
            <v>1.0379147776053985</v>
          </cell>
          <cell r="G509">
            <v>1.0037516752653055</v>
          </cell>
          <cell r="H509">
            <v>4671.9842878603458</v>
          </cell>
          <cell r="K509">
            <v>1249978.1361996764</v>
          </cell>
        </row>
        <row r="510">
          <cell r="C510">
            <v>41087</v>
          </cell>
          <cell r="D510">
            <v>1245306.1519118161</v>
          </cell>
          <cell r="F510">
            <v>1.0379147776053985</v>
          </cell>
          <cell r="G510">
            <v>1.0040934337982346</v>
          </cell>
          <cell r="H510">
            <v>5097.5782913852609</v>
          </cell>
          <cell r="K510">
            <v>1250403.7302032013</v>
          </cell>
        </row>
        <row r="511">
          <cell r="C511">
            <v>41088</v>
          </cell>
          <cell r="D511">
            <v>1245306.1519118161</v>
          </cell>
          <cell r="F511">
            <v>1.0379147776053985</v>
          </cell>
          <cell r="G511">
            <v>1.0044353086935049</v>
          </cell>
          <cell r="H511">
            <v>5523.3172016496701</v>
          </cell>
          <cell r="K511">
            <v>1250829.4691134659</v>
          </cell>
        </row>
        <row r="512">
          <cell r="C512">
            <v>41089</v>
          </cell>
          <cell r="D512">
            <v>1245306.1519118161</v>
          </cell>
          <cell r="F512">
            <v>1.0379147776053985</v>
          </cell>
          <cell r="G512">
            <v>1.0047772999907356</v>
          </cell>
          <cell r="H512">
            <v>5949.2010679913265</v>
          </cell>
          <cell r="K512">
            <v>1251255.3529798074</v>
          </cell>
        </row>
        <row r="513">
          <cell r="C513">
            <v>41092</v>
          </cell>
          <cell r="D513">
            <v>1245306.1519118161</v>
          </cell>
          <cell r="F513">
            <v>1.0379147776053985</v>
          </cell>
          <cell r="G513">
            <v>1.0058039726905834</v>
          </cell>
          <cell r="H513">
            <v>7227.7228971117011</v>
          </cell>
          <cell r="K513">
            <v>1252533.8748089278</v>
          </cell>
        </row>
        <row r="514">
          <cell r="C514">
            <v>41093</v>
          </cell>
          <cell r="D514">
            <v>1245306.1519118161</v>
          </cell>
          <cell r="F514">
            <v>1.0379147776053985</v>
          </cell>
          <cell r="G514">
            <v>1.006146429992117</v>
          </cell>
          <cell r="H514">
            <v>7654.1870814786062</v>
          </cell>
          <cell r="K514">
            <v>1252960.3389932946</v>
          </cell>
        </row>
        <row r="515">
          <cell r="C515">
            <v>41094</v>
          </cell>
          <cell r="D515">
            <v>1245306.1519118161</v>
          </cell>
          <cell r="F515">
            <v>1.0379147776053985</v>
          </cell>
          <cell r="G515">
            <v>1.0064890038939092</v>
          </cell>
          <cell r="H515">
            <v>8080.796468864809</v>
          </cell>
          <cell r="K515">
            <v>1253386.948380681</v>
          </cell>
        </row>
        <row r="516">
          <cell r="C516">
            <v>41095</v>
          </cell>
          <cell r="D516">
            <v>1245306.1519118161</v>
          </cell>
          <cell r="F516">
            <v>1.0379147776053985</v>
          </cell>
          <cell r="G516">
            <v>1.0068316944356603</v>
          </cell>
          <cell r="H516">
            <v>8507.5511087095438</v>
          </cell>
          <cell r="K516">
            <v>1253813.7030205256</v>
          </cell>
        </row>
        <row r="517">
          <cell r="C517">
            <v>41096</v>
          </cell>
          <cell r="D517">
            <v>1245306.1519118161</v>
          </cell>
          <cell r="F517">
            <v>1.0379147776053985</v>
          </cell>
          <cell r="G517">
            <v>1.0071745016570839</v>
          </cell>
          <cell r="H517">
            <v>8934.4510504680838</v>
          </cell>
          <cell r="K517">
            <v>1254240.6029622841</v>
          </cell>
        </row>
        <row r="518">
          <cell r="C518">
            <v>41099</v>
          </cell>
          <cell r="D518">
            <v>1245306.1519118161</v>
          </cell>
          <cell r="F518">
            <v>1.0379147776053985</v>
          </cell>
          <cell r="G518">
            <v>1.0082036237967298</v>
          </cell>
          <cell r="H518">
            <v>10216.023182037772</v>
          </cell>
          <cell r="K518">
            <v>1255522.1750938538</v>
          </cell>
        </row>
        <row r="519">
          <cell r="C519">
            <v>41100</v>
          </cell>
          <cell r="D519">
            <v>1245306.1519118161</v>
          </cell>
          <cell r="F519">
            <v>1.0379147776053985</v>
          </cell>
          <cell r="G519">
            <v>1.0085468981342514</v>
          </cell>
          <cell r="H519">
            <v>10643.504826346838</v>
          </cell>
          <cell r="K519">
            <v>1255949.656738163</v>
          </cell>
        </row>
        <row r="520">
          <cell r="C520">
            <v>41101</v>
          </cell>
          <cell r="D520">
            <v>1245306.1519118161</v>
          </cell>
          <cell r="F520">
            <v>1.0379147776053985</v>
          </cell>
          <cell r="G520">
            <v>1.0088902893502167</v>
          </cell>
          <cell r="H520">
            <v>11071.132020101009</v>
          </cell>
          <cell r="K520">
            <v>1256377.283931917</v>
          </cell>
        </row>
        <row r="521">
          <cell r="C521">
            <v>41102</v>
          </cell>
          <cell r="D521">
            <v>1245306.1519118161</v>
          </cell>
          <cell r="F521">
            <v>1.0379147776053985</v>
          </cell>
          <cell r="G521">
            <v>1.009233797484421</v>
          </cell>
          <cell r="H521">
            <v>11498.904812857312</v>
          </cell>
          <cell r="K521">
            <v>1256805.0567246734</v>
          </cell>
        </row>
        <row r="522">
          <cell r="C522">
            <v>41103</v>
          </cell>
          <cell r="D522">
            <v>1245306.1519118161</v>
          </cell>
          <cell r="F522">
            <v>1.0379147776053985</v>
          </cell>
          <cell r="G522">
            <v>1.0095774225766727</v>
          </cell>
          <cell r="H522">
            <v>11926.823254189645</v>
          </cell>
          <cell r="K522">
            <v>1257232.9751660058</v>
          </cell>
        </row>
        <row r="523">
          <cell r="C523">
            <v>41106</v>
          </cell>
          <cell r="D523">
            <v>1245306.1519118161</v>
          </cell>
          <cell r="F523">
            <v>1.0379147776053985</v>
          </cell>
          <cell r="G523">
            <v>1.0106090000000001</v>
          </cell>
          <cell r="H523">
            <v>13211.45296563257</v>
          </cell>
          <cell r="I523">
            <v>43760.410094936997</v>
          </cell>
          <cell r="J523">
            <v>56971.863060569543</v>
          </cell>
          <cell r="K523">
            <v>1258517.6048774486</v>
          </cell>
        </row>
        <row r="524">
          <cell r="C524">
            <v>41107</v>
          </cell>
          <cell r="D524">
            <v>1247102.0814005795</v>
          </cell>
          <cell r="F524">
            <v>1</v>
          </cell>
          <cell r="G524">
            <v>1.0003518325264382</v>
          </cell>
          <cell r="H524">
            <v>438.77107602553195</v>
          </cell>
          <cell r="K524">
            <v>1247540.852476605</v>
          </cell>
        </row>
        <row r="525">
          <cell r="C525">
            <v>41108</v>
          </cell>
          <cell r="D525">
            <v>1247102.0814005795</v>
          </cell>
          <cell r="F525">
            <v>1</v>
          </cell>
          <cell r="G525">
            <v>1.0007037888390029</v>
          </cell>
          <cell r="H525">
            <v>877.696525987021</v>
          </cell>
          <cell r="K525">
            <v>1247979.7779265665</v>
          </cell>
        </row>
        <row r="526">
          <cell r="C526">
            <v>41109</v>
          </cell>
          <cell r="D526">
            <v>1247102.0814005795</v>
          </cell>
          <cell r="F526">
            <v>1</v>
          </cell>
          <cell r="G526">
            <v>1.0010558689812465</v>
          </cell>
          <cell r="H526">
            <v>1316.7764041988744</v>
          </cell>
          <cell r="K526">
            <v>1248418.8578047785</v>
          </cell>
        </row>
        <row r="527">
          <cell r="C527">
            <v>41110</v>
          </cell>
          <cell r="D527">
            <v>1247102.0814005795</v>
          </cell>
          <cell r="F527">
            <v>1</v>
          </cell>
          <cell r="G527">
            <v>1.0014080729967358</v>
          </cell>
          <cell r="H527">
            <v>1756.0107649932213</v>
          </cell>
          <cell r="K527">
            <v>1248858.0921655728</v>
          </cell>
        </row>
        <row r="528">
          <cell r="C528">
            <v>41113</v>
          </cell>
          <cell r="D528">
            <v>1247102.0814005795</v>
          </cell>
          <cell r="F528">
            <v>1</v>
          </cell>
          <cell r="G528">
            <v>1.0024654287185828</v>
          </cell>
          <cell r="H528">
            <v>3074.6412864893687</v>
          </cell>
          <cell r="K528">
            <v>1250176.7226870689</v>
          </cell>
        </row>
        <row r="529">
          <cell r="C529">
            <v>41114</v>
          </cell>
          <cell r="D529">
            <v>1247102.0814005795</v>
          </cell>
          <cell r="F529">
            <v>1</v>
          </cell>
          <cell r="G529">
            <v>1.0028181286630358</v>
          </cell>
          <cell r="H529">
            <v>3514.4941213265392</v>
          </cell>
          <cell r="K529">
            <v>1250616.5755219061</v>
          </cell>
        </row>
        <row r="530">
          <cell r="C530">
            <v>41115</v>
          </cell>
          <cell r="D530">
            <v>1247102.0814005795</v>
          </cell>
          <cell r="F530">
            <v>1</v>
          </cell>
          <cell r="G530">
            <v>1.0031709526988013</v>
          </cell>
          <cell r="H530">
            <v>3954.5017106978853</v>
          </cell>
          <cell r="K530">
            <v>1251056.5831112773</v>
          </cell>
        </row>
        <row r="531">
          <cell r="C531">
            <v>41116</v>
          </cell>
          <cell r="D531">
            <v>1247102.0814005795</v>
          </cell>
          <cell r="F531">
            <v>1</v>
          </cell>
          <cell r="G531">
            <v>1.0035239008695387</v>
          </cell>
          <cell r="H531">
            <v>4394.6641090510093</v>
          </cell>
          <cell r="K531">
            <v>1251496.7455096305</v>
          </cell>
        </row>
        <row r="532">
          <cell r="C532">
            <v>41117</v>
          </cell>
          <cell r="D532">
            <v>1247102.0814005795</v>
          </cell>
          <cell r="F532">
            <v>1</v>
          </cell>
          <cell r="G532">
            <v>1.0038769732189228</v>
          </cell>
          <cell r="H532">
            <v>4834.9813708528973</v>
          </cell>
          <cell r="K532">
            <v>1251937.0627714323</v>
          </cell>
        </row>
        <row r="533">
          <cell r="C533">
            <v>41120</v>
          </cell>
          <cell r="D533">
            <v>1247102.0814005795</v>
          </cell>
          <cell r="F533">
            <v>1</v>
          </cell>
          <cell r="G533">
            <v>1.0049369357759321</v>
          </cell>
          <cell r="H533">
            <v>6156.8628819059413</v>
          </cell>
          <cell r="K533">
            <v>1253258.9442824854</v>
          </cell>
        </row>
        <row r="534">
          <cell r="C534">
            <v>41121</v>
          </cell>
          <cell r="D534">
            <v>1247102.0814005795</v>
          </cell>
          <cell r="F534">
            <v>1</v>
          </cell>
          <cell r="G534">
            <v>1.0052905052769572</v>
          </cell>
          <cell r="H534">
            <v>6597.8001425540488</v>
          </cell>
          <cell r="K534">
            <v>1253699.8815431336</v>
          </cell>
        </row>
        <row r="535">
          <cell r="C535">
            <v>41122</v>
          </cell>
          <cell r="D535">
            <v>1247102.0814005795</v>
          </cell>
          <cell r="F535">
            <v>1</v>
          </cell>
          <cell r="G535">
            <v>1.0056441991752332</v>
          </cell>
          <cell r="H535">
            <v>7038.8925392727306</v>
          </cell>
          <cell r="K535">
            <v>1254140.9739398523</v>
          </cell>
        </row>
        <row r="536">
          <cell r="C536">
            <v>41123</v>
          </cell>
          <cell r="D536">
            <v>1247102.0814005795</v>
          </cell>
          <cell r="F536">
            <v>1</v>
          </cell>
          <cell r="G536">
            <v>1.0059980175145269</v>
          </cell>
          <cell r="H536">
            <v>7480.1401266436123</v>
          </cell>
          <cell r="K536">
            <v>1254582.2215272232</v>
          </cell>
        </row>
        <row r="537">
          <cell r="C537">
            <v>41124</v>
          </cell>
          <cell r="D537">
            <v>1247102.0814005795</v>
          </cell>
          <cell r="F537">
            <v>1</v>
          </cell>
          <cell r="G537">
            <v>1.0063519603386208</v>
          </cell>
          <cell r="H537">
            <v>7921.5429592679839</v>
          </cell>
          <cell r="K537">
            <v>1255023.6243598475</v>
          </cell>
        </row>
        <row r="538">
          <cell r="C538">
            <v>41127</v>
          </cell>
          <cell r="D538">
            <v>1247102.0814005795</v>
          </cell>
          <cell r="F538">
            <v>1</v>
          </cell>
          <cell r="G538">
            <v>1.0074145361577589</v>
          </cell>
          <cell r="H538">
            <v>9246.6834749609661</v>
          </cell>
          <cell r="K538">
            <v>1256348.7648755405</v>
          </cell>
        </row>
        <row r="539">
          <cell r="C539">
            <v>41128</v>
          </cell>
          <cell r="D539">
            <v>1247102.0814005795</v>
          </cell>
          <cell r="F539">
            <v>1</v>
          </cell>
          <cell r="G539">
            <v>1.0077689773591858</v>
          </cell>
          <cell r="H539">
            <v>9688.7078349945914</v>
          </cell>
          <cell r="K539">
            <v>1256790.7892355742</v>
          </cell>
        </row>
        <row r="540">
          <cell r="C540">
            <v>41129</v>
          </cell>
          <cell r="D540">
            <v>1247102.0814005795</v>
          </cell>
          <cell r="F540">
            <v>1</v>
          </cell>
          <cell r="G540">
            <v>1.0081235432645561</v>
          </cell>
          <cell r="H540">
            <v>10130.887713575583</v>
          </cell>
          <cell r="K540">
            <v>1257232.969114155</v>
          </cell>
        </row>
        <row r="541">
          <cell r="C541">
            <v>41130</v>
          </cell>
          <cell r="D541">
            <v>1247102.0814005795</v>
          </cell>
          <cell r="F541">
            <v>1</v>
          </cell>
          <cell r="G541">
            <v>1.0084782339177447</v>
          </cell>
          <cell r="H541">
            <v>10573.223165420424</v>
          </cell>
          <cell r="K541">
            <v>1257675.3045659999</v>
          </cell>
        </row>
        <row r="542">
          <cell r="C542">
            <v>41131</v>
          </cell>
          <cell r="D542">
            <v>1247102.0814005795</v>
          </cell>
          <cell r="F542">
            <v>1</v>
          </cell>
          <cell r="G542">
            <v>1.0088330493626418</v>
          </cell>
          <cell r="H542">
            <v>11015.714245264704</v>
          </cell>
          <cell r="K542">
            <v>1258117.7956458442</v>
          </cell>
        </row>
        <row r="543">
          <cell r="C543">
            <v>41134</v>
          </cell>
          <cell r="D543">
            <v>1247102.0814005795</v>
          </cell>
          <cell r="F543">
            <v>1</v>
          </cell>
          <cell r="G543">
            <v>1.0098982448867202</v>
          </cell>
          <cell r="H543">
            <v>12344.121800441402</v>
          </cell>
          <cell r="K543">
            <v>1259446.2032010208</v>
          </cell>
        </row>
        <row r="544">
          <cell r="C544">
            <v>41135</v>
          </cell>
          <cell r="D544">
            <v>1247102.0814005795</v>
          </cell>
          <cell r="F544">
            <v>1</v>
          </cell>
          <cell r="G544">
            <v>1.0102535599376641</v>
          </cell>
          <cell r="H544">
            <v>12787.235940026472</v>
          </cell>
          <cell r="K544">
            <v>1259889.3173406061</v>
          </cell>
        </row>
        <row r="545">
          <cell r="C545">
            <v>41136</v>
          </cell>
          <cell r="D545">
            <v>1247102.0814005795</v>
          </cell>
          <cell r="F545">
            <v>1</v>
          </cell>
          <cell r="G545">
            <v>1.0106090000000001</v>
          </cell>
          <cell r="H545">
            <v>13230.505981578861</v>
          </cell>
          <cell r="I545">
            <v>45901.432596697421</v>
          </cell>
          <cell r="J545">
            <v>59131.938578276378</v>
          </cell>
          <cell r="K545">
            <v>1260332.5873821585</v>
          </cell>
        </row>
        <row r="546">
          <cell r="C546">
            <v>41137</v>
          </cell>
          <cell r="D546">
            <v>1201200.6488038821</v>
          </cell>
          <cell r="F546">
            <v>1</v>
          </cell>
          <cell r="G546">
            <v>1.0003198426368325</v>
          </cell>
          <cell r="H546">
            <v>384.19518287833171</v>
          </cell>
          <cell r="K546">
            <v>1201584.8439867604</v>
          </cell>
        </row>
        <row r="547">
          <cell r="C547">
            <v>41138</v>
          </cell>
          <cell r="D547">
            <v>1201200.6488038821</v>
          </cell>
          <cell r="F547">
            <v>1</v>
          </cell>
          <cell r="G547">
            <v>1.0006397875729773</v>
          </cell>
          <cell r="H547">
            <v>768.51324775703586</v>
          </cell>
          <cell r="K547">
            <v>1201969.1620516391</v>
          </cell>
        </row>
        <row r="548">
          <cell r="C548">
            <v>41141</v>
          </cell>
          <cell r="D548">
            <v>1201200.6488038821</v>
          </cell>
          <cell r="F548">
            <v>1</v>
          </cell>
          <cell r="G548">
            <v>1.0016002365045351</v>
          </cell>
          <cell r="H548">
            <v>1922.2051274872342</v>
          </cell>
          <cell r="K548">
            <v>1203122.8539313693</v>
          </cell>
        </row>
        <row r="549">
          <cell r="C549">
            <v>41142</v>
          </cell>
          <cell r="D549">
            <v>1201200.6488038821</v>
          </cell>
          <cell r="F549">
            <v>1</v>
          </cell>
          <cell r="G549">
            <v>1.0019205909652309</v>
          </cell>
          <cell r="H549">
            <v>2307.015113522225</v>
          </cell>
          <cell r="K549">
            <v>1203507.6639174044</v>
          </cell>
        </row>
        <row r="550">
          <cell r="C550">
            <v>41143</v>
          </cell>
          <cell r="D550">
            <v>1201200.6488038821</v>
          </cell>
          <cell r="F550">
            <v>1</v>
          </cell>
          <cell r="G550">
            <v>1.0022410478889419</v>
          </cell>
          <cell r="H550">
            <v>2691.9481781975333</v>
          </cell>
          <cell r="K550">
            <v>1203892.5969820796</v>
          </cell>
        </row>
        <row r="551">
          <cell r="C551">
            <v>41144</v>
          </cell>
          <cell r="D551">
            <v>1201200.6488038821</v>
          </cell>
          <cell r="F551">
            <v>1</v>
          </cell>
          <cell r="G551">
            <v>1.0025616073084405</v>
          </cell>
          <cell r="H551">
            <v>3077.0043608794481</v>
          </cell>
          <cell r="K551">
            <v>1204277.6531647616</v>
          </cell>
        </row>
        <row r="552">
          <cell r="C552">
            <v>41145</v>
          </cell>
          <cell r="D552">
            <v>1201200.6488038821</v>
          </cell>
          <cell r="F552">
            <v>1</v>
          </cell>
          <cell r="G552">
            <v>1.0028822692565091</v>
          </cell>
          <cell r="H552">
            <v>3462.183700946262</v>
          </cell>
          <cell r="K552">
            <v>1204662.8325048282</v>
          </cell>
        </row>
        <row r="553">
          <cell r="C553">
            <v>41148</v>
          </cell>
          <cell r="D553">
            <v>1201200.6488038821</v>
          </cell>
          <cell r="F553">
            <v>1</v>
          </cell>
          <cell r="G553">
            <v>1.0038448706001173</v>
          </cell>
          <cell r="H553">
            <v>4618.4610594278593</v>
          </cell>
          <cell r="K553">
            <v>1205819.1098633099</v>
          </cell>
        </row>
        <row r="554">
          <cell r="C554">
            <v>41149</v>
          </cell>
          <cell r="D554">
            <v>1201200.6488038821</v>
          </cell>
          <cell r="F554">
            <v>1</v>
          </cell>
          <cell r="G554">
            <v>1.004165942990501</v>
          </cell>
          <cell r="H554">
            <v>5004.1334230697767</v>
          </cell>
          <cell r="K554">
            <v>1206204.7822269518</v>
          </cell>
        </row>
        <row r="555">
          <cell r="C555">
            <v>41150</v>
          </cell>
          <cell r="D555">
            <v>1201200.6488038821</v>
          </cell>
          <cell r="F555">
            <v>1</v>
          </cell>
          <cell r="G555">
            <v>1.0044871180735244</v>
          </cell>
          <cell r="H555">
            <v>5389.9291411771601</v>
          </cell>
          <cell r="K555">
            <v>1206590.5779450592</v>
          </cell>
        </row>
        <row r="556">
          <cell r="C556">
            <v>41151</v>
          </cell>
          <cell r="D556">
            <v>1201200.6488038821</v>
          </cell>
          <cell r="F556">
            <v>1</v>
          </cell>
          <cell r="G556">
            <v>1.0048083958820333</v>
          </cell>
          <cell r="H556">
            <v>5775.8482532043154</v>
          </cell>
          <cell r="K556">
            <v>1206976.4970570863</v>
          </cell>
        </row>
        <row r="557">
          <cell r="C557">
            <v>41152</v>
          </cell>
          <cell r="D557">
            <v>1201200.6488038821</v>
          </cell>
          <cell r="F557">
            <v>1</v>
          </cell>
          <cell r="G557">
            <v>1.0051297764488838</v>
          </cell>
          <cell r="H557">
            <v>6161.8907986180875</v>
          </cell>
          <cell r="K557">
            <v>1207362.5396025002</v>
          </cell>
        </row>
        <row r="558">
          <cell r="C558">
            <v>41155</v>
          </cell>
          <cell r="D558">
            <v>1201200.6488038821</v>
          </cell>
          <cell r="F558">
            <v>1</v>
          </cell>
          <cell r="G558">
            <v>1.0060945350282009</v>
          </cell>
          <cell r="H558">
            <v>7320.7594300329047</v>
          </cell>
          <cell r="K558">
            <v>1208521.408233915</v>
          </cell>
        </row>
        <row r="559">
          <cell r="C559">
            <v>41156</v>
          </cell>
          <cell r="D559">
            <v>1201200.6488038821</v>
          </cell>
          <cell r="F559">
            <v>1</v>
          </cell>
          <cell r="G559">
            <v>1.0064163269571871</v>
          </cell>
          <cell r="H559">
            <v>7707.2961039109587</v>
          </cell>
          <cell r="K559">
            <v>1208907.9449077931</v>
          </cell>
        </row>
        <row r="560">
          <cell r="C560">
            <v>41157</v>
          </cell>
          <cell r="D560">
            <v>1201200.6488038821</v>
          </cell>
          <cell r="F560">
            <v>1</v>
          </cell>
          <cell r="G560">
            <v>1.0067382218089524</v>
          </cell>
          <cell r="H560">
            <v>8093.95640869815</v>
          </cell>
          <cell r="K560">
            <v>1209294.6052125802</v>
          </cell>
        </row>
        <row r="561">
          <cell r="C561">
            <v>41158</v>
          </cell>
          <cell r="D561">
            <v>1201200.6488038821</v>
          </cell>
          <cell r="F561">
            <v>1</v>
          </cell>
          <cell r="G561">
            <v>1.0070602196164158</v>
          </cell>
          <cell r="H561">
            <v>8480.7403839365379</v>
          </cell>
          <cell r="K561">
            <v>1209681.3891878186</v>
          </cell>
        </row>
        <row r="562">
          <cell r="C562">
            <v>41162</v>
          </cell>
          <cell r="D562">
            <v>1201200.6488038821</v>
          </cell>
          <cell r="F562">
            <v>1</v>
          </cell>
          <cell r="G562">
            <v>1.0083492410620019</v>
          </cell>
          <cell r="H562">
            <v>10029.113780696642</v>
          </cell>
          <cell r="K562">
            <v>1211229.7625845787</v>
          </cell>
        </row>
        <row r="563">
          <cell r="C563">
            <v>41163</v>
          </cell>
          <cell r="D563">
            <v>1201200.6488038821</v>
          </cell>
          <cell r="F563">
            <v>1</v>
          </cell>
          <cell r="G563">
            <v>1.0086717541421113</v>
          </cell>
          <cell r="H563">
            <v>10416.516701771843</v>
          </cell>
          <cell r="K563">
            <v>1211617.1655056539</v>
          </cell>
        </row>
        <row r="564">
          <cell r="C564">
            <v>41164</v>
          </cell>
          <cell r="D564">
            <v>1201200.6488038821</v>
          </cell>
          <cell r="F564">
            <v>1</v>
          </cell>
          <cell r="G564">
            <v>1.0089943703756545</v>
          </cell>
          <cell r="H564">
            <v>10804.043530818646</v>
          </cell>
          <cell r="K564">
            <v>1212004.6923347006</v>
          </cell>
        </row>
        <row r="565">
          <cell r="C565">
            <v>41165</v>
          </cell>
          <cell r="D565">
            <v>1201200.6488038821</v>
          </cell>
          <cell r="F565">
            <v>1</v>
          </cell>
          <cell r="G565">
            <v>1.0093170897956247</v>
          </cell>
          <cell r="H565">
            <v>11191.694307468459</v>
          </cell>
          <cell r="K565">
            <v>1212392.3431113504</v>
          </cell>
        </row>
        <row r="566">
          <cell r="C566">
            <v>41166</v>
          </cell>
          <cell r="D566">
            <v>1201200.6488038821</v>
          </cell>
          <cell r="F566">
            <v>1</v>
          </cell>
          <cell r="G566">
            <v>1.009639912435025</v>
          </cell>
          <cell r="H566">
            <v>11579.469071364694</v>
          </cell>
          <cell r="K566">
            <v>1212780.1178752468</v>
          </cell>
        </row>
        <row r="567">
          <cell r="C567">
            <v>41169</v>
          </cell>
          <cell r="D567">
            <v>1201200.6488038821</v>
          </cell>
          <cell r="F567">
            <v>1</v>
          </cell>
          <cell r="G567">
            <v>1.0106090000000001</v>
          </cell>
          <cell r="H567">
            <v>12743.537683160494</v>
          </cell>
          <cell r="I567">
            <v>46388.400895115781</v>
          </cell>
          <cell r="J567">
            <v>59131.938578276291</v>
          </cell>
          <cell r="K567">
            <v>1213944.1864870426</v>
          </cell>
        </row>
        <row r="568">
          <cell r="C568">
            <v>41170</v>
          </cell>
          <cell r="D568">
            <v>1154812.2479087664</v>
          </cell>
          <cell r="F568">
            <v>1</v>
          </cell>
          <cell r="G568">
            <v>1.000376968157382</v>
          </cell>
          <cell r="H568">
            <v>435.32744521630286</v>
          </cell>
          <cell r="K568">
            <v>1155247.5753539826</v>
          </cell>
        </row>
        <row r="569">
          <cell r="C569">
            <v>41171</v>
          </cell>
          <cell r="D569">
            <v>1154812.2479087664</v>
          </cell>
          <cell r="F569">
            <v>1</v>
          </cell>
          <cell r="G569">
            <v>1.0007540784197557</v>
          </cell>
          <cell r="H569">
            <v>870.81899501759506</v>
          </cell>
          <cell r="K569">
            <v>1155683.0669037839</v>
          </cell>
        </row>
        <row r="570">
          <cell r="C570">
            <v>41172</v>
          </cell>
          <cell r="D570">
            <v>1154812.2479087664</v>
          </cell>
          <cell r="F570">
            <v>1</v>
          </cell>
          <cell r="G570">
            <v>1.0011313308406902</v>
          </cell>
          <cell r="H570">
            <v>1306.4747112659297</v>
          </cell>
          <cell r="K570">
            <v>1156118.7226200323</v>
          </cell>
        </row>
        <row r="571">
          <cell r="C571">
            <v>41173</v>
          </cell>
          <cell r="D571">
            <v>1154812.2479087664</v>
          </cell>
          <cell r="F571">
            <v>1</v>
          </cell>
          <cell r="G571">
            <v>1.0015087254737747</v>
          </cell>
          <cell r="H571">
            <v>1742.2946558469507</v>
          </cell>
          <cell r="K571">
            <v>1156554.5425646133</v>
          </cell>
        </row>
        <row r="572">
          <cell r="C572">
            <v>41176</v>
          </cell>
          <cell r="D572">
            <v>1154812.2479087664</v>
          </cell>
          <cell r="F572">
            <v>1</v>
          </cell>
          <cell r="G572">
            <v>1.0026417631821234</v>
          </cell>
          <cell r="H572">
            <v>3050.7404787905293</v>
          </cell>
          <cell r="K572">
            <v>1157862.988387557</v>
          </cell>
        </row>
        <row r="573">
          <cell r="C573">
            <v>41177</v>
          </cell>
          <cell r="D573">
            <v>1154812.2479087664</v>
          </cell>
          <cell r="F573">
            <v>1</v>
          </cell>
          <cell r="G573">
            <v>1.0030197272001045</v>
          </cell>
          <cell r="H573">
            <v>3487.2179560238774</v>
          </cell>
          <cell r="K573">
            <v>1158299.4658647904</v>
          </cell>
        </row>
        <row r="574">
          <cell r="C574">
            <v>41178</v>
          </cell>
          <cell r="D574">
            <v>1154812.2479087664</v>
          </cell>
          <cell r="F574">
            <v>1</v>
          </cell>
          <cell r="G574">
            <v>1.003397833698485</v>
          </cell>
          <cell r="H574">
            <v>3923.8599713676304</v>
          </cell>
          <cell r="K574">
            <v>1158736.1078801339</v>
          </cell>
        </row>
        <row r="575">
          <cell r="C575">
            <v>41179</v>
          </cell>
          <cell r="D575">
            <v>1154812.2479087664</v>
          </cell>
          <cell r="F575">
            <v>1</v>
          </cell>
          <cell r="G575">
            <v>1.0037760827309754</v>
          </cell>
          <cell r="H575">
            <v>4360.666586847181</v>
          </cell>
          <cell r="K575">
            <v>1159172.9144956137</v>
          </cell>
        </row>
        <row r="576">
          <cell r="C576">
            <v>41180</v>
          </cell>
          <cell r="D576">
            <v>1154812.2479087664</v>
          </cell>
          <cell r="F576">
            <v>1</v>
          </cell>
          <cell r="G576">
            <v>1.0041544743513067</v>
          </cell>
          <cell r="H576">
            <v>4797.6378645117693</v>
          </cell>
          <cell r="K576">
            <v>1159609.8857732781</v>
          </cell>
        </row>
        <row r="577">
          <cell r="C577">
            <v>41183</v>
          </cell>
          <cell r="D577">
            <v>1154812.2479087664</v>
          </cell>
          <cell r="F577">
            <v>1</v>
          </cell>
          <cell r="G577">
            <v>1.0052905052769572</v>
          </cell>
          <cell r="H577">
            <v>6109.5402914561118</v>
          </cell>
          <cell r="K577">
            <v>1160921.7882002224</v>
          </cell>
        </row>
        <row r="578">
          <cell r="C578">
            <v>41184</v>
          </cell>
          <cell r="D578">
            <v>1154812.2479087664</v>
          </cell>
          <cell r="F578">
            <v>1</v>
          </cell>
          <cell r="G578">
            <v>1.0056694677863651</v>
          </cell>
          <cell r="H578">
            <v>6547.1708388186453</v>
          </cell>
          <cell r="K578">
            <v>1161359.418747585</v>
          </cell>
        </row>
        <row r="579">
          <cell r="C579">
            <v>41185</v>
          </cell>
          <cell r="D579">
            <v>1154812.2479087664</v>
          </cell>
          <cell r="F579">
            <v>1</v>
          </cell>
          <cell r="G579">
            <v>1.0060485731525719</v>
          </cell>
          <cell r="H579">
            <v>6984.9663589621705</v>
          </cell>
          <cell r="K579">
            <v>1161797.2142677286</v>
          </cell>
        </row>
        <row r="580">
          <cell r="C580">
            <v>41186</v>
          </cell>
          <cell r="D580">
            <v>1154812.2479087664</v>
          </cell>
          <cell r="F580">
            <v>1</v>
          </cell>
          <cell r="G580">
            <v>1.0064278214294302</v>
          </cell>
          <cell r="H580">
            <v>7422.9269140764454</v>
          </cell>
          <cell r="K580">
            <v>1162235.1748228429</v>
          </cell>
        </row>
        <row r="581">
          <cell r="C581">
            <v>41187</v>
          </cell>
          <cell r="D581">
            <v>1154812.2479087664</v>
          </cell>
          <cell r="F581">
            <v>1</v>
          </cell>
          <cell r="G581">
            <v>1.0068072126708123</v>
          </cell>
          <cell r="H581">
            <v>7861.0525663737917</v>
          </cell>
          <cell r="K581">
            <v>1162673.3004751401</v>
          </cell>
        </row>
        <row r="582">
          <cell r="C582">
            <v>41190</v>
          </cell>
          <cell r="D582">
            <v>1154812.2479087664</v>
          </cell>
          <cell r="F582">
            <v>1</v>
          </cell>
          <cell r="G582">
            <v>1.0079462447211363</v>
          </cell>
          <cell r="H582">
            <v>9176.420728848525</v>
          </cell>
          <cell r="K582">
            <v>1163988.6686376149</v>
          </cell>
        </row>
        <row r="583">
          <cell r="C583">
            <v>41191</v>
          </cell>
          <cell r="D583">
            <v>1154812.2479087664</v>
          </cell>
          <cell r="F583">
            <v>1</v>
          </cell>
          <cell r="G583">
            <v>1.0083262083597488</v>
          </cell>
          <cell r="H583">
            <v>9615.2073924783253</v>
          </cell>
          <cell r="K583">
            <v>1164427.4553012447</v>
          </cell>
        </row>
        <row r="584">
          <cell r="C584">
            <v>41192</v>
          </cell>
          <cell r="D584">
            <v>1154812.2479087664</v>
          </cell>
          <cell r="F584">
            <v>1</v>
          </cell>
          <cell r="G584">
            <v>1.0087063152325542</v>
          </cell>
          <cell r="H584">
            <v>10054.159464708207</v>
          </cell>
          <cell r="K584">
            <v>1164866.4073734747</v>
          </cell>
        </row>
        <row r="585">
          <cell r="C585">
            <v>41193</v>
          </cell>
          <cell r="D585">
            <v>1154812.2479087664</v>
          </cell>
          <cell r="F585">
            <v>1</v>
          </cell>
          <cell r="G585">
            <v>1.009086565393547</v>
          </cell>
          <cell r="H585">
            <v>10493.277007892038</v>
          </cell>
          <cell r="K585">
            <v>1165305.5249166584</v>
          </cell>
        </row>
        <row r="586">
          <cell r="C586">
            <v>41197</v>
          </cell>
          <cell r="D586">
            <v>1154812.2479087664</v>
          </cell>
          <cell r="F586">
            <v>1</v>
          </cell>
          <cell r="G586">
            <v>1.0106090000000001</v>
          </cell>
          <cell r="H586">
            <v>12251.403138064206</v>
          </cell>
          <cell r="I586">
            <v>46880.535440212065</v>
          </cell>
          <cell r="J586">
            <v>59131.938578276378</v>
          </cell>
          <cell r="K586">
            <v>1167063.6510468307</v>
          </cell>
        </row>
        <row r="587">
          <cell r="C587">
            <v>41198</v>
          </cell>
          <cell r="D587">
            <v>1107931.7124685543</v>
          </cell>
          <cell r="F587">
            <v>1</v>
          </cell>
          <cell r="G587">
            <v>1.0003298393674409</v>
          </cell>
          <cell r="H587">
            <v>365.4394952083515</v>
          </cell>
          <cell r="K587">
            <v>1108297.1519637627</v>
          </cell>
        </row>
        <row r="588">
          <cell r="C588">
            <v>41199</v>
          </cell>
          <cell r="D588">
            <v>1107931.7124685543</v>
          </cell>
          <cell r="F588">
            <v>1</v>
          </cell>
          <cell r="G588">
            <v>1.0006597875288901</v>
          </cell>
          <cell r="H588">
            <v>730.99952674856615</v>
          </cell>
          <cell r="K588">
            <v>1108662.7119953029</v>
          </cell>
        </row>
        <row r="589">
          <cell r="C589">
            <v>41200</v>
          </cell>
          <cell r="D589">
            <v>1107931.7124685543</v>
          </cell>
          <cell r="F589">
            <v>1</v>
          </cell>
          <cell r="G589">
            <v>1.0009898445202323</v>
          </cell>
          <cell r="H589">
            <v>1096.6801343786078</v>
          </cell>
          <cell r="K589">
            <v>1109028.3926029329</v>
          </cell>
        </row>
        <row r="590">
          <cell r="C590">
            <v>41201</v>
          </cell>
          <cell r="D590">
            <v>1107931.7124685543</v>
          </cell>
          <cell r="F590">
            <v>1</v>
          </cell>
          <cell r="G590">
            <v>1.0013200103773636</v>
          </cell>
          <cell r="H590">
            <v>1462.4813578687413</v>
          </cell>
          <cell r="K590">
            <v>1109394.193826423</v>
          </cell>
        </row>
        <row r="591">
          <cell r="C591">
            <v>41204</v>
          </cell>
          <cell r="D591">
            <v>1107931.7124685543</v>
          </cell>
          <cell r="F591">
            <v>1</v>
          </cell>
          <cell r="G591">
            <v>1.0023111615026346</v>
          </cell>
          <cell r="H591">
            <v>2560.6091214052954</v>
          </cell>
          <cell r="K591">
            <v>1110492.3215899596</v>
          </cell>
        </row>
        <row r="592">
          <cell r="C592">
            <v>41205</v>
          </cell>
          <cell r="D592">
            <v>1107931.7124685543</v>
          </cell>
          <cell r="F592">
            <v>1</v>
          </cell>
          <cell r="G592">
            <v>1.0026417631821234</v>
          </cell>
          <cell r="H592">
            <v>2926.8932063063457</v>
          </cell>
          <cell r="K592">
            <v>1110858.6056748605</v>
          </cell>
        </row>
        <row r="593">
          <cell r="C593">
            <v>41206</v>
          </cell>
          <cell r="D593">
            <v>1107931.7124685543</v>
          </cell>
          <cell r="F593">
            <v>1</v>
          </cell>
          <cell r="G593">
            <v>1.0029724739070613</v>
          </cell>
          <cell r="H593">
            <v>3293.2981061185715</v>
          </cell>
          <cell r="K593">
            <v>1111225.0105746728</v>
          </cell>
        </row>
        <row r="594">
          <cell r="C594">
            <v>41207</v>
          </cell>
          <cell r="D594">
            <v>1107931.7124685543</v>
          </cell>
          <cell r="F594">
            <v>1</v>
          </cell>
          <cell r="G594">
            <v>1.0033032937134154</v>
          </cell>
          <cell r="H594">
            <v>3659.823860690959</v>
          </cell>
          <cell r="K594">
            <v>1111591.5363292452</v>
          </cell>
        </row>
        <row r="595">
          <cell r="C595">
            <v>41208</v>
          </cell>
          <cell r="D595">
            <v>1107931.7124685543</v>
          </cell>
          <cell r="F595">
            <v>1</v>
          </cell>
          <cell r="G595">
            <v>1.0036342226371653</v>
          </cell>
          <cell r="H595">
            <v>4026.4705098865197</v>
          </cell>
          <cell r="K595">
            <v>1111958.1829784408</v>
          </cell>
        </row>
        <row r="596">
          <cell r="C596">
            <v>41211</v>
          </cell>
          <cell r="D596">
            <v>1107931.7124685543</v>
          </cell>
          <cell r="F596">
            <v>1</v>
          </cell>
          <cell r="G596">
            <v>1.0046276644727601</v>
          </cell>
          <cell r="H596">
            <v>5127.1362240349699</v>
          </cell>
          <cell r="K596">
            <v>1113058.8486925892</v>
          </cell>
        </row>
        <row r="597">
          <cell r="C597">
            <v>41212</v>
          </cell>
          <cell r="D597">
            <v>1107931.7124685543</v>
          </cell>
          <cell r="F597">
            <v>1</v>
          </cell>
          <cell r="G597">
            <v>1.0049590302261235</v>
          </cell>
          <cell r="H597">
            <v>5494.2668506123755</v>
          </cell>
          <cell r="K597">
            <v>1113425.9793191666</v>
          </cell>
        </row>
        <row r="598">
          <cell r="C598">
            <v>41213</v>
          </cell>
          <cell r="D598">
            <v>1107931.7124685543</v>
          </cell>
          <cell r="F598">
            <v>1</v>
          </cell>
          <cell r="G598">
            <v>1.0052905052769572</v>
          </cell>
          <cell r="H598">
            <v>5861.5185713230921</v>
          </cell>
          <cell r="K598">
            <v>1113793.2310398773</v>
          </cell>
        </row>
        <row r="599">
          <cell r="C599">
            <v>41214</v>
          </cell>
          <cell r="D599">
            <v>1107931.7124685543</v>
          </cell>
          <cell r="F599">
            <v>1</v>
          </cell>
          <cell r="G599">
            <v>1.0056220896613122</v>
          </cell>
          <cell r="H599">
            <v>6228.891426109345</v>
          </cell>
          <cell r="K599">
            <v>1114160.6038946635</v>
          </cell>
        </row>
        <row r="600">
          <cell r="C600">
            <v>41218</v>
          </cell>
          <cell r="D600">
            <v>1107931.7124685543</v>
          </cell>
          <cell r="F600">
            <v>1</v>
          </cell>
          <cell r="G600">
            <v>1.0069495212553712</v>
          </cell>
          <cell r="H600">
            <v>7699.5949853000111</v>
          </cell>
          <cell r="K600">
            <v>1115631.3074538542</v>
          </cell>
        </row>
        <row r="601">
          <cell r="C601">
            <v>41219</v>
          </cell>
          <cell r="D601">
            <v>1107931.7124685543</v>
          </cell>
          <cell r="F601">
            <v>1</v>
          </cell>
          <cell r="G601">
            <v>1.0072816528485069</v>
          </cell>
          <cell r="H601">
            <v>8067.574110047779</v>
          </cell>
          <cell r="K601">
            <v>1115999.2865786022</v>
          </cell>
        </row>
        <row r="602">
          <cell r="C602">
            <v>41220</v>
          </cell>
          <cell r="D602">
            <v>1107931.7124685543</v>
          </cell>
          <cell r="F602">
            <v>1</v>
          </cell>
          <cell r="G602">
            <v>1.0076138939917174</v>
          </cell>
          <cell r="H602">
            <v>8435.6746087975098</v>
          </cell>
          <cell r="K602">
            <v>1116367.3870773518</v>
          </cell>
        </row>
        <row r="603">
          <cell r="C603">
            <v>41221</v>
          </cell>
          <cell r="D603">
            <v>1107931.7124685543</v>
          </cell>
          <cell r="F603">
            <v>1</v>
          </cell>
          <cell r="G603">
            <v>1.0079462447211363</v>
          </cell>
          <cell r="H603">
            <v>8803.8965215826975</v>
          </cell>
          <cell r="K603">
            <v>1116735.608990137</v>
          </cell>
        </row>
        <row r="604">
          <cell r="C604">
            <v>41222</v>
          </cell>
          <cell r="D604">
            <v>1107931.7124685543</v>
          </cell>
          <cell r="F604">
            <v>1</v>
          </cell>
          <cell r="G604">
            <v>1.0082787050729094</v>
          </cell>
          <cell r="H604">
            <v>9172.2398884506165</v>
          </cell>
          <cell r="K604">
            <v>1117103.9523570049</v>
          </cell>
        </row>
        <row r="605">
          <cell r="C605">
            <v>41225</v>
          </cell>
          <cell r="D605">
            <v>1107931.7124685543</v>
          </cell>
          <cell r="F605">
            <v>1</v>
          </cell>
          <cell r="G605">
            <v>1.0092767442239927</v>
          </cell>
          <cell r="H605">
            <v>10277.99911422102</v>
          </cell>
          <cell r="K605">
            <v>1118209.7115827752</v>
          </cell>
        </row>
        <row r="606">
          <cell r="C606">
            <v>41226</v>
          </cell>
          <cell r="D606">
            <v>1107931.7124685543</v>
          </cell>
          <cell r="F606">
            <v>1</v>
          </cell>
          <cell r="G606">
            <v>1.0096096434268804</v>
          </cell>
          <cell r="H606">
            <v>10646.82869815581</v>
          </cell>
          <cell r="K606">
            <v>1118578.54116671</v>
          </cell>
        </row>
        <row r="607">
          <cell r="C607">
            <v>41227</v>
          </cell>
          <cell r="D607">
            <v>1107931.7124685543</v>
          </cell>
          <cell r="F607">
            <v>1</v>
          </cell>
          <cell r="G607">
            <v>1.0099426524330306</v>
          </cell>
          <cell r="H607">
            <v>11015.77993660724</v>
          </cell>
          <cell r="K607">
            <v>1118947.4924051615</v>
          </cell>
        </row>
        <row r="608">
          <cell r="C608">
            <v>41229</v>
          </cell>
          <cell r="D608">
            <v>1107931.7124685543</v>
          </cell>
          <cell r="F608">
            <v>1</v>
          </cell>
          <cell r="G608">
            <v>1.0106090000000001</v>
          </cell>
          <cell r="H608">
            <v>11754.047537578992</v>
          </cell>
          <cell r="I608">
            <v>47377.891040697279</v>
          </cell>
          <cell r="J608">
            <v>59131.938578276247</v>
          </cell>
          <cell r="K608">
            <v>1119685.7600061332</v>
          </cell>
        </row>
        <row r="609">
          <cell r="C609">
            <v>41232</v>
          </cell>
          <cell r="D609">
            <v>1060553.821427857</v>
          </cell>
          <cell r="F609">
            <v>1</v>
          </cell>
          <cell r="G609">
            <v>1.0010217912962975</v>
          </cell>
          <cell r="H609">
            <v>1083.6646639900757</v>
          </cell>
          <cell r="K609">
            <v>1061637.4860918471</v>
          </cell>
        </row>
        <row r="610">
          <cell r="C610">
            <v>41233</v>
          </cell>
          <cell r="D610">
            <v>1060553.821427857</v>
          </cell>
          <cell r="F610">
            <v>1</v>
          </cell>
          <cell r="G610">
            <v>1.0013626203551713</v>
          </cell>
          <cell r="H610">
            <v>1445.1322248323249</v>
          </cell>
          <cell r="K610">
            <v>1061998.9536526895</v>
          </cell>
        </row>
        <row r="611">
          <cell r="C611">
            <v>41234</v>
          </cell>
          <cell r="D611">
            <v>1060553.821427857</v>
          </cell>
          <cell r="F611">
            <v>1</v>
          </cell>
          <cell r="G611">
            <v>1.0017035654599178</v>
          </cell>
          <cell r="H611">
            <v>1806.7228585683154</v>
          </cell>
          <cell r="K611">
            <v>1062360.5442864255</v>
          </cell>
        </row>
        <row r="612">
          <cell r="C612">
            <v>41235</v>
          </cell>
          <cell r="D612">
            <v>1060553.821427857</v>
          </cell>
          <cell r="F612">
            <v>1</v>
          </cell>
          <cell r="G612">
            <v>1.0020446266500482</v>
          </cell>
          <cell r="H612">
            <v>2168.4366071018894</v>
          </cell>
          <cell r="K612">
            <v>1062722.258034959</v>
          </cell>
        </row>
        <row r="613">
          <cell r="C613">
            <v>41236</v>
          </cell>
          <cell r="D613">
            <v>1060553.821427857</v>
          </cell>
          <cell r="F613">
            <v>1</v>
          </cell>
          <cell r="G613">
            <v>1.0023858039650879</v>
          </cell>
          <cell r="H613">
            <v>2530.273512351725</v>
          </cell>
          <cell r="K613">
            <v>1063084.0949402088</v>
          </cell>
        </row>
        <row r="614">
          <cell r="C614">
            <v>41239</v>
          </cell>
          <cell r="D614">
            <v>1060553.821427857</v>
          </cell>
          <cell r="F614">
            <v>1</v>
          </cell>
          <cell r="G614">
            <v>1.0034100330551117</v>
          </cell>
          <cell r="H614">
            <v>3616.523587793994</v>
          </cell>
          <cell r="K614">
            <v>1064170.3450156511</v>
          </cell>
        </row>
        <row r="615">
          <cell r="C615">
            <v>41240</v>
          </cell>
          <cell r="D615">
            <v>1060553.821427857</v>
          </cell>
          <cell r="F615">
            <v>1</v>
          </cell>
          <cell r="G615">
            <v>1.0037516752653055</v>
          </cell>
          <cell r="H615">
            <v>3978.8535393761276</v>
          </cell>
          <cell r="K615">
            <v>1064532.6749672331</v>
          </cell>
        </row>
        <row r="616">
          <cell r="C616">
            <v>41241</v>
          </cell>
          <cell r="D616">
            <v>1060553.821427857</v>
          </cell>
          <cell r="F616">
            <v>1</v>
          </cell>
          <cell r="G616">
            <v>1.0040934337982346</v>
          </cell>
          <cell r="H616">
            <v>4341.3068574796198</v>
          </cell>
          <cell r="K616">
            <v>1064895.1282853368</v>
          </cell>
        </row>
        <row r="617">
          <cell r="C617">
            <v>41242</v>
          </cell>
          <cell r="D617">
            <v>1060553.821427857</v>
          </cell>
          <cell r="F617">
            <v>1</v>
          </cell>
          <cell r="G617">
            <v>1.0044353086935049</v>
          </cell>
          <cell r="H617">
            <v>4703.8835841088676</v>
          </cell>
          <cell r="K617">
            <v>1065257.7050119659</v>
          </cell>
        </row>
        <row r="618">
          <cell r="C618">
            <v>41243</v>
          </cell>
          <cell r="D618">
            <v>1060553.821427857</v>
          </cell>
          <cell r="F618">
            <v>1</v>
          </cell>
          <cell r="G618">
            <v>1.0047772999907356</v>
          </cell>
          <cell r="H618">
            <v>5066.583761281925</v>
          </cell>
          <cell r="K618">
            <v>1065620.4051891391</v>
          </cell>
        </row>
        <row r="619">
          <cell r="C619">
            <v>41246</v>
          </cell>
          <cell r="D619">
            <v>1060553.821427857</v>
          </cell>
          <cell r="F619">
            <v>1</v>
          </cell>
          <cell r="G619">
            <v>1.0058039726905834</v>
          </cell>
          <cell r="H619">
            <v>6155.4254164611611</v>
          </cell>
          <cell r="K619">
            <v>1066709.2468443182</v>
          </cell>
        </row>
        <row r="620">
          <cell r="C620">
            <v>41247</v>
          </cell>
          <cell r="D620">
            <v>1060553.821427857</v>
          </cell>
          <cell r="F620">
            <v>1</v>
          </cell>
          <cell r="G620">
            <v>1.006146429992117</v>
          </cell>
          <cell r="H620">
            <v>6518.6198162784867</v>
          </cell>
          <cell r="K620">
            <v>1067072.4412441356</v>
          </cell>
        </row>
        <row r="621">
          <cell r="C621">
            <v>41248</v>
          </cell>
          <cell r="D621">
            <v>1060553.821427857</v>
          </cell>
          <cell r="F621">
            <v>1</v>
          </cell>
          <cell r="G621">
            <v>1.0064890038939092</v>
          </cell>
          <cell r="H621">
            <v>6881.9378769456061</v>
          </cell>
          <cell r="K621">
            <v>1067435.7593048026</v>
          </cell>
        </row>
        <row r="622">
          <cell r="C622">
            <v>41249</v>
          </cell>
          <cell r="D622">
            <v>1060553.821427857</v>
          </cell>
          <cell r="F622">
            <v>1</v>
          </cell>
          <cell r="G622">
            <v>1.0068316944356603</v>
          </cell>
          <cell r="H622">
            <v>7245.3796405670009</v>
          </cell>
          <cell r="K622">
            <v>1067799.2010684242</v>
          </cell>
        </row>
        <row r="623">
          <cell r="C623">
            <v>41250</v>
          </cell>
          <cell r="D623">
            <v>1060553.821427857</v>
          </cell>
          <cell r="F623">
            <v>1</v>
          </cell>
          <cell r="G623">
            <v>1.0071745016570839</v>
          </cell>
          <cell r="H623">
            <v>7608.9451492608096</v>
          </cell>
          <cell r="K623">
            <v>1068162.7665771178</v>
          </cell>
        </row>
        <row r="624">
          <cell r="C624">
            <v>41253</v>
          </cell>
          <cell r="D624">
            <v>1060553.821427857</v>
          </cell>
          <cell r="F624">
            <v>1</v>
          </cell>
          <cell r="G624">
            <v>1.0082036237967298</v>
          </cell>
          <cell r="H624">
            <v>8700.3845671782801</v>
          </cell>
          <cell r="K624">
            <v>1069254.2059950354</v>
          </cell>
        </row>
        <row r="625">
          <cell r="C625">
            <v>41254</v>
          </cell>
          <cell r="D625">
            <v>1060553.821427857</v>
          </cell>
          <cell r="F625">
            <v>1</v>
          </cell>
          <cell r="G625">
            <v>1.0085468981342514</v>
          </cell>
          <cell r="H625">
            <v>9064.4454776348975</v>
          </cell>
          <cell r="K625">
            <v>1069618.2669054919</v>
          </cell>
        </row>
        <row r="626">
          <cell r="C626">
            <v>41255</v>
          </cell>
          <cell r="D626">
            <v>1060553.821427857</v>
          </cell>
          <cell r="F626">
            <v>1</v>
          </cell>
          <cell r="G626">
            <v>1.0088902893502167</v>
          </cell>
          <cell r="H626">
            <v>9428.6303439717431</v>
          </cell>
          <cell r="K626">
            <v>1069982.4517718288</v>
          </cell>
        </row>
        <row r="627">
          <cell r="C627">
            <v>41256</v>
          </cell>
          <cell r="D627">
            <v>1060553.821427857</v>
          </cell>
          <cell r="F627">
            <v>1</v>
          </cell>
          <cell r="G627">
            <v>1.009233797484421</v>
          </cell>
          <cell r="H627">
            <v>9792.9392083936164</v>
          </cell>
          <cell r="K627">
            <v>1070346.7606362507</v>
          </cell>
        </row>
        <row r="628">
          <cell r="C628">
            <v>41257</v>
          </cell>
          <cell r="D628">
            <v>1060553.821427857</v>
          </cell>
          <cell r="F628">
            <v>1</v>
          </cell>
          <cell r="G628">
            <v>1.0095774225766727</v>
          </cell>
          <cell r="H628">
            <v>10157.372113119678</v>
          </cell>
          <cell r="K628">
            <v>1070711.1935409766</v>
          </cell>
        </row>
        <row r="629">
          <cell r="C629">
            <v>41260</v>
          </cell>
          <cell r="D629">
            <v>1060553.821427857</v>
          </cell>
          <cell r="F629">
            <v>1</v>
          </cell>
          <cell r="G629">
            <v>1.0106090000000001</v>
          </cell>
          <cell r="H629">
            <v>11251.415491528231</v>
          </cell>
          <cell r="I629">
            <v>47880.523086748042</v>
          </cell>
          <cell r="J629">
            <v>59131.938578276386</v>
          </cell>
          <cell r="K629">
            <v>1071805.2369193854</v>
          </cell>
        </row>
        <row r="630">
          <cell r="C630">
            <v>41261</v>
          </cell>
          <cell r="D630">
            <v>1012673.298341109</v>
          </cell>
          <cell r="F630">
            <v>1</v>
          </cell>
          <cell r="G630">
            <v>1.0003639668901105</v>
          </cell>
          <cell r="H630">
            <v>368.5795510951906</v>
          </cell>
          <cell r="K630">
            <v>1013041.8778922041</v>
          </cell>
        </row>
        <row r="631">
          <cell r="C631">
            <v>41262</v>
          </cell>
          <cell r="D631">
            <v>1012673.298341109</v>
          </cell>
          <cell r="F631">
            <v>1</v>
          </cell>
          <cell r="G631">
            <v>1.0007280662521181</v>
          </cell>
          <cell r="H631">
            <v>737.29325294326122</v>
          </cell>
          <cell r="K631">
            <v>1013410.5915940523</v>
          </cell>
        </row>
        <row r="632">
          <cell r="C632">
            <v>41263</v>
          </cell>
          <cell r="D632">
            <v>1012673.298341109</v>
          </cell>
          <cell r="F632">
            <v>1</v>
          </cell>
          <cell r="G632">
            <v>1.0010922981342381</v>
          </cell>
          <cell r="H632">
            <v>1106.1411543706922</v>
          </cell>
          <cell r="K632">
            <v>1013779.4394954797</v>
          </cell>
        </row>
        <row r="633">
          <cell r="C633">
            <v>41264</v>
          </cell>
          <cell r="D633">
            <v>1012673.298341109</v>
          </cell>
          <cell r="F633">
            <v>1</v>
          </cell>
          <cell r="G633">
            <v>1.0014566625847034</v>
          </cell>
          <cell r="H633">
            <v>1475.1233042217275</v>
          </cell>
          <cell r="K633">
            <v>1014148.4216453307</v>
          </cell>
        </row>
        <row r="634">
          <cell r="C634">
            <v>41267</v>
          </cell>
          <cell r="D634">
            <v>1012673.298341109</v>
          </cell>
          <cell r="F634">
            <v>1</v>
          </cell>
          <cell r="G634">
            <v>1.002550551828765</v>
          </cell>
          <cell r="H634">
            <v>2582.875733025357</v>
          </cell>
          <cell r="K634">
            <v>1015256.1740741343</v>
          </cell>
        </row>
        <row r="635">
          <cell r="C635">
            <v>41269</v>
          </cell>
          <cell r="D635">
            <v>1012673.298341109</v>
          </cell>
          <cell r="F635">
            <v>1</v>
          </cell>
          <cell r="G635">
            <v>1.0032804750515938</v>
          </cell>
          <cell r="H635">
            <v>3322.0494906232025</v>
          </cell>
          <cell r="K635">
            <v>1015995.3478317321</v>
          </cell>
        </row>
        <row r="636">
          <cell r="C636">
            <v>41270</v>
          </cell>
          <cell r="D636">
            <v>1012673.298341109</v>
          </cell>
          <cell r="F636">
            <v>1</v>
          </cell>
          <cell r="G636">
            <v>1.0036456359260069</v>
          </cell>
          <cell r="H636">
            <v>3691.8381577402129</v>
          </cell>
          <cell r="K636">
            <v>1016365.1364988491</v>
          </cell>
        </row>
        <row r="637">
          <cell r="C637">
            <v>41271</v>
          </cell>
          <cell r="D637">
            <v>1012673.298341109</v>
          </cell>
          <cell r="F637">
            <v>1</v>
          </cell>
          <cell r="G637">
            <v>1.0040109297068878</v>
          </cell>
          <cell r="H637">
            <v>4061.7614156883724</v>
          </cell>
          <cell r="K637">
            <v>1016735.0597567973</v>
          </cell>
        </row>
        <row r="638">
          <cell r="C638">
            <v>41274</v>
          </cell>
          <cell r="D638">
            <v>1012673.298341109</v>
          </cell>
          <cell r="F638">
            <v>1</v>
          </cell>
          <cell r="G638">
            <v>1.0051076089721611</v>
          </cell>
          <cell r="H638">
            <v>5172.3392244750376</v>
          </cell>
          <cell r="K638">
            <v>1017845.637565584</v>
          </cell>
        </row>
        <row r="639">
          <cell r="C639">
            <v>41276</v>
          </cell>
          <cell r="D639">
            <v>1012673.298341109</v>
          </cell>
          <cell r="F639">
            <v>1</v>
          </cell>
          <cell r="G639">
            <v>1.0058393939020007</v>
          </cell>
          <cell r="H639">
            <v>5913.3982830520299</v>
          </cell>
          <cell r="K639">
            <v>1018586.696624161</v>
          </cell>
        </row>
        <row r="640">
          <cell r="C640">
            <v>41277</v>
          </cell>
          <cell r="D640">
            <v>1012673.298341109</v>
          </cell>
          <cell r="F640">
            <v>1</v>
          </cell>
          <cell r="G640">
            <v>1.0062054861381498</v>
          </cell>
          <cell r="H640">
            <v>6284.1301153301392</v>
          </cell>
          <cell r="K640">
            <v>1018957.4284564391</v>
          </cell>
        </row>
        <row r="641">
          <cell r="C641">
            <v>41278</v>
          </cell>
          <cell r="D641">
            <v>1012673.298341109</v>
          </cell>
          <cell r="F641">
            <v>1</v>
          </cell>
          <cell r="G641">
            <v>1.0065717116197517</v>
          </cell>
          <cell r="H641">
            <v>6654.9968817205199</v>
          </cell>
          <cell r="K641">
            <v>1019328.2952228294</v>
          </cell>
        </row>
        <row r="642">
          <cell r="C642">
            <v>41281</v>
          </cell>
          <cell r="D642">
            <v>1012673.298341109</v>
          </cell>
          <cell r="F642">
            <v>1</v>
          </cell>
          <cell r="G642">
            <v>1.0076711880223306</v>
          </cell>
          <cell r="H642">
            <v>7768.4072767683147</v>
          </cell>
          <cell r="K642">
            <v>1020441.7056178773</v>
          </cell>
        </row>
        <row r="643">
          <cell r="C643">
            <v>41282</v>
          </cell>
          <cell r="D643">
            <v>1012673.298341109</v>
          </cell>
          <cell r="F643">
            <v>1</v>
          </cell>
          <cell r="G643">
            <v>1.0080379469708891</v>
          </cell>
          <cell r="H643">
            <v>8139.8142709012</v>
          </cell>
          <cell r="K643">
            <v>1020813.1126120101</v>
          </cell>
        </row>
        <row r="644">
          <cell r="C644">
            <v>41283</v>
          </cell>
          <cell r="D644">
            <v>1012673.298341109</v>
          </cell>
          <cell r="F644">
            <v>1</v>
          </cell>
          <cell r="G644">
            <v>1.0084048394075613</v>
          </cell>
          <cell r="H644">
            <v>8511.3564448824491</v>
          </cell>
          <cell r="K644">
            <v>1021184.6547859914</v>
          </cell>
        </row>
        <row r="645">
          <cell r="C645">
            <v>41284</v>
          </cell>
          <cell r="D645">
            <v>1012673.298341109</v>
          </cell>
          <cell r="F645">
            <v>1</v>
          </cell>
          <cell r="G645">
            <v>1.0087718653809328</v>
          </cell>
          <cell r="H645">
            <v>8883.0338479133807</v>
          </cell>
          <cell r="K645">
            <v>1021556.3321890223</v>
          </cell>
        </row>
        <row r="646">
          <cell r="C646">
            <v>41285</v>
          </cell>
          <cell r="D646">
            <v>1012673.298341109</v>
          </cell>
          <cell r="F646">
            <v>1</v>
          </cell>
          <cell r="G646">
            <v>1.0091390249396064</v>
          </cell>
          <cell r="H646">
            <v>9254.8465292128549</v>
          </cell>
          <cell r="K646">
            <v>1021928.1448703218</v>
          </cell>
        </row>
        <row r="647">
          <cell r="C647">
            <v>41288</v>
          </cell>
          <cell r="D647">
            <v>1012673.298341109</v>
          </cell>
          <cell r="F647">
            <v>1</v>
          </cell>
          <cell r="G647">
            <v>1.0102413056137347</v>
          </cell>
          <cell r="H647">
            <v>10371.096735180043</v>
          </cell>
          <cell r="K647">
            <v>1023044.395076289</v>
          </cell>
        </row>
        <row r="648">
          <cell r="C648">
            <v>41289</v>
          </cell>
          <cell r="D648">
            <v>1012673.298341109</v>
          </cell>
          <cell r="F648">
            <v>1</v>
          </cell>
          <cell r="G648">
            <v>1.0106090000000001</v>
          </cell>
          <cell r="H648">
            <v>10743.451022100917</v>
          </cell>
          <cell r="I648">
            <v>48388.487556175351</v>
          </cell>
          <cell r="J648">
            <v>59131.938578276218</v>
          </cell>
          <cell r="K648">
            <v>1023416.7493632098</v>
          </cell>
        </row>
        <row r="649">
          <cell r="C649">
            <v>41290</v>
          </cell>
          <cell r="D649">
            <v>964284.81078493362</v>
          </cell>
          <cell r="F649">
            <v>1</v>
          </cell>
          <cell r="G649">
            <v>1.0003404811581897</v>
          </cell>
          <cell r="H649">
            <v>328.32080920083109</v>
          </cell>
          <cell r="K649">
            <v>964613.13159413449</v>
          </cell>
        </row>
        <row r="650">
          <cell r="C650">
            <v>41291</v>
          </cell>
          <cell r="D650">
            <v>964284.81078493362</v>
          </cell>
          <cell r="F650">
            <v>1</v>
          </cell>
          <cell r="G650">
            <v>1.0006810782437985</v>
          </cell>
          <cell r="H650">
            <v>656.75340545095514</v>
          </cell>
          <cell r="K650">
            <v>964941.56419038458</v>
          </cell>
        </row>
        <row r="651">
          <cell r="C651">
            <v>41292</v>
          </cell>
          <cell r="D651">
            <v>964284.81078493362</v>
          </cell>
          <cell r="F651">
            <v>1</v>
          </cell>
          <cell r="G651">
            <v>1.0010217912962975</v>
          </cell>
          <cell r="H651">
            <v>985.29782681196173</v>
          </cell>
          <cell r="K651">
            <v>965270.10861174553</v>
          </cell>
        </row>
        <row r="652">
          <cell r="C652">
            <v>41295</v>
          </cell>
          <cell r="D652">
            <v>964284.81078493362</v>
          </cell>
          <cell r="F652">
            <v>1</v>
          </cell>
          <cell r="G652">
            <v>1.0020446266500482</v>
          </cell>
          <cell r="H652">
            <v>1971.6024223675913</v>
          </cell>
          <cell r="K652">
            <v>966256.41320730117</v>
          </cell>
        </row>
        <row r="653">
          <cell r="C653">
            <v>41296</v>
          </cell>
          <cell r="D653">
            <v>964284.81078493362</v>
          </cell>
          <cell r="F653">
            <v>1</v>
          </cell>
          <cell r="G653">
            <v>1.0023858039650879</v>
          </cell>
          <cell r="H653">
            <v>2300.5945250447476</v>
          </cell>
          <cell r="K653">
            <v>966585.40530997841</v>
          </cell>
        </row>
        <row r="654">
          <cell r="C654">
            <v>41297</v>
          </cell>
          <cell r="D654">
            <v>964284.81078493362</v>
          </cell>
          <cell r="F654">
            <v>1</v>
          </cell>
          <cell r="G654">
            <v>1.0027270974445748</v>
          </cell>
          <cell r="H654">
            <v>2629.6986433338652</v>
          </cell>
          <cell r="K654">
            <v>966914.50942826748</v>
          </cell>
        </row>
        <row r="655">
          <cell r="C655">
            <v>41298</v>
          </cell>
          <cell r="D655">
            <v>964284.81078493362</v>
          </cell>
          <cell r="F655">
            <v>1</v>
          </cell>
          <cell r="G655">
            <v>1.0030685071280609</v>
          </cell>
          <cell r="H655">
            <v>2958.9148153744723</v>
          </cell>
          <cell r="K655">
            <v>967243.72560030804</v>
          </cell>
        </row>
        <row r="656">
          <cell r="C656">
            <v>41299</v>
          </cell>
          <cell r="D656">
            <v>964284.81078493362</v>
          </cell>
          <cell r="F656">
            <v>1</v>
          </cell>
          <cell r="G656">
            <v>1.0034100330551117</v>
          </cell>
          <cell r="H656">
            <v>3288.2430793187277</v>
          </cell>
          <cell r="K656">
            <v>967573.0538642524</v>
          </cell>
        </row>
        <row r="657">
          <cell r="C657">
            <v>41302</v>
          </cell>
          <cell r="D657">
            <v>964284.81078493362</v>
          </cell>
          <cell r="F657">
            <v>1</v>
          </cell>
          <cell r="G657">
            <v>1.0044353086935049</v>
          </cell>
          <cell r="H657">
            <v>4276.9008042891892</v>
          </cell>
          <cell r="K657">
            <v>968561.71158922277</v>
          </cell>
        </row>
        <row r="658">
          <cell r="C658">
            <v>41303</v>
          </cell>
          <cell r="D658">
            <v>964284.81078493362</v>
          </cell>
          <cell r="F658">
            <v>1</v>
          </cell>
          <cell r="G658">
            <v>1.0047772999907356</v>
          </cell>
          <cell r="H658">
            <v>4606.6778176293601</v>
          </cell>
          <cell r="K658">
            <v>968891.48860256304</v>
          </cell>
        </row>
        <row r="659">
          <cell r="C659">
            <v>41304</v>
          </cell>
          <cell r="D659">
            <v>964284.81078493362</v>
          </cell>
          <cell r="F659">
            <v>1</v>
          </cell>
          <cell r="G659">
            <v>1.0051194077295593</v>
          </cell>
          <cell r="H659">
            <v>4936.5671138290372</v>
          </cell>
          <cell r="K659">
            <v>969221.3778987627</v>
          </cell>
        </row>
        <row r="660">
          <cell r="C660">
            <v>41305</v>
          </cell>
          <cell r="D660">
            <v>964284.81078493362</v>
          </cell>
          <cell r="F660">
            <v>1</v>
          </cell>
          <cell r="G660">
            <v>1.0054616319496219</v>
          </cell>
          <cell r="H660">
            <v>5266.5687311181055</v>
          </cell>
          <cell r="K660">
            <v>969551.37951605173</v>
          </cell>
        </row>
        <row r="661">
          <cell r="C661">
            <v>41306</v>
          </cell>
          <cell r="D661">
            <v>964284.81078493362</v>
          </cell>
          <cell r="F661">
            <v>1</v>
          </cell>
          <cell r="G661">
            <v>1.0058039726905834</v>
          </cell>
          <cell r="H661">
            <v>5596.6827077401495</v>
          </cell>
          <cell r="K661">
            <v>969881.49349267373</v>
          </cell>
        </row>
        <row r="662">
          <cell r="C662">
            <v>41309</v>
          </cell>
          <cell r="D662">
            <v>964284.81078493362</v>
          </cell>
          <cell r="F662">
            <v>1</v>
          </cell>
          <cell r="G662">
            <v>1.0068316944356603</v>
          </cell>
          <cell r="H662">
            <v>6587.6991762312155</v>
          </cell>
          <cell r="K662">
            <v>970872.50996116479</v>
          </cell>
        </row>
        <row r="663">
          <cell r="C663">
            <v>41310</v>
          </cell>
          <cell r="D663">
            <v>964284.81078493362</v>
          </cell>
          <cell r="F663">
            <v>1</v>
          </cell>
          <cell r="G663">
            <v>1.0071745016570839</v>
          </cell>
          <cell r="H663">
            <v>6918.262972877329</v>
          </cell>
          <cell r="K663">
            <v>971203.07375781098</v>
          </cell>
        </row>
        <row r="664">
          <cell r="C664">
            <v>41311</v>
          </cell>
          <cell r="D664">
            <v>964284.81078493362</v>
          </cell>
          <cell r="F664">
            <v>1</v>
          </cell>
          <cell r="G664">
            <v>1.0075174255979071</v>
          </cell>
          <cell r="H664">
            <v>7248.9393202676983</v>
          </cell>
          <cell r="K664">
            <v>971533.75010520127</v>
          </cell>
        </row>
        <row r="665">
          <cell r="C665">
            <v>41312</v>
          </cell>
          <cell r="D665">
            <v>964284.81078493362</v>
          </cell>
          <cell r="F665">
            <v>1</v>
          </cell>
          <cell r="G665">
            <v>1.0078604662978712</v>
          </cell>
          <cell r="H665">
            <v>7579.7282567240609</v>
          </cell>
          <cell r="K665">
            <v>971864.5390416577</v>
          </cell>
        </row>
        <row r="666">
          <cell r="C666">
            <v>41313</v>
          </cell>
          <cell r="D666">
            <v>964284.81078493362</v>
          </cell>
          <cell r="F666">
            <v>1</v>
          </cell>
          <cell r="G666">
            <v>1.0082036237967298</v>
          </cell>
          <cell r="H666">
            <v>7910.6298205803605</v>
          </cell>
          <cell r="K666">
            <v>972195.44060551398</v>
          </cell>
        </row>
        <row r="667">
          <cell r="C667">
            <v>41318</v>
          </cell>
          <cell r="D667">
            <v>964284.81078493362</v>
          </cell>
          <cell r="F667">
            <v>1</v>
          </cell>
          <cell r="G667">
            <v>1.0099211646667938</v>
          </cell>
          <cell r="H667">
            <v>9566.8283934854517</v>
          </cell>
          <cell r="K667">
            <v>973851.63917841902</v>
          </cell>
        </row>
        <row r="668">
          <cell r="C668">
            <v>41319</v>
          </cell>
          <cell r="D668">
            <v>964284.81078493362</v>
          </cell>
          <cell r="F668">
            <v>1</v>
          </cell>
          <cell r="G668">
            <v>1.01026502379462</v>
          </cell>
          <cell r="H668">
            <v>9898.4065274980076</v>
          </cell>
          <cell r="K668">
            <v>974183.21731243166</v>
          </cell>
        </row>
        <row r="669">
          <cell r="C669">
            <v>41320</v>
          </cell>
          <cell r="D669">
            <v>964284.81078493362</v>
          </cell>
          <cell r="F669">
            <v>1</v>
          </cell>
          <cell r="G669">
            <v>1.0106090000000001</v>
          </cell>
          <cell r="H669">
            <v>10230.097557617448</v>
          </cell>
          <cell r="I669">
            <v>48901.841020658816</v>
          </cell>
          <cell r="J669">
            <v>59131.938578276284</v>
          </cell>
          <cell r="K669">
            <v>974514.90834255109</v>
          </cell>
        </row>
        <row r="670">
          <cell r="C670">
            <v>41323</v>
          </cell>
          <cell r="D670">
            <v>915382.96976427478</v>
          </cell>
          <cell r="F670">
            <v>1</v>
          </cell>
          <cell r="G670">
            <v>1.0011313308406902</v>
          </cell>
          <cell r="H670">
            <v>1035.6009847368816</v>
          </cell>
          <cell r="K670">
            <v>916418.57074901171</v>
          </cell>
        </row>
        <row r="671">
          <cell r="C671">
            <v>41324</v>
          </cell>
          <cell r="D671">
            <v>915382.96976427478</v>
          </cell>
          <cell r="F671">
            <v>1</v>
          </cell>
          <cell r="G671">
            <v>1.0015087254737747</v>
          </cell>
          <cell r="H671">
            <v>1381.0616047428741</v>
          </cell>
          <cell r="K671">
            <v>916764.03136901767</v>
          </cell>
        </row>
        <row r="672">
          <cell r="C672">
            <v>41325</v>
          </cell>
          <cell r="D672">
            <v>915382.96976427478</v>
          </cell>
          <cell r="F672">
            <v>1</v>
          </cell>
          <cell r="G672">
            <v>1.0018862623726186</v>
          </cell>
          <cell r="H672">
            <v>1726.6524524021979</v>
          </cell>
          <cell r="K672">
            <v>917109.62221667694</v>
          </cell>
        </row>
        <row r="673">
          <cell r="C673">
            <v>41326</v>
          </cell>
          <cell r="D673">
            <v>915382.96976427478</v>
          </cell>
          <cell r="F673">
            <v>1</v>
          </cell>
          <cell r="G673">
            <v>1.0022639415908514</v>
          </cell>
          <cell r="H673">
            <v>2072.3735768064248</v>
          </cell>
          <cell r="K673">
            <v>917455.34334108117</v>
          </cell>
        </row>
        <row r="674">
          <cell r="C674">
            <v>41327</v>
          </cell>
          <cell r="D674">
            <v>915382.96976427478</v>
          </cell>
          <cell r="F674">
            <v>1</v>
          </cell>
          <cell r="G674">
            <v>1.0026417631821234</v>
          </cell>
          <cell r="H674">
            <v>2418.2250270660306</v>
          </cell>
          <cell r="K674">
            <v>917801.19479134085</v>
          </cell>
        </row>
        <row r="675">
          <cell r="C675">
            <v>41330</v>
          </cell>
          <cell r="D675">
            <v>915382.96976427478</v>
          </cell>
          <cell r="F675">
            <v>1</v>
          </cell>
          <cell r="G675">
            <v>1.0037760827309754</v>
          </cell>
          <cell r="H675">
            <v>3456.5618243558597</v>
          </cell>
          <cell r="K675">
            <v>918839.53158863063</v>
          </cell>
        </row>
        <row r="676">
          <cell r="C676">
            <v>41331</v>
          </cell>
          <cell r="D676">
            <v>915382.96976427478</v>
          </cell>
          <cell r="F676">
            <v>1</v>
          </cell>
          <cell r="G676">
            <v>1.0041544743513067</v>
          </cell>
          <cell r="H676">
            <v>3802.9350695086082</v>
          </cell>
          <cell r="K676">
            <v>919185.9048337834</v>
          </cell>
        </row>
        <row r="677">
          <cell r="C677">
            <v>41332</v>
          </cell>
          <cell r="D677">
            <v>915382.96976427478</v>
          </cell>
          <cell r="F677">
            <v>1</v>
          </cell>
          <cell r="G677">
            <v>1.0045330086132298</v>
          </cell>
          <cell r="H677">
            <v>4149.438886345336</v>
          </cell>
          <cell r="K677">
            <v>919532.40865062014</v>
          </cell>
        </row>
        <row r="678">
          <cell r="C678">
            <v>41333</v>
          </cell>
          <cell r="D678">
            <v>915382.96976427478</v>
          </cell>
          <cell r="F678">
            <v>1</v>
          </cell>
          <cell r="G678">
            <v>1.004911685570516</v>
          </cell>
          <cell r="H678">
            <v>4496.0733240872923</v>
          </cell>
          <cell r="K678">
            <v>919879.04308836209</v>
          </cell>
        </row>
        <row r="679">
          <cell r="C679">
            <v>41334</v>
          </cell>
          <cell r="D679">
            <v>915382.96976427478</v>
          </cell>
          <cell r="F679">
            <v>1</v>
          </cell>
          <cell r="G679">
            <v>1.0052905052769572</v>
          </cell>
          <cell r="H679">
            <v>4842.838431974631</v>
          </cell>
          <cell r="K679">
            <v>920225.80819624942</v>
          </cell>
        </row>
        <row r="680">
          <cell r="C680">
            <v>41337</v>
          </cell>
          <cell r="D680">
            <v>915382.96976427478</v>
          </cell>
          <cell r="F680">
            <v>1</v>
          </cell>
          <cell r="G680">
            <v>1.0064278214294302</v>
          </cell>
          <cell r="H680">
            <v>5883.9182691862752</v>
          </cell>
          <cell r="K680">
            <v>921266.88803346106</v>
          </cell>
        </row>
        <row r="681">
          <cell r="C681">
            <v>41338</v>
          </cell>
          <cell r="D681">
            <v>915382.96976427478</v>
          </cell>
          <cell r="F681">
            <v>1</v>
          </cell>
          <cell r="G681">
            <v>1.0068072126708123</v>
          </cell>
          <cell r="H681">
            <v>6231.206550425165</v>
          </cell>
          <cell r="K681">
            <v>921614.17631469993</v>
          </cell>
        </row>
        <row r="682">
          <cell r="C682">
            <v>41339</v>
          </cell>
          <cell r="D682">
            <v>915382.96976427478</v>
          </cell>
          <cell r="F682">
            <v>1</v>
          </cell>
          <cell r="G682">
            <v>1.0071867469306119</v>
          </cell>
          <cell r="H682">
            <v>6578.6257482878464</v>
          </cell>
          <cell r="K682">
            <v>921961.59551256266</v>
          </cell>
        </row>
        <row r="683">
          <cell r="C683">
            <v>41340</v>
          </cell>
          <cell r="D683">
            <v>915382.96976427478</v>
          </cell>
          <cell r="F683">
            <v>1</v>
          </cell>
          <cell r="G683">
            <v>1.0075664242627418</v>
          </cell>
          <cell r="H683">
            <v>6926.1759121250416</v>
          </cell>
          <cell r="K683">
            <v>922309.14567639981</v>
          </cell>
        </row>
        <row r="684">
          <cell r="C684">
            <v>41341</v>
          </cell>
          <cell r="D684">
            <v>915382.96976427478</v>
          </cell>
          <cell r="F684">
            <v>1</v>
          </cell>
          <cell r="G684">
            <v>1.0079462447211363</v>
          </cell>
          <cell r="H684">
            <v>7273.8570913073945</v>
          </cell>
          <cell r="K684">
            <v>922656.82685558219</v>
          </cell>
        </row>
        <row r="685">
          <cell r="C685">
            <v>41344</v>
          </cell>
          <cell r="D685">
            <v>915382.96976427478</v>
          </cell>
          <cell r="F685">
            <v>1</v>
          </cell>
          <cell r="G685">
            <v>1.009086565393547</v>
          </cell>
          <cell r="H685">
            <v>8317.6872149023566</v>
          </cell>
          <cell r="K685">
            <v>923700.65697917715</v>
          </cell>
        </row>
        <row r="686">
          <cell r="C686">
            <v>41345</v>
          </cell>
          <cell r="D686">
            <v>915382.96976427478</v>
          </cell>
          <cell r="F686">
            <v>1</v>
          </cell>
          <cell r="G686">
            <v>1.0094669588967424</v>
          </cell>
          <cell r="H686">
            <v>8665.8929495364064</v>
          </cell>
          <cell r="K686">
            <v>924048.86271381122</v>
          </cell>
        </row>
        <row r="687">
          <cell r="C687">
            <v>41346</v>
          </cell>
          <cell r="D687">
            <v>915382.96976427478</v>
          </cell>
          <cell r="F687">
            <v>1</v>
          </cell>
          <cell r="G687">
            <v>1.0098474957961758</v>
          </cell>
          <cell r="H687">
            <v>9014.2299466446439</v>
          </cell>
          <cell r="K687">
            <v>924397.19971091941</v>
          </cell>
        </row>
        <row r="688">
          <cell r="C688">
            <v>41347</v>
          </cell>
          <cell r="D688">
            <v>915382.96976427478</v>
          </cell>
          <cell r="F688">
            <v>1</v>
          </cell>
          <cell r="G688">
            <v>1.0102281761459029</v>
          </cell>
          <cell r="H688">
            <v>9362.6982557086922</v>
          </cell>
          <cell r="K688">
            <v>924745.66801998345</v>
          </cell>
        </row>
        <row r="689">
          <cell r="C689">
            <v>41348</v>
          </cell>
          <cell r="D689">
            <v>915382.96976427478</v>
          </cell>
          <cell r="F689">
            <v>1</v>
          </cell>
          <cell r="G689">
            <v>1.0106090000000001</v>
          </cell>
          <cell r="H689">
            <v>9711.2979262292738</v>
          </cell>
          <cell r="I689">
            <v>49420.640652046983</v>
          </cell>
          <cell r="J689">
            <v>59131.938578276291</v>
          </cell>
          <cell r="K689">
            <v>925094.26769050409</v>
          </cell>
        </row>
        <row r="690">
          <cell r="C690">
            <v>41351</v>
          </cell>
          <cell r="D690">
            <v>865962.32911222777</v>
          </cell>
          <cell r="F690">
            <v>1</v>
          </cell>
          <cell r="G690">
            <v>1.0010217912962975</v>
          </cell>
          <cell r="H690">
            <v>884.83277080841685</v>
          </cell>
          <cell r="K690">
            <v>866847.16188303614</v>
          </cell>
        </row>
        <row r="691">
          <cell r="C691">
            <v>41352</v>
          </cell>
          <cell r="D691">
            <v>865962.32911222777</v>
          </cell>
          <cell r="F691">
            <v>1</v>
          </cell>
          <cell r="G691">
            <v>1.0013626203551713</v>
          </cell>
          <cell r="H691">
            <v>1179.9778964598854</v>
          </cell>
          <cell r="K691">
            <v>867142.30700868764</v>
          </cell>
        </row>
        <row r="692">
          <cell r="C692">
            <v>41353</v>
          </cell>
          <cell r="D692">
            <v>865962.32911222777</v>
          </cell>
          <cell r="F692">
            <v>1</v>
          </cell>
          <cell r="G692">
            <v>1.0017035654599178</v>
          </cell>
          <cell r="H692">
            <v>1475.2235134655516</v>
          </cell>
          <cell r="K692">
            <v>867437.55262569338</v>
          </cell>
        </row>
        <row r="693">
          <cell r="C693">
            <v>41354</v>
          </cell>
          <cell r="D693">
            <v>865962.32911222777</v>
          </cell>
          <cell r="F693">
            <v>1</v>
          </cell>
          <cell r="G693">
            <v>1.0020446266500482</v>
          </cell>
          <cell r="H693">
            <v>1770.5696560406982</v>
          </cell>
          <cell r="K693">
            <v>867732.89876826853</v>
          </cell>
        </row>
        <row r="694">
          <cell r="C694">
            <v>41355</v>
          </cell>
          <cell r="D694">
            <v>865962.32911222777</v>
          </cell>
          <cell r="F694">
            <v>1</v>
          </cell>
          <cell r="G694">
            <v>1.0023858039650879</v>
          </cell>
          <cell r="H694">
            <v>2066.0163584127217</v>
          </cell>
          <cell r="K694">
            <v>868028.34547064046</v>
          </cell>
        </row>
        <row r="695">
          <cell r="C695">
            <v>41358</v>
          </cell>
          <cell r="D695">
            <v>865962.32911222777</v>
          </cell>
          <cell r="F695">
            <v>1</v>
          </cell>
          <cell r="G695">
            <v>1.0034100330551117</v>
          </cell>
          <cell r="H695">
            <v>2952.9601667541892</v>
          </cell>
          <cell r="K695">
            <v>868915.28927898197</v>
          </cell>
        </row>
        <row r="696">
          <cell r="C696">
            <v>41359</v>
          </cell>
          <cell r="D696">
            <v>865962.32911222777</v>
          </cell>
          <cell r="F696">
            <v>1</v>
          </cell>
          <cell r="G696">
            <v>1.0037516752653055</v>
          </cell>
          <cell r="H696">
            <v>3248.8094508166942</v>
          </cell>
          <cell r="K696">
            <v>869211.13856304449</v>
          </cell>
        </row>
        <row r="697">
          <cell r="C697">
            <v>41360</v>
          </cell>
          <cell r="D697">
            <v>865962.32911222777</v>
          </cell>
          <cell r="F697">
            <v>1</v>
          </cell>
          <cell r="G697">
            <v>1.0040934337982346</v>
          </cell>
          <cell r="H697">
            <v>3544.7594659859205</v>
          </cell>
          <cell r="K697">
            <v>869507.0885782137</v>
          </cell>
        </row>
        <row r="698">
          <cell r="C698">
            <v>41361</v>
          </cell>
          <cell r="D698">
            <v>865962.32911222777</v>
          </cell>
          <cell r="F698">
            <v>1</v>
          </cell>
          <cell r="G698">
            <v>1.0044353086935049</v>
          </cell>
          <cell r="H698">
            <v>3840.8102465592556</v>
          </cell>
          <cell r="K698">
            <v>869803.13935878698</v>
          </cell>
        </row>
        <row r="699">
          <cell r="C699">
            <v>41365</v>
          </cell>
          <cell r="D699">
            <v>865962.32911222777</v>
          </cell>
          <cell r="F699">
            <v>1</v>
          </cell>
          <cell r="G699">
            <v>1.0058039726905834</v>
          </cell>
          <cell r="H699">
            <v>5026.0217092413768</v>
          </cell>
          <cell r="K699">
            <v>870988.3508214691</v>
          </cell>
        </row>
        <row r="700">
          <cell r="C700">
            <v>41366</v>
          </cell>
          <cell r="D700">
            <v>865962.32911222777</v>
          </cell>
          <cell r="F700">
            <v>1</v>
          </cell>
          <cell r="G700">
            <v>1.006146429992117</v>
          </cell>
          <cell r="H700">
            <v>5322.5768316988961</v>
          </cell>
          <cell r="K700">
            <v>871284.90594392666</v>
          </cell>
        </row>
        <row r="701">
          <cell r="C701">
            <v>41367</v>
          </cell>
          <cell r="D701">
            <v>865962.32911222777</v>
          </cell>
          <cell r="F701">
            <v>1</v>
          </cell>
          <cell r="G701">
            <v>1.0064890038939092</v>
          </cell>
          <cell r="H701">
            <v>5619.2329255878931</v>
          </cell>
          <cell r="K701">
            <v>871581.56203781569</v>
          </cell>
        </row>
        <row r="702">
          <cell r="C702">
            <v>41368</v>
          </cell>
          <cell r="D702">
            <v>865962.32911222777</v>
          </cell>
          <cell r="F702">
            <v>1</v>
          </cell>
          <cell r="G702">
            <v>1.0068316944356603</v>
          </cell>
          <cell r="H702">
            <v>5915.990025287475</v>
          </cell>
          <cell r="K702">
            <v>871878.31913751527</v>
          </cell>
        </row>
        <row r="703">
          <cell r="C703">
            <v>41369</v>
          </cell>
          <cell r="D703">
            <v>865962.32911222777</v>
          </cell>
          <cell r="F703">
            <v>1</v>
          </cell>
          <cell r="G703">
            <v>1.0071745016570839</v>
          </cell>
          <cell r="H703">
            <v>6212.8481651879001</v>
          </cell>
          <cell r="K703">
            <v>872175.17727741564</v>
          </cell>
        </row>
        <row r="704">
          <cell r="C704">
            <v>41372</v>
          </cell>
          <cell r="D704">
            <v>865962.32911222777</v>
          </cell>
          <cell r="F704">
            <v>1</v>
          </cell>
          <cell r="G704">
            <v>1.0082036237967298</v>
          </cell>
          <cell r="H704">
            <v>7104.0291701766228</v>
          </cell>
          <cell r="K704">
            <v>873066.35828240437</v>
          </cell>
        </row>
        <row r="705">
          <cell r="C705">
            <v>41373</v>
          </cell>
          <cell r="D705">
            <v>865962.32911222777</v>
          </cell>
          <cell r="F705">
            <v>1</v>
          </cell>
          <cell r="G705">
            <v>1.0085468981342514</v>
          </cell>
          <cell r="H705">
            <v>7401.291815021259</v>
          </cell>
          <cell r="K705">
            <v>873363.62092724908</v>
          </cell>
        </row>
        <row r="706">
          <cell r="C706">
            <v>41374</v>
          </cell>
          <cell r="D706">
            <v>865962.32911222777</v>
          </cell>
          <cell r="F706">
            <v>1</v>
          </cell>
          <cell r="G706">
            <v>1.0088902893502167</v>
          </cell>
          <cell r="H706">
            <v>7698.655672195322</v>
          </cell>
          <cell r="K706">
            <v>873660.98478442314</v>
          </cell>
        </row>
        <row r="707">
          <cell r="C707">
            <v>41375</v>
          </cell>
          <cell r="D707">
            <v>865962.32911222777</v>
          </cell>
          <cell r="F707">
            <v>1</v>
          </cell>
          <cell r="G707">
            <v>1.009233797484421</v>
          </cell>
          <cell r="H707">
            <v>7996.1207761598316</v>
          </cell>
          <cell r="K707">
            <v>873958.44988838758</v>
          </cell>
        </row>
        <row r="708">
          <cell r="C708">
            <v>41376</v>
          </cell>
          <cell r="D708">
            <v>865962.32911222777</v>
          </cell>
          <cell r="F708">
            <v>1</v>
          </cell>
          <cell r="G708">
            <v>1.0095774225766727</v>
          </cell>
          <cell r="H708">
            <v>8293.6871613875355</v>
          </cell>
          <cell r="K708">
            <v>874256.0162736153</v>
          </cell>
        </row>
        <row r="709">
          <cell r="C709">
            <v>41379</v>
          </cell>
          <cell r="D709">
            <v>865962.32911222777</v>
          </cell>
          <cell r="F709">
            <v>1</v>
          </cell>
          <cell r="G709">
            <v>1.0106090000000001</v>
          </cell>
          <cell r="H709">
            <v>9186.9943495517036</v>
          </cell>
          <cell r="I709">
            <v>49944.944228724555</v>
          </cell>
          <cell r="J709">
            <v>59131.938578276291</v>
          </cell>
          <cell r="K709">
            <v>875149.32346177951</v>
          </cell>
        </row>
        <row r="710">
          <cell r="C710">
            <v>41380</v>
          </cell>
          <cell r="D710">
            <v>816017.3848835032</v>
          </cell>
          <cell r="F710">
            <v>1</v>
          </cell>
          <cell r="G710">
            <v>1.0003518325264382</v>
          </cell>
          <cell r="H710">
            <v>287.10145814107449</v>
          </cell>
          <cell r="K710">
            <v>816304.48634164431</v>
          </cell>
        </row>
        <row r="711">
          <cell r="C711">
            <v>41381</v>
          </cell>
          <cell r="D711">
            <v>816017.3848835032</v>
          </cell>
          <cell r="F711">
            <v>1</v>
          </cell>
          <cell r="G711">
            <v>1.0007037888390029</v>
          </cell>
          <cell r="H711">
            <v>574.30392791334793</v>
          </cell>
          <cell r="K711">
            <v>816591.6888114165</v>
          </cell>
        </row>
        <row r="712">
          <cell r="C712">
            <v>41382</v>
          </cell>
          <cell r="D712">
            <v>816017.3848835032</v>
          </cell>
          <cell r="F712">
            <v>1</v>
          </cell>
          <cell r="G712">
            <v>1.0010558689812465</v>
          </cell>
          <cell r="H712">
            <v>861.60744485641339</v>
          </cell>
          <cell r="K712">
            <v>816878.99232835963</v>
          </cell>
        </row>
        <row r="713">
          <cell r="C713">
            <v>41383</v>
          </cell>
          <cell r="D713">
            <v>816017.3848835032</v>
          </cell>
          <cell r="F713">
            <v>1</v>
          </cell>
          <cell r="G713">
            <v>1.0014080729967358</v>
          </cell>
          <cell r="H713">
            <v>1149.0120445214602</v>
          </cell>
          <cell r="K713">
            <v>817166.39692802471</v>
          </cell>
        </row>
        <row r="714">
          <cell r="C714">
            <v>41386</v>
          </cell>
          <cell r="D714">
            <v>816017.3848835032</v>
          </cell>
          <cell r="F714">
            <v>1</v>
          </cell>
          <cell r="G714">
            <v>1.0024654287185828</v>
          </cell>
          <cell r="H714">
            <v>2011.8326955546197</v>
          </cell>
          <cell r="K714">
            <v>818029.21757905779</v>
          </cell>
        </row>
        <row r="715">
          <cell r="C715">
            <v>41387</v>
          </cell>
          <cell r="D715">
            <v>816017.3848835032</v>
          </cell>
          <cell r="F715">
            <v>1</v>
          </cell>
          <cell r="G715">
            <v>1.0028181286630358</v>
          </cell>
          <cell r="H715">
            <v>2299.6419818756908</v>
          </cell>
          <cell r="K715">
            <v>818317.02686537884</v>
          </cell>
        </row>
        <row r="716">
          <cell r="C716">
            <v>41388</v>
          </cell>
          <cell r="D716">
            <v>816017.3848835032</v>
          </cell>
          <cell r="F716">
            <v>1</v>
          </cell>
          <cell r="G716">
            <v>1.0031709526988013</v>
          </cell>
          <cell r="H716">
            <v>2587.5525288651229</v>
          </cell>
          <cell r="K716">
            <v>818604.93741236837</v>
          </cell>
        </row>
        <row r="717">
          <cell r="C717">
            <v>41389</v>
          </cell>
          <cell r="D717">
            <v>816017.3848835032</v>
          </cell>
          <cell r="F717">
            <v>1</v>
          </cell>
          <cell r="G717">
            <v>1.0035239008695387</v>
          </cell>
          <cell r="H717">
            <v>2875.5643721496626</v>
          </cell>
          <cell r="K717">
            <v>818892.94925565284</v>
          </cell>
        </row>
        <row r="718">
          <cell r="C718">
            <v>41390</v>
          </cell>
          <cell r="D718">
            <v>816017.3848835032</v>
          </cell>
          <cell r="F718">
            <v>1</v>
          </cell>
          <cell r="G718">
            <v>1.0038769732189228</v>
          </cell>
          <cell r="H718">
            <v>3163.6775473687399</v>
          </cell>
          <cell r="K718">
            <v>819181.06243087188</v>
          </cell>
        </row>
        <row r="719">
          <cell r="C719">
            <v>41393</v>
          </cell>
          <cell r="D719">
            <v>816017.3848835032</v>
          </cell>
          <cell r="F719">
            <v>1</v>
          </cell>
          <cell r="G719">
            <v>1.0049369357759321</v>
          </cell>
          <cell r="H719">
            <v>4028.6254212139434</v>
          </cell>
          <cell r="K719">
            <v>820046.01030471711</v>
          </cell>
        </row>
        <row r="720">
          <cell r="C720">
            <v>41394</v>
          </cell>
          <cell r="D720">
            <v>816017.3848835032</v>
          </cell>
          <cell r="F720">
            <v>1</v>
          </cell>
          <cell r="G720">
            <v>1.0052905052769572</v>
          </cell>
          <cell r="H720">
            <v>4317.1442808149723</v>
          </cell>
          <cell r="K720">
            <v>820334.52916431811</v>
          </cell>
        </row>
        <row r="721">
          <cell r="C721">
            <v>41396</v>
          </cell>
          <cell r="D721">
            <v>816017.3848835032</v>
          </cell>
          <cell r="F721">
            <v>1</v>
          </cell>
          <cell r="G721">
            <v>1.0059980175145269</v>
          </cell>
          <cell r="H721">
            <v>4894.4865666896803</v>
          </cell>
          <cell r="K721">
            <v>820911.87145019288</v>
          </cell>
        </row>
        <row r="722">
          <cell r="C722">
            <v>41397</v>
          </cell>
          <cell r="D722">
            <v>816017.3848835032</v>
          </cell>
          <cell r="F722">
            <v>1</v>
          </cell>
          <cell r="G722">
            <v>1.0063519603386208</v>
          </cell>
          <cell r="H722">
            <v>5183.3100644051119</v>
          </cell>
          <cell r="K722">
            <v>821200.69494790828</v>
          </cell>
        </row>
        <row r="723">
          <cell r="C723">
            <v>41400</v>
          </cell>
          <cell r="D723">
            <v>816017.3848835032</v>
          </cell>
          <cell r="F723">
            <v>1</v>
          </cell>
          <cell r="G723">
            <v>1.0074145361577589</v>
          </cell>
          <cell r="H723">
            <v>6050.3904055785861</v>
          </cell>
          <cell r="K723">
            <v>822067.77528908174</v>
          </cell>
        </row>
        <row r="724">
          <cell r="C724">
            <v>41401</v>
          </cell>
          <cell r="D724">
            <v>816017.3848835032</v>
          </cell>
          <cell r="F724">
            <v>1</v>
          </cell>
          <cell r="G724">
            <v>1.0077689773591858</v>
          </cell>
          <cell r="H724">
            <v>6339.620587861943</v>
          </cell>
          <cell r="K724">
            <v>822357.00547136518</v>
          </cell>
        </row>
        <row r="725">
          <cell r="C725">
            <v>41402</v>
          </cell>
          <cell r="D725">
            <v>816017.3848835032</v>
          </cell>
          <cell r="F725">
            <v>1</v>
          </cell>
          <cell r="G725">
            <v>1.0081235432645561</v>
          </cell>
          <cell r="H725">
            <v>6628.9525307310732</v>
          </cell>
          <cell r="K725">
            <v>822646.33741423429</v>
          </cell>
        </row>
        <row r="726">
          <cell r="C726">
            <v>41403</v>
          </cell>
          <cell r="D726">
            <v>816017.3848835032</v>
          </cell>
          <cell r="F726">
            <v>1</v>
          </cell>
          <cell r="G726">
            <v>1.0084782339177447</v>
          </cell>
          <cell r="H726">
            <v>6918.3862699886604</v>
          </cell>
          <cell r="K726">
            <v>822935.77115349181</v>
          </cell>
        </row>
        <row r="727">
          <cell r="C727">
            <v>41404</v>
          </cell>
          <cell r="D727">
            <v>816017.3848835032</v>
          </cell>
          <cell r="F727">
            <v>1</v>
          </cell>
          <cell r="G727">
            <v>1.0088330493626418</v>
          </cell>
          <cell r="H727">
            <v>7207.921841449891</v>
          </cell>
          <cell r="K727">
            <v>823225.30672495312</v>
          </cell>
        </row>
        <row r="728">
          <cell r="C728">
            <v>41407</v>
          </cell>
          <cell r="D728">
            <v>816017.3848835032</v>
          </cell>
          <cell r="F728">
            <v>1</v>
          </cell>
          <cell r="G728">
            <v>1.0098982448867202</v>
          </cell>
          <cell r="H728">
            <v>8077.1399073979228</v>
          </cell>
          <cell r="K728">
            <v>824094.52479090111</v>
          </cell>
        </row>
        <row r="729">
          <cell r="C729">
            <v>41408</v>
          </cell>
          <cell r="D729">
            <v>816017.3848835032</v>
          </cell>
          <cell r="F729">
            <v>1</v>
          </cell>
          <cell r="G729">
            <v>1.0102535599376641</v>
          </cell>
          <cell r="H729">
            <v>8367.083166078899</v>
          </cell>
          <cell r="K729">
            <v>824384.46804958209</v>
          </cell>
        </row>
        <row r="730">
          <cell r="C730">
            <v>41409</v>
          </cell>
          <cell r="D730">
            <v>816017.3848835032</v>
          </cell>
          <cell r="F730">
            <v>1</v>
          </cell>
          <cell r="G730">
            <v>1.0106090000000001</v>
          </cell>
          <cell r="H730">
            <v>8657.128436229159</v>
          </cell>
          <cell r="I730">
            <v>50474.810142047085</v>
          </cell>
          <cell r="J730">
            <v>59131.938578276277</v>
          </cell>
          <cell r="K730">
            <v>824674.51331973239</v>
          </cell>
        </row>
        <row r="731">
          <cell r="C731">
            <v>41410</v>
          </cell>
          <cell r="D731">
            <v>765542.57474145608</v>
          </cell>
          <cell r="F731">
            <v>1</v>
          </cell>
          <cell r="G731">
            <v>1.0003198426368325</v>
          </cell>
          <cell r="H731">
            <v>244.85315571284107</v>
          </cell>
          <cell r="K731">
            <v>765787.42789716891</v>
          </cell>
        </row>
        <row r="732">
          <cell r="C732">
            <v>41411</v>
          </cell>
          <cell r="D732">
            <v>765542.57474145608</v>
          </cell>
          <cell r="F732">
            <v>1</v>
          </cell>
          <cell r="G732">
            <v>1.0006397875729773</v>
          </cell>
          <cell r="H732">
            <v>489.78462590465625</v>
          </cell>
          <cell r="K732">
            <v>766032.35936736071</v>
          </cell>
        </row>
        <row r="733">
          <cell r="C733">
            <v>41414</v>
          </cell>
          <cell r="D733">
            <v>765542.57474145608</v>
          </cell>
          <cell r="F733">
            <v>1</v>
          </cell>
          <cell r="G733">
            <v>1.0016002365045351</v>
          </cell>
          <cell r="H733">
            <v>1225.0491738770781</v>
          </cell>
          <cell r="K733">
            <v>766767.62391533318</v>
          </cell>
        </row>
        <row r="734">
          <cell r="C734">
            <v>41415</v>
          </cell>
          <cell r="D734">
            <v>765542.57474145608</v>
          </cell>
          <cell r="F734">
            <v>1</v>
          </cell>
          <cell r="G734">
            <v>1.0019205909652309</v>
          </cell>
          <cell r="H734">
            <v>1470.2941525480378</v>
          </cell>
          <cell r="K734">
            <v>767012.86889400415</v>
          </cell>
        </row>
        <row r="735">
          <cell r="C735">
            <v>41416</v>
          </cell>
          <cell r="D735">
            <v>765542.57474145608</v>
          </cell>
          <cell r="F735">
            <v>1</v>
          </cell>
          <cell r="G735">
            <v>1.0022410478889419</v>
          </cell>
          <cell r="H735">
            <v>1715.6175710194566</v>
          </cell>
          <cell r="K735">
            <v>767258.19231247553</v>
          </cell>
        </row>
        <row r="736">
          <cell r="C736">
            <v>41417</v>
          </cell>
          <cell r="D736">
            <v>765542.57474145608</v>
          </cell>
          <cell r="F736">
            <v>1</v>
          </cell>
          <cell r="G736">
            <v>1.0025616073084405</v>
          </cell>
          <cell r="H736">
            <v>1961.0194543800419</v>
          </cell>
          <cell r="K736">
            <v>767503.59419583611</v>
          </cell>
        </row>
        <row r="737">
          <cell r="C737">
            <v>41418</v>
          </cell>
          <cell r="D737">
            <v>765542.57474145608</v>
          </cell>
          <cell r="F737">
            <v>1</v>
          </cell>
          <cell r="G737">
            <v>1.0028822692565091</v>
          </cell>
          <cell r="H737">
            <v>2206.4998277261493</v>
          </cell>
          <cell r="K737">
            <v>767749.07456918224</v>
          </cell>
        </row>
        <row r="738">
          <cell r="C738">
            <v>41421</v>
          </cell>
          <cell r="D738">
            <v>765542.57474145608</v>
          </cell>
          <cell r="F738">
            <v>1</v>
          </cell>
          <cell r="G738">
            <v>1.0038448706001173</v>
          </cell>
          <cell r="H738">
            <v>2943.4121387615173</v>
          </cell>
          <cell r="K738">
            <v>768485.98688021756</v>
          </cell>
        </row>
        <row r="739">
          <cell r="C739">
            <v>41422</v>
          </cell>
          <cell r="D739">
            <v>765542.57474145608</v>
          </cell>
          <cell r="F739">
            <v>1</v>
          </cell>
          <cell r="G739">
            <v>1.004165942990501</v>
          </cell>
          <cell r="H739">
            <v>3189.2067231742512</v>
          </cell>
          <cell r="K739">
            <v>768731.78146463027</v>
          </cell>
        </row>
        <row r="740">
          <cell r="C740">
            <v>41423</v>
          </cell>
          <cell r="D740">
            <v>765542.57474145608</v>
          </cell>
          <cell r="F740">
            <v>1</v>
          </cell>
          <cell r="G740">
            <v>1.0044871180735244</v>
          </cell>
          <cell r="H740">
            <v>3435.0799231748074</v>
          </cell>
          <cell r="K740">
            <v>768977.65466463089</v>
          </cell>
        </row>
        <row r="741">
          <cell r="C741">
            <v>41425</v>
          </cell>
          <cell r="D741">
            <v>765542.57474145608</v>
          </cell>
          <cell r="F741">
            <v>1</v>
          </cell>
          <cell r="G741">
            <v>1.0051297764488838</v>
          </cell>
          <cell r="H741">
            <v>3927.0622705265828</v>
          </cell>
          <cell r="K741">
            <v>769469.63701198262</v>
          </cell>
        </row>
        <row r="742">
          <cell r="C742">
            <v>41428</v>
          </cell>
          <cell r="D742">
            <v>765542.57474145608</v>
          </cell>
          <cell r="F742">
            <v>1</v>
          </cell>
          <cell r="G742">
            <v>1.0060945350282009</v>
          </cell>
          <cell r="H742">
            <v>4665.6260373409077</v>
          </cell>
          <cell r="K742">
            <v>770208.20077879704</v>
          </cell>
        </row>
        <row r="743">
          <cell r="C743">
            <v>41429</v>
          </cell>
          <cell r="D743">
            <v>765542.57474145608</v>
          </cell>
          <cell r="F743">
            <v>1</v>
          </cell>
          <cell r="G743">
            <v>1.0064163269571871</v>
          </cell>
          <cell r="H743">
            <v>4911.9714591880092</v>
          </cell>
          <cell r="K743">
            <v>770454.54620064411</v>
          </cell>
        </row>
        <row r="744">
          <cell r="C744">
            <v>41430</v>
          </cell>
          <cell r="D744">
            <v>765542.57474145608</v>
          </cell>
          <cell r="F744">
            <v>1</v>
          </cell>
          <cell r="G744">
            <v>1.0067382218089524</v>
          </cell>
          <cell r="H744">
            <v>5158.3956728044895</v>
          </cell>
          <cell r="K744">
            <v>770700.97041426052</v>
          </cell>
        </row>
        <row r="745">
          <cell r="C745">
            <v>41431</v>
          </cell>
          <cell r="D745">
            <v>765542.57474145608</v>
          </cell>
          <cell r="F745">
            <v>1</v>
          </cell>
          <cell r="G745">
            <v>1.0070602196164158</v>
          </cell>
          <cell r="H745">
            <v>5404.8987033910762</v>
          </cell>
          <cell r="K745">
            <v>770947.47344484716</v>
          </cell>
        </row>
        <row r="746">
          <cell r="C746">
            <v>41432</v>
          </cell>
          <cell r="D746">
            <v>765542.57474145608</v>
          </cell>
          <cell r="F746">
            <v>1</v>
          </cell>
          <cell r="G746">
            <v>1.0073823204125072</v>
          </cell>
          <cell r="H746">
            <v>5651.4805761571643</v>
          </cell>
          <cell r="K746">
            <v>771194.0553176133</v>
          </cell>
        </row>
        <row r="747">
          <cell r="C747">
            <v>41435</v>
          </cell>
          <cell r="D747">
            <v>765542.57474145608</v>
          </cell>
          <cell r="F747">
            <v>1</v>
          </cell>
          <cell r="G747">
            <v>1.0083492410620019</v>
          </cell>
          <cell r="H747">
            <v>6391.6994997419897</v>
          </cell>
          <cell r="K747">
            <v>771934.27424119809</v>
          </cell>
        </row>
        <row r="748">
          <cell r="C748">
            <v>41436</v>
          </cell>
          <cell r="D748">
            <v>765542.57474145608</v>
          </cell>
          <cell r="F748">
            <v>1</v>
          </cell>
          <cell r="G748">
            <v>1.0086717541421113</v>
          </cell>
          <cell r="H748">
            <v>6638.59699347677</v>
          </cell>
          <cell r="K748">
            <v>772181.17173493281</v>
          </cell>
        </row>
        <row r="749">
          <cell r="C749">
            <v>41437</v>
          </cell>
          <cell r="D749">
            <v>765542.57474145608</v>
          </cell>
          <cell r="F749">
            <v>1</v>
          </cell>
          <cell r="G749">
            <v>1.0089943703756545</v>
          </cell>
          <cell r="H749">
            <v>6885.5734555568515</v>
          </cell>
          <cell r="K749">
            <v>772428.14819701295</v>
          </cell>
        </row>
        <row r="750">
          <cell r="C750">
            <v>41438</v>
          </cell>
          <cell r="D750">
            <v>765542.57474145608</v>
          </cell>
          <cell r="F750">
            <v>1</v>
          </cell>
          <cell r="G750">
            <v>1.0093170897956247</v>
          </cell>
          <cell r="H750">
            <v>7132.6289112399054</v>
          </cell>
          <cell r="K750">
            <v>772675.20365269599</v>
          </cell>
        </row>
        <row r="751">
          <cell r="C751">
            <v>41439</v>
          </cell>
          <cell r="D751">
            <v>765542.57474145608</v>
          </cell>
          <cell r="F751">
            <v>1</v>
          </cell>
          <cell r="G751">
            <v>1.009639912435025</v>
          </cell>
          <cell r="H751">
            <v>7379.7633857912515</v>
          </cell>
          <cell r="K751">
            <v>772922.33812724729</v>
          </cell>
        </row>
        <row r="752">
          <cell r="C752">
            <v>41442</v>
          </cell>
          <cell r="D752">
            <v>765542.57474145608</v>
          </cell>
          <cell r="F752">
            <v>1</v>
          </cell>
          <cell r="G752">
            <v>1.0106090000000001</v>
          </cell>
          <cell r="H752">
            <v>8121.6411754321771</v>
          </cell>
          <cell r="I752">
            <v>51010.297402844066</v>
          </cell>
          <cell r="J752">
            <v>59131.938578276196</v>
          </cell>
          <cell r="K752">
            <v>773664.21591688821</v>
          </cell>
        </row>
        <row r="753">
          <cell r="C753">
            <v>41443</v>
          </cell>
          <cell r="D753">
            <v>714532.27733861201</v>
          </cell>
          <cell r="F753">
            <v>1</v>
          </cell>
          <cell r="G753">
            <v>1.000376968157382</v>
          </cell>
          <cell r="H753">
            <v>269.3559159782821</v>
          </cell>
          <cell r="K753">
            <v>714801.63325459033</v>
          </cell>
        </row>
        <row r="754">
          <cell r="C754">
            <v>41444</v>
          </cell>
          <cell r="D754">
            <v>714532.27733861201</v>
          </cell>
          <cell r="F754">
            <v>1</v>
          </cell>
          <cell r="G754">
            <v>1.0007540784197557</v>
          </cell>
          <cell r="H754">
            <v>538.81337055995755</v>
          </cell>
          <cell r="K754">
            <v>715071.09070917196</v>
          </cell>
        </row>
        <row r="755">
          <cell r="C755">
            <v>41445</v>
          </cell>
          <cell r="D755">
            <v>714532.27733861201</v>
          </cell>
          <cell r="F755">
            <v>1</v>
          </cell>
          <cell r="G755">
            <v>1.0011313308406902</v>
          </cell>
          <cell r="H755">
            <v>808.37240202175371</v>
          </cell>
          <cell r="K755">
            <v>715340.64974063379</v>
          </cell>
        </row>
        <row r="756">
          <cell r="C756">
            <v>41446</v>
          </cell>
          <cell r="D756">
            <v>714532.27733861201</v>
          </cell>
          <cell r="F756">
            <v>1</v>
          </cell>
          <cell r="G756">
            <v>1.0015087254737747</v>
          </cell>
          <cell r="H756">
            <v>1078.0330486549947</v>
          </cell>
          <cell r="K756">
            <v>715610.31038726703</v>
          </cell>
        </row>
        <row r="757">
          <cell r="C757">
            <v>41449</v>
          </cell>
          <cell r="D757">
            <v>714532.27733861201</v>
          </cell>
          <cell r="F757">
            <v>1</v>
          </cell>
          <cell r="G757">
            <v>1.0026417631821234</v>
          </cell>
          <cell r="H757">
            <v>1887.625062711925</v>
          </cell>
          <cell r="K757">
            <v>716419.9024013239</v>
          </cell>
        </row>
        <row r="758">
          <cell r="C758">
            <v>41450</v>
          </cell>
          <cell r="D758">
            <v>714532.27733861201</v>
          </cell>
          <cell r="F758">
            <v>1</v>
          </cell>
          <cell r="G758">
            <v>1.0030197272001045</v>
          </cell>
          <cell r="H758">
            <v>2157.6925532319906</v>
          </cell>
          <cell r="K758">
            <v>716689.96989184397</v>
          </cell>
        </row>
        <row r="759">
          <cell r="C759">
            <v>41451</v>
          </cell>
          <cell r="D759">
            <v>714532.27733861201</v>
          </cell>
          <cell r="F759">
            <v>1</v>
          </cell>
          <cell r="G759">
            <v>1.003397833698485</v>
          </cell>
          <cell r="H759">
            <v>2427.8618505963723</v>
          </cell>
          <cell r="K759">
            <v>716960.13918920839</v>
          </cell>
        </row>
        <row r="760">
          <cell r="C760">
            <v>41452</v>
          </cell>
          <cell r="D760">
            <v>714532.27733861201</v>
          </cell>
          <cell r="F760">
            <v>1</v>
          </cell>
          <cell r="G760">
            <v>1.0037760827309754</v>
          </cell>
          <cell r="H760">
            <v>2698.1329931828618</v>
          </cell>
          <cell r="K760">
            <v>717230.41033179488</v>
          </cell>
        </row>
        <row r="761">
          <cell r="C761">
            <v>41453</v>
          </cell>
          <cell r="D761">
            <v>714532.27733861201</v>
          </cell>
          <cell r="F761">
            <v>1</v>
          </cell>
          <cell r="G761">
            <v>1.0041544743513067</v>
          </cell>
          <cell r="H761">
            <v>2968.5060193840072</v>
          </cell>
          <cell r="K761">
            <v>717500.78335799603</v>
          </cell>
        </row>
        <row r="762">
          <cell r="C762">
            <v>41456</v>
          </cell>
          <cell r="D762">
            <v>714532.27733861201</v>
          </cell>
          <cell r="F762">
            <v>1</v>
          </cell>
          <cell r="G762">
            <v>1.0052905052769572</v>
          </cell>
          <cell r="H762">
            <v>3780.2367838161581</v>
          </cell>
          <cell r="K762">
            <v>718312.51412242814</v>
          </cell>
        </row>
        <row r="763">
          <cell r="C763">
            <v>41457</v>
          </cell>
          <cell r="D763">
            <v>714532.27733861201</v>
          </cell>
          <cell r="F763">
            <v>1</v>
          </cell>
          <cell r="G763">
            <v>1.0056694677863651</v>
          </cell>
          <cell r="H763">
            <v>4051.0177286893709</v>
          </cell>
          <cell r="K763">
            <v>718583.29506730137</v>
          </cell>
        </row>
        <row r="764">
          <cell r="C764">
            <v>41458</v>
          </cell>
          <cell r="D764">
            <v>714532.27733861201</v>
          </cell>
          <cell r="F764">
            <v>1</v>
          </cell>
          <cell r="G764">
            <v>1.0060485731525719</v>
          </cell>
          <cell r="H764">
            <v>4321.9007493563886</v>
          </cell>
          <cell r="K764">
            <v>718854.17808796838</v>
          </cell>
        </row>
        <row r="765">
          <cell r="C765">
            <v>41459</v>
          </cell>
          <cell r="D765">
            <v>714532.27733861201</v>
          </cell>
          <cell r="F765">
            <v>1</v>
          </cell>
          <cell r="G765">
            <v>1.0064278214294302</v>
          </cell>
          <cell r="H765">
            <v>4592.8858842967029</v>
          </cell>
          <cell r="K765">
            <v>719125.16322290874</v>
          </cell>
        </row>
        <row r="766">
          <cell r="C766">
            <v>41460</v>
          </cell>
          <cell r="D766">
            <v>714532.27733861201</v>
          </cell>
          <cell r="F766">
            <v>1</v>
          </cell>
          <cell r="G766">
            <v>1.0068072126708123</v>
          </cell>
          <cell r="H766">
            <v>4863.9731720037689</v>
          </cell>
          <cell r="K766">
            <v>719396.25051061576</v>
          </cell>
        </row>
        <row r="767">
          <cell r="C767">
            <v>41463</v>
          </cell>
          <cell r="D767">
            <v>714532.27733861201</v>
          </cell>
          <cell r="F767">
            <v>1</v>
          </cell>
          <cell r="G767">
            <v>1.0079462447211363</v>
          </cell>
          <cell r="H767">
            <v>5677.8483368834104</v>
          </cell>
          <cell r="K767">
            <v>720210.12567549536</v>
          </cell>
        </row>
        <row r="768">
          <cell r="C768">
            <v>41464</v>
          </cell>
          <cell r="D768">
            <v>714532.27733861201</v>
          </cell>
          <cell r="F768">
            <v>1</v>
          </cell>
          <cell r="G768">
            <v>1.0083262083597488</v>
          </cell>
          <cell r="H768">
            <v>5949.3446208871301</v>
          </cell>
          <cell r="K768">
            <v>720481.62195949908</v>
          </cell>
        </row>
        <row r="769">
          <cell r="C769">
            <v>41465</v>
          </cell>
          <cell r="D769">
            <v>714532.27733861201</v>
          </cell>
          <cell r="F769">
            <v>1</v>
          </cell>
          <cell r="G769">
            <v>1.0087063152325542</v>
          </cell>
          <cell r="H769">
            <v>6220.9432503447733</v>
          </cell>
          <cell r="K769">
            <v>720753.22058895673</v>
          </cell>
        </row>
        <row r="770">
          <cell r="C770">
            <v>41466</v>
          </cell>
          <cell r="D770">
            <v>714532.27733861201</v>
          </cell>
          <cell r="F770">
            <v>1</v>
          </cell>
          <cell r="G770">
            <v>1.009086565393547</v>
          </cell>
          <cell r="H770">
            <v>6492.6442638373728</v>
          </cell>
          <cell r="K770">
            <v>721024.92160244938</v>
          </cell>
        </row>
        <row r="771">
          <cell r="C771">
            <v>41467</v>
          </cell>
          <cell r="D771">
            <v>714532.27733861201</v>
          </cell>
          <cell r="F771">
            <v>1</v>
          </cell>
          <cell r="G771">
            <v>1.0094669588967424</v>
          </cell>
          <cell r="H771">
            <v>6764.4476999604012</v>
          </cell>
          <cell r="K771">
            <v>721296.72503857245</v>
          </cell>
        </row>
        <row r="772">
          <cell r="C772">
            <v>41470</v>
          </cell>
          <cell r="D772">
            <v>714532.27733861201</v>
          </cell>
          <cell r="F772">
            <v>1</v>
          </cell>
          <cell r="G772">
            <v>1.0106090000000001</v>
          </cell>
          <cell r="H772">
            <v>7580.4729302853993</v>
          </cell>
          <cell r="I772">
            <v>51551.465647990837</v>
          </cell>
          <cell r="J772">
            <v>59131.938578276218</v>
          </cell>
          <cell r="K772">
            <v>722112.75026889739</v>
          </cell>
        </row>
        <row r="773">
          <cell r="C773">
            <v>41471</v>
          </cell>
          <cell r="D773">
            <v>662980.81169062119</v>
          </cell>
          <cell r="F773">
            <v>1</v>
          </cell>
          <cell r="G773">
            <v>1.0003404811581897</v>
          </cell>
          <cell r="H773">
            <v>225.73247462199839</v>
          </cell>
          <cell r="K773">
            <v>663206.54416524316</v>
          </cell>
        </row>
        <row r="774">
          <cell r="C774">
            <v>41472</v>
          </cell>
          <cell r="D774">
            <v>662980.81169062119</v>
          </cell>
          <cell r="F774">
            <v>1</v>
          </cell>
          <cell r="G774">
            <v>1.0006810782437985</v>
          </cell>
          <cell r="H774">
            <v>451.54180689834106</v>
          </cell>
          <cell r="K774">
            <v>663432.35349751951</v>
          </cell>
        </row>
        <row r="775">
          <cell r="C775">
            <v>41473</v>
          </cell>
          <cell r="D775">
            <v>662980.81169062119</v>
          </cell>
          <cell r="F775">
            <v>1</v>
          </cell>
          <cell r="G775">
            <v>1.0010217912962975</v>
          </cell>
          <cell r="H775">
            <v>677.42802299775258</v>
          </cell>
          <cell r="K775">
            <v>663658.239713619</v>
          </cell>
        </row>
        <row r="776">
          <cell r="C776">
            <v>41474</v>
          </cell>
          <cell r="D776">
            <v>662980.81169062119</v>
          </cell>
          <cell r="F776">
            <v>1</v>
          </cell>
          <cell r="G776">
            <v>1.0013626203551713</v>
          </cell>
          <cell r="H776">
            <v>903.39114909764282</v>
          </cell>
          <cell r="K776">
            <v>663884.20283971878</v>
          </cell>
        </row>
        <row r="777">
          <cell r="C777">
            <v>41477</v>
          </cell>
          <cell r="D777">
            <v>662980.81169062119</v>
          </cell>
          <cell r="F777">
            <v>1</v>
          </cell>
          <cell r="G777">
            <v>1.0023858039650879</v>
          </cell>
          <cell r="H777">
            <v>1581.7422493086904</v>
          </cell>
          <cell r="K777">
            <v>664562.55393992993</v>
          </cell>
        </row>
        <row r="778">
          <cell r="C778">
            <v>41478</v>
          </cell>
          <cell r="D778">
            <v>662980.81169062119</v>
          </cell>
          <cell r="F778">
            <v>1</v>
          </cell>
          <cell r="G778">
            <v>1.0027270974445748</v>
          </cell>
          <cell r="H778">
            <v>1808.0132773636049</v>
          </cell>
          <cell r="K778">
            <v>664788.82496798481</v>
          </cell>
        </row>
        <row r="779">
          <cell r="C779">
            <v>41479</v>
          </cell>
          <cell r="D779">
            <v>662980.81169062119</v>
          </cell>
          <cell r="F779">
            <v>1</v>
          </cell>
          <cell r="G779">
            <v>1.0030685071280609</v>
          </cell>
          <cell r="H779">
            <v>2034.3613464403047</v>
          </cell>
          <cell r="K779">
            <v>665015.17303706147</v>
          </cell>
        </row>
        <row r="780">
          <cell r="C780">
            <v>41480</v>
          </cell>
          <cell r="D780">
            <v>662980.81169062119</v>
          </cell>
          <cell r="F780">
            <v>1</v>
          </cell>
          <cell r="G780">
            <v>1.0034100330551117</v>
          </cell>
          <cell r="H780">
            <v>2260.7864827697849</v>
          </cell>
          <cell r="K780">
            <v>665241.59817339096</v>
          </cell>
        </row>
        <row r="781">
          <cell r="C781">
            <v>41481</v>
          </cell>
          <cell r="D781">
            <v>662980.81169062119</v>
          </cell>
          <cell r="F781">
            <v>1</v>
          </cell>
          <cell r="G781">
            <v>1.0037516752653055</v>
          </cell>
          <cell r="H781">
            <v>2487.2887125918733</v>
          </cell>
          <cell r="K781">
            <v>665468.10040321306</v>
          </cell>
        </row>
        <row r="782">
          <cell r="C782">
            <v>41484</v>
          </cell>
          <cell r="D782">
            <v>662980.81169062119</v>
          </cell>
          <cell r="F782">
            <v>1</v>
          </cell>
          <cell r="G782">
            <v>1.0047772999907356</v>
          </cell>
          <cell r="H782">
            <v>3167.2582255474967</v>
          </cell>
          <cell r="K782">
            <v>666148.06991616869</v>
          </cell>
        </row>
        <row r="783">
          <cell r="C783">
            <v>41485</v>
          </cell>
          <cell r="D783">
            <v>662980.81169062119</v>
          </cell>
          <cell r="F783">
            <v>1</v>
          </cell>
          <cell r="G783">
            <v>1.0051194077295593</v>
          </cell>
          <cell r="H783">
            <v>3394.0690919184794</v>
          </cell>
          <cell r="K783">
            <v>666374.88078253972</v>
          </cell>
        </row>
        <row r="784">
          <cell r="C784">
            <v>41486</v>
          </cell>
          <cell r="D784">
            <v>662980.81169062119</v>
          </cell>
          <cell r="F784">
            <v>1</v>
          </cell>
          <cell r="G784">
            <v>1.0054616319496219</v>
          </cell>
          <cell r="H784">
            <v>3620.9571831157596</v>
          </cell>
          <cell r="K784">
            <v>666601.76887373696</v>
          </cell>
        </row>
        <row r="785">
          <cell r="C785">
            <v>41487</v>
          </cell>
          <cell r="D785">
            <v>662980.81169062119</v>
          </cell>
          <cell r="F785">
            <v>1</v>
          </cell>
          <cell r="G785">
            <v>1.0058039726905834</v>
          </cell>
          <cell r="H785">
            <v>3847.9225254331905</v>
          </cell>
          <cell r="K785">
            <v>666828.73421605444</v>
          </cell>
        </row>
        <row r="786">
          <cell r="C786">
            <v>41488</v>
          </cell>
          <cell r="D786">
            <v>662980.81169062119</v>
          </cell>
          <cell r="F786">
            <v>1</v>
          </cell>
          <cell r="G786">
            <v>1.006146429992117</v>
          </cell>
          <cell r="H786">
            <v>4074.9651451733125</v>
          </cell>
          <cell r="K786">
            <v>667055.77683579456</v>
          </cell>
        </row>
        <row r="787">
          <cell r="C787">
            <v>41491</v>
          </cell>
          <cell r="D787">
            <v>662980.81169062119</v>
          </cell>
          <cell r="F787">
            <v>1</v>
          </cell>
          <cell r="G787">
            <v>1.0071745016570839</v>
          </cell>
          <cell r="H787">
            <v>4756.5569320891818</v>
          </cell>
          <cell r="K787">
            <v>667737.36862271035</v>
          </cell>
        </row>
        <row r="788">
          <cell r="C788">
            <v>41492</v>
          </cell>
          <cell r="D788">
            <v>662980.81169062119</v>
          </cell>
          <cell r="F788">
            <v>1</v>
          </cell>
          <cell r="G788">
            <v>1.0075174255979071</v>
          </cell>
          <cell r="H788">
            <v>4983.9089247243255</v>
          </cell>
          <cell r="K788">
            <v>667964.72061534552</v>
          </cell>
        </row>
        <row r="789">
          <cell r="C789">
            <v>41493</v>
          </cell>
          <cell r="D789">
            <v>662980.81169062119</v>
          </cell>
          <cell r="F789">
            <v>1</v>
          </cell>
          <cell r="G789">
            <v>1.0078604662978712</v>
          </cell>
          <cell r="H789">
            <v>5211.3383264294089</v>
          </cell>
          <cell r="K789">
            <v>668192.15001705056</v>
          </cell>
        </row>
        <row r="790">
          <cell r="C790">
            <v>41494</v>
          </cell>
          <cell r="D790">
            <v>662980.81169062119</v>
          </cell>
          <cell r="F790">
            <v>1</v>
          </cell>
          <cell r="G790">
            <v>1.0082036237967298</v>
          </cell>
          <cell r="H790">
            <v>5438.8451635604097</v>
          </cell>
          <cell r="K790">
            <v>668419.65685418155</v>
          </cell>
        </row>
        <row r="791">
          <cell r="C791">
            <v>41495</v>
          </cell>
          <cell r="D791">
            <v>662980.81169062119</v>
          </cell>
          <cell r="F791">
            <v>1</v>
          </cell>
          <cell r="G791">
            <v>1.0085468981342514</v>
          </cell>
          <cell r="H791">
            <v>5666.4294624830209</v>
          </cell>
          <cell r="K791">
            <v>668647.24115310423</v>
          </cell>
        </row>
        <row r="792">
          <cell r="C792">
            <v>41498</v>
          </cell>
          <cell r="D792">
            <v>662980.81169062119</v>
          </cell>
          <cell r="F792">
            <v>1</v>
          </cell>
          <cell r="G792">
            <v>1.0095774225766727</v>
          </cell>
          <cell r="H792">
            <v>6349.6473937865549</v>
          </cell>
          <cell r="K792">
            <v>669330.45908440778</v>
          </cell>
        </row>
        <row r="793">
          <cell r="C793">
            <v>41499</v>
          </cell>
          <cell r="D793">
            <v>662980.81169062119</v>
          </cell>
          <cell r="F793">
            <v>1</v>
          </cell>
          <cell r="G793">
            <v>1.0099211646667938</v>
          </cell>
          <cell r="H793">
            <v>6577.5418037072814</v>
          </cell>
          <cell r="K793">
            <v>669558.35349432845</v>
          </cell>
        </row>
        <row r="794">
          <cell r="C794">
            <v>41500</v>
          </cell>
          <cell r="D794">
            <v>662980.81169062119</v>
          </cell>
          <cell r="F794">
            <v>1</v>
          </cell>
          <cell r="G794">
            <v>1.01026502379462</v>
          </cell>
          <cell r="H794">
            <v>6805.513807380722</v>
          </cell>
          <cell r="K794">
            <v>669786.32549800188</v>
          </cell>
        </row>
        <row r="795">
          <cell r="C795">
            <v>41501</v>
          </cell>
          <cell r="D795">
            <v>662980.81169062119</v>
          </cell>
          <cell r="F795">
            <v>1</v>
          </cell>
          <cell r="G795">
            <v>1.0106090000000001</v>
          </cell>
          <cell r="H795">
            <v>7033.5634312258599</v>
          </cell>
          <cell r="I795">
            <v>52098.37514705037</v>
          </cell>
          <cell r="J795">
            <v>59131.938578276204</v>
          </cell>
          <cell r="K795">
            <v>670014.37512184703</v>
          </cell>
        </row>
        <row r="796">
          <cell r="C796">
            <v>41502</v>
          </cell>
          <cell r="D796">
            <v>610882.43654357083</v>
          </cell>
          <cell r="F796">
            <v>1</v>
          </cell>
          <cell r="G796">
            <v>1.0003298393674409</v>
          </cell>
          <cell r="H796">
            <v>201.49307645029293</v>
          </cell>
          <cell r="K796">
            <v>611083.92962002114</v>
          </cell>
        </row>
        <row r="797">
          <cell r="C797">
            <v>41505</v>
          </cell>
          <cell r="D797">
            <v>610882.43654357083</v>
          </cell>
          <cell r="F797">
            <v>1</v>
          </cell>
          <cell r="G797">
            <v>1.0013200103773636</v>
          </cell>
          <cell r="H797">
            <v>806.37115558668836</v>
          </cell>
          <cell r="K797">
            <v>611688.80769915751</v>
          </cell>
        </row>
        <row r="798">
          <cell r="C798">
            <v>41506</v>
          </cell>
          <cell r="D798">
            <v>610882.43654357083</v>
          </cell>
          <cell r="F798">
            <v>1</v>
          </cell>
          <cell r="G798">
            <v>1.0016502851361924</v>
          </cell>
          <cell r="H798">
            <v>1008.1302049888301</v>
          </cell>
          <cell r="K798">
            <v>611890.56674855971</v>
          </cell>
        </row>
        <row r="799">
          <cell r="C799">
            <v>41507</v>
          </cell>
          <cell r="D799">
            <v>610882.43654357083</v>
          </cell>
          <cell r="F799">
            <v>1</v>
          </cell>
          <cell r="G799">
            <v>1.0019806688326387</v>
          </cell>
          <cell r="H799">
            <v>1209.9558024682385</v>
          </cell>
          <cell r="K799">
            <v>612092.39234603907</v>
          </cell>
        </row>
        <row r="800">
          <cell r="C800">
            <v>41508</v>
          </cell>
          <cell r="D800">
            <v>610882.43654357083</v>
          </cell>
          <cell r="F800">
            <v>1</v>
          </cell>
          <cell r="G800">
            <v>1.0023111615026346</v>
          </cell>
          <cell r="H800">
            <v>1411.8479699750949</v>
          </cell>
          <cell r="K800">
            <v>612294.28451354592</v>
          </cell>
        </row>
        <row r="801">
          <cell r="C801">
            <v>41509</v>
          </cell>
          <cell r="D801">
            <v>610882.43654357083</v>
          </cell>
          <cell r="F801">
            <v>1</v>
          </cell>
          <cell r="G801">
            <v>1.0026417631821234</v>
          </cell>
          <cell r="H801">
            <v>1613.8067294666341</v>
          </cell>
          <cell r="K801">
            <v>612496.24327303749</v>
          </cell>
        </row>
        <row r="802">
          <cell r="C802">
            <v>41512</v>
          </cell>
          <cell r="D802">
            <v>610882.43654357083</v>
          </cell>
          <cell r="F802">
            <v>1</v>
          </cell>
          <cell r="G802">
            <v>1.0036342226371653</v>
          </cell>
          <cell r="H802">
            <v>2220.0827795333312</v>
          </cell>
          <cell r="K802">
            <v>613102.51932310418</v>
          </cell>
        </row>
        <row r="803">
          <cell r="C803">
            <v>41513</v>
          </cell>
          <cell r="D803">
            <v>610882.43654357083</v>
          </cell>
          <cell r="F803">
            <v>1</v>
          </cell>
          <cell r="G803">
            <v>1.0039652607143019</v>
          </cell>
          <cell r="H803">
            <v>2422.3081266832578</v>
          </cell>
          <cell r="K803">
            <v>613304.74467025406</v>
          </cell>
        </row>
        <row r="804">
          <cell r="C804">
            <v>41514</v>
          </cell>
          <cell r="D804">
            <v>610882.43654357083</v>
          </cell>
          <cell r="F804">
            <v>1</v>
          </cell>
          <cell r="G804">
            <v>1.0042964079808285</v>
          </cell>
          <cell r="H804">
            <v>2624.6001757137769</v>
          </cell>
          <cell r="K804">
            <v>613507.0367192846</v>
          </cell>
        </row>
        <row r="805">
          <cell r="C805">
            <v>41515</v>
          </cell>
          <cell r="D805">
            <v>610882.43654357083</v>
          </cell>
          <cell r="F805">
            <v>1</v>
          </cell>
          <cell r="G805">
            <v>1.0046276644727601</v>
          </cell>
          <cell r="H805">
            <v>2826.9589486257996</v>
          </cell>
          <cell r="K805">
            <v>613709.39549219667</v>
          </cell>
        </row>
        <row r="806">
          <cell r="C806">
            <v>41516</v>
          </cell>
          <cell r="D806">
            <v>610882.43654357083</v>
          </cell>
          <cell r="F806">
            <v>1</v>
          </cell>
          <cell r="G806">
            <v>1.0049590302261235</v>
          </cell>
          <cell r="H806">
            <v>3029.3844674275629</v>
          </cell>
          <cell r="K806">
            <v>613911.82101099845</v>
          </cell>
        </row>
        <row r="807">
          <cell r="C807">
            <v>41519</v>
          </cell>
          <cell r="D807">
            <v>610882.43654357083</v>
          </cell>
          <cell r="F807">
            <v>1</v>
          </cell>
          <cell r="G807">
            <v>1.0059537834152508</v>
          </cell>
          <cell r="H807">
            <v>3637.0617193610919</v>
          </cell>
          <cell r="K807">
            <v>614519.49826293194</v>
          </cell>
        </row>
        <row r="808">
          <cell r="C808">
            <v>41520</v>
          </cell>
          <cell r="D808">
            <v>610882.43654357083</v>
          </cell>
          <cell r="F808">
            <v>1</v>
          </cell>
          <cell r="G808">
            <v>1.0062855865748472</v>
          </cell>
          <cell r="H808">
            <v>3839.7544419482369</v>
          </cell>
          <cell r="K808">
            <v>614722.19098551909</v>
          </cell>
        </row>
        <row r="809">
          <cell r="C809">
            <v>41521</v>
          </cell>
          <cell r="D809">
            <v>610882.43654357083</v>
          </cell>
          <cell r="F809">
            <v>1</v>
          </cell>
          <cell r="G809">
            <v>1.0066174991761878</v>
          </cell>
          <cell r="H809">
            <v>4042.5140205746839</v>
          </cell>
          <cell r="K809">
            <v>614924.95056414546</v>
          </cell>
        </row>
        <row r="810">
          <cell r="C810">
            <v>41522</v>
          </cell>
          <cell r="D810">
            <v>610882.43654357083</v>
          </cell>
          <cell r="F810">
            <v>1</v>
          </cell>
          <cell r="G810">
            <v>1.0069495212553712</v>
          </cell>
          <cell r="H810">
            <v>4245.3404772924832</v>
          </cell>
          <cell r="K810">
            <v>615127.77702086326</v>
          </cell>
        </row>
        <row r="811">
          <cell r="C811">
            <v>41523</v>
          </cell>
          <cell r="D811">
            <v>610882.43654357083</v>
          </cell>
          <cell r="F811">
            <v>1</v>
          </cell>
          <cell r="G811">
            <v>1.0072816528485069</v>
          </cell>
          <cell r="H811">
            <v>4448.2338341603299</v>
          </cell>
          <cell r="K811">
            <v>615330.67037773121</v>
          </cell>
        </row>
        <row r="812">
          <cell r="C812">
            <v>41526</v>
          </cell>
          <cell r="D812">
            <v>610882.43654357083</v>
          </cell>
          <cell r="F812">
            <v>1</v>
          </cell>
          <cell r="G812">
            <v>1.0082787050729094</v>
          </cell>
          <cell r="H812">
            <v>5057.3155263645131</v>
          </cell>
          <cell r="K812">
            <v>615939.75206993532</v>
          </cell>
        </row>
        <row r="813">
          <cell r="C813">
            <v>41527</v>
          </cell>
          <cell r="D813">
            <v>610882.43654357083</v>
          </cell>
          <cell r="F813">
            <v>1</v>
          </cell>
          <cell r="G813">
            <v>1.0086112750831948</v>
          </cell>
          <cell r="H813">
            <v>5260.4767045689887</v>
          </cell>
          <cell r="K813">
            <v>616142.91324813978</v>
          </cell>
        </row>
        <row r="814">
          <cell r="C814">
            <v>41528</v>
          </cell>
          <cell r="D814">
            <v>610882.43654357083</v>
          </cell>
          <cell r="F814">
            <v>1</v>
          </cell>
          <cell r="G814">
            <v>1.008943954788162</v>
          </cell>
          <cell r="H814">
            <v>5463.7048933279466</v>
          </cell>
          <cell r="K814">
            <v>616346.14143689873</v>
          </cell>
        </row>
        <row r="815">
          <cell r="C815">
            <v>41529</v>
          </cell>
          <cell r="D815">
            <v>610882.43654357083</v>
          </cell>
          <cell r="F815">
            <v>1</v>
          </cell>
          <cell r="G815">
            <v>1.0092767442239927</v>
          </cell>
          <cell r="H815">
            <v>5667.0001147441681</v>
          </cell>
          <cell r="K815">
            <v>616549.43665831501</v>
          </cell>
        </row>
        <row r="816">
          <cell r="C816">
            <v>41530</v>
          </cell>
          <cell r="D816">
            <v>610882.43654357083</v>
          </cell>
          <cell r="F816">
            <v>1</v>
          </cell>
          <cell r="G816">
            <v>1.0096096434268804</v>
          </cell>
          <cell r="H816">
            <v>5870.3623909276212</v>
          </cell>
          <cell r="K816">
            <v>616752.79893449845</v>
          </cell>
        </row>
        <row r="817">
          <cell r="C817">
            <v>41533</v>
          </cell>
          <cell r="D817">
            <v>610882.43654357083</v>
          </cell>
          <cell r="F817">
            <v>1</v>
          </cell>
          <cell r="G817">
            <v>1.0106090000000001</v>
          </cell>
          <cell r="H817">
            <v>6480.8517692907981</v>
          </cell>
          <cell r="I817">
            <v>52651.086808985427</v>
          </cell>
          <cell r="J817">
            <v>59131.938578276175</v>
          </cell>
          <cell r="K817">
            <v>617363.28831286158</v>
          </cell>
        </row>
        <row r="818">
          <cell r="C818">
            <v>41534</v>
          </cell>
          <cell r="D818">
            <v>558231.34973458538</v>
          </cell>
          <cell r="F818">
            <v>1</v>
          </cell>
          <cell r="G818">
            <v>1.0003639668901105</v>
          </cell>
          <cell r="H818">
            <v>203.177728325103</v>
          </cell>
          <cell r="K818">
            <v>558434.52746291051</v>
          </cell>
        </row>
        <row r="819">
          <cell r="C819">
            <v>41535</v>
          </cell>
          <cell r="D819">
            <v>558231.34973458538</v>
          </cell>
          <cell r="F819">
            <v>1</v>
          </cell>
          <cell r="G819">
            <v>1.0007280662521181</v>
          </cell>
          <cell r="H819">
            <v>406.4294066160744</v>
          </cell>
          <cell r="K819">
            <v>558637.7791412014</v>
          </cell>
        </row>
        <row r="820">
          <cell r="C820">
            <v>41536</v>
          </cell>
          <cell r="D820">
            <v>558231.34973458538</v>
          </cell>
          <cell r="F820">
            <v>1</v>
          </cell>
          <cell r="G820">
            <v>1.0010922981342381</v>
          </cell>
          <cell r="H820">
            <v>609.7550617882797</v>
          </cell>
          <cell r="K820">
            <v>558841.10479637363</v>
          </cell>
        </row>
        <row r="821">
          <cell r="C821">
            <v>41537</v>
          </cell>
          <cell r="D821">
            <v>558231.34973458538</v>
          </cell>
          <cell r="F821">
            <v>1</v>
          </cell>
          <cell r="G821">
            <v>1.0014566625847034</v>
          </cell>
          <cell r="H821">
            <v>813.15472076687661</v>
          </cell>
          <cell r="K821">
            <v>559044.5044553522</v>
          </cell>
        </row>
        <row r="822">
          <cell r="C822">
            <v>41540</v>
          </cell>
          <cell r="D822">
            <v>558231.34973458538</v>
          </cell>
          <cell r="F822">
            <v>1</v>
          </cell>
          <cell r="G822">
            <v>1.002550551828765</v>
          </cell>
          <cell r="H822">
            <v>1423.7979899394772</v>
          </cell>
          <cell r="K822">
            <v>559655.14772452484</v>
          </cell>
        </row>
        <row r="823">
          <cell r="C823">
            <v>41541</v>
          </cell>
          <cell r="D823">
            <v>558231.34973458538</v>
          </cell>
          <cell r="F823">
            <v>1</v>
          </cell>
          <cell r="G823">
            <v>1.0029154470352926</v>
          </cell>
          <cell r="H823">
            <v>1627.4939335910624</v>
          </cell>
          <cell r="K823">
            <v>559858.84366817644</v>
          </cell>
        </row>
        <row r="824">
          <cell r="C824">
            <v>41542</v>
          </cell>
          <cell r="D824">
            <v>558231.34973458538</v>
          </cell>
          <cell r="F824">
            <v>1</v>
          </cell>
          <cell r="G824">
            <v>1.0032804750515938</v>
          </cell>
          <cell r="H824">
            <v>1831.2640158218348</v>
          </cell>
          <cell r="K824">
            <v>560062.61375040724</v>
          </cell>
        </row>
        <row r="825">
          <cell r="C825">
            <v>41543</v>
          </cell>
          <cell r="D825">
            <v>558231.34973458538</v>
          </cell>
          <cell r="F825">
            <v>1</v>
          </cell>
          <cell r="G825">
            <v>1.0036456359260069</v>
          </cell>
          <cell r="H825">
            <v>2035.1082636157059</v>
          </cell>
          <cell r="K825">
            <v>560266.45799820113</v>
          </cell>
        </row>
        <row r="826">
          <cell r="C826">
            <v>41544</v>
          </cell>
          <cell r="D826">
            <v>558231.34973458538</v>
          </cell>
          <cell r="F826">
            <v>1</v>
          </cell>
          <cell r="G826">
            <v>1.0040109297068878</v>
          </cell>
          <cell r="H826">
            <v>2239.0267039665032</v>
          </cell>
          <cell r="K826">
            <v>560470.37643855193</v>
          </cell>
        </row>
        <row r="827">
          <cell r="C827">
            <v>41547</v>
          </cell>
          <cell r="D827">
            <v>558231.34973458538</v>
          </cell>
          <cell r="F827">
            <v>1</v>
          </cell>
          <cell r="G827">
            <v>1.0051076089721611</v>
          </cell>
          <cell r="H827">
            <v>2851.2274504459774</v>
          </cell>
          <cell r="K827">
            <v>561082.57718503138</v>
          </cell>
        </row>
        <row r="828">
          <cell r="C828">
            <v>41548</v>
          </cell>
          <cell r="D828">
            <v>558231.34973458538</v>
          </cell>
          <cell r="F828">
            <v>1</v>
          </cell>
          <cell r="G828">
            <v>1.0054734348628251</v>
          </cell>
          <cell r="H828">
            <v>3055.4429311592153</v>
          </cell>
          <cell r="K828">
            <v>561286.79266574455</v>
          </cell>
        </row>
        <row r="829">
          <cell r="C829">
            <v>41549</v>
          </cell>
          <cell r="D829">
            <v>558231.34973458538</v>
          </cell>
          <cell r="F829">
            <v>1</v>
          </cell>
          <cell r="G829">
            <v>1.0058393939020007</v>
          </cell>
          <cell r="H829">
            <v>3259.7327395457705</v>
          </cell>
          <cell r="K829">
            <v>561491.08247413114</v>
          </cell>
        </row>
        <row r="830">
          <cell r="C830">
            <v>41550</v>
          </cell>
          <cell r="D830">
            <v>558231.34973458538</v>
          </cell>
          <cell r="F830">
            <v>1</v>
          </cell>
          <cell r="G830">
            <v>1.0062054861381498</v>
          </cell>
          <cell r="H830">
            <v>3464.0969026585958</v>
          </cell>
          <cell r="K830">
            <v>561695.44663724396</v>
          </cell>
        </row>
        <row r="831">
          <cell r="C831">
            <v>41551</v>
          </cell>
          <cell r="D831">
            <v>558231.34973458538</v>
          </cell>
          <cell r="F831">
            <v>1</v>
          </cell>
          <cell r="G831">
            <v>1.0065717116197517</v>
          </cell>
          <cell r="H831">
            <v>3668.5354475604354</v>
          </cell>
          <cell r="K831">
            <v>561899.88518214587</v>
          </cell>
        </row>
        <row r="832">
          <cell r="C832">
            <v>41554</v>
          </cell>
          <cell r="D832">
            <v>558231.34973458538</v>
          </cell>
          <cell r="F832">
            <v>1</v>
          </cell>
          <cell r="G832">
            <v>1.0076711880223306</v>
          </cell>
          <cell r="H832">
            <v>4282.2976437733832</v>
          </cell>
          <cell r="K832">
            <v>562513.64737835876</v>
          </cell>
        </row>
        <row r="833">
          <cell r="C833">
            <v>41555</v>
          </cell>
          <cell r="D833">
            <v>558231.34973458538</v>
          </cell>
          <cell r="F833">
            <v>1</v>
          </cell>
          <cell r="G833">
            <v>1.0080379469708891</v>
          </cell>
          <cell r="H833">
            <v>4487.03398665445</v>
          </cell>
          <cell r="K833">
            <v>562718.38372123986</v>
          </cell>
        </row>
        <row r="834">
          <cell r="C834">
            <v>41556</v>
          </cell>
          <cell r="D834">
            <v>558231.34973458538</v>
          </cell>
          <cell r="F834">
            <v>1</v>
          </cell>
          <cell r="G834">
            <v>1.0084048394075613</v>
          </cell>
          <cell r="H834">
            <v>4691.8448467853859</v>
          </cell>
          <cell r="K834">
            <v>562923.1945813708</v>
          </cell>
        </row>
        <row r="835">
          <cell r="C835">
            <v>41557</v>
          </cell>
          <cell r="D835">
            <v>558231.34973458538</v>
          </cell>
          <cell r="F835">
            <v>1</v>
          </cell>
          <cell r="G835">
            <v>1.0087718653809328</v>
          </cell>
          <cell r="H835">
            <v>4896.7302512881861</v>
          </cell>
          <cell r="K835">
            <v>563128.07998587354</v>
          </cell>
        </row>
        <row r="836">
          <cell r="C836">
            <v>41558</v>
          </cell>
          <cell r="D836">
            <v>558231.34973458538</v>
          </cell>
          <cell r="F836">
            <v>1</v>
          </cell>
          <cell r="G836">
            <v>1.0091390249396064</v>
          </cell>
          <cell r="H836">
            <v>5101.6902272945117</v>
          </cell>
          <cell r="K836">
            <v>563333.03996187984</v>
          </cell>
        </row>
        <row r="837">
          <cell r="C837">
            <v>41561</v>
          </cell>
          <cell r="D837">
            <v>558231.34973458538</v>
          </cell>
          <cell r="F837">
            <v>1</v>
          </cell>
          <cell r="G837">
            <v>1.0102413056137347</v>
          </cell>
          <cell r="H837">
            <v>5717.0178557995123</v>
          </cell>
          <cell r="K837">
            <v>563948.36759038491</v>
          </cell>
        </row>
        <row r="838">
          <cell r="C838">
            <v>41562</v>
          </cell>
          <cell r="D838">
            <v>558231.34973458538</v>
          </cell>
          <cell r="F838">
            <v>1</v>
          </cell>
          <cell r="G838">
            <v>1.0106090000000001</v>
          </cell>
          <cell r="H838">
            <v>5922.2763893342672</v>
          </cell>
          <cell r="I838">
            <v>53209.662188941948</v>
          </cell>
          <cell r="J838">
            <v>59131.938578276182</v>
          </cell>
          <cell r="K838">
            <v>564153.62612391962</v>
          </cell>
        </row>
        <row r="839">
          <cell r="C839">
            <v>41563</v>
          </cell>
          <cell r="D839">
            <v>505021.68754564342</v>
          </cell>
          <cell r="F839">
            <v>1</v>
          </cell>
          <cell r="G839">
            <v>1.0003104340404607</v>
          </cell>
          <cell r="H839">
            <v>156.77592298508355</v>
          </cell>
          <cell r="K839">
            <v>505178.46346862853</v>
          </cell>
        </row>
        <row r="840">
          <cell r="C840">
            <v>41564</v>
          </cell>
          <cell r="D840">
            <v>505021.68754564342</v>
          </cell>
          <cell r="F840">
            <v>1</v>
          </cell>
          <cell r="G840">
            <v>1.0006209644502151</v>
          </cell>
          <cell r="H840">
            <v>313.60051455347696</v>
          </cell>
          <cell r="K840">
            <v>505335.28806019691</v>
          </cell>
        </row>
        <row r="841">
          <cell r="C841">
            <v>41565</v>
          </cell>
          <cell r="D841">
            <v>505021.68754564342</v>
          </cell>
          <cell r="F841">
            <v>1</v>
          </cell>
          <cell r="G841">
            <v>1.000931591259179</v>
          </cell>
          <cell r="H841">
            <v>470.47378981333202</v>
          </cell>
          <cell r="K841">
            <v>505492.16133545677</v>
          </cell>
        </row>
        <row r="842">
          <cell r="C842">
            <v>41568</v>
          </cell>
          <cell r="D842">
            <v>505021.68754564342</v>
          </cell>
          <cell r="F842">
            <v>1</v>
          </cell>
          <cell r="G842">
            <v>1.0018640503806324</v>
          </cell>
          <cell r="H842">
            <v>941.38586889708392</v>
          </cell>
          <cell r="K842">
            <v>505963.0734145405</v>
          </cell>
        </row>
        <row r="843">
          <cell r="C843">
            <v>41569</v>
          </cell>
          <cell r="D843">
            <v>505021.68754564342</v>
          </cell>
          <cell r="F843">
            <v>1</v>
          </cell>
          <cell r="G843">
            <v>1.0021750630857844</v>
          </cell>
          <cell r="H843">
            <v>1098.4540301010784</v>
          </cell>
          <cell r="K843">
            <v>506120.14157574449</v>
          </cell>
        </row>
        <row r="844">
          <cell r="C844">
            <v>41570</v>
          </cell>
          <cell r="D844">
            <v>505021.68754564342</v>
          </cell>
          <cell r="F844">
            <v>1</v>
          </cell>
          <cell r="G844">
            <v>1.002486172339867</v>
          </cell>
          <cell r="H844">
            <v>1255.5709506089495</v>
          </cell>
          <cell r="K844">
            <v>506277.25849625235</v>
          </cell>
        </row>
        <row r="845">
          <cell r="C845">
            <v>41571</v>
          </cell>
          <cell r="D845">
            <v>505021.68754564342</v>
          </cell>
          <cell r="F845">
            <v>1</v>
          </cell>
          <cell r="G845">
            <v>1.0027973781728527</v>
          </cell>
          <cell r="H845">
            <v>1412.736645557444</v>
          </cell>
          <cell r="K845">
            <v>506434.42419120087</v>
          </cell>
        </row>
        <row r="846">
          <cell r="C846">
            <v>41572</v>
          </cell>
          <cell r="D846">
            <v>505021.68754564342</v>
          </cell>
          <cell r="F846">
            <v>1</v>
          </cell>
          <cell r="G846">
            <v>1.0031086806147222</v>
          </cell>
          <cell r="H846">
            <v>1569.9511300874578</v>
          </cell>
          <cell r="K846">
            <v>506591.63867573085</v>
          </cell>
        </row>
        <row r="847">
          <cell r="C847">
            <v>41575</v>
          </cell>
          <cell r="D847">
            <v>505021.68754564342</v>
          </cell>
          <cell r="F847">
            <v>1</v>
          </cell>
          <cell r="G847">
            <v>1.0040431678935897</v>
          </cell>
          <cell r="H847">
            <v>2041.887472651043</v>
          </cell>
          <cell r="K847">
            <v>507063.57501829445</v>
          </cell>
        </row>
        <row r="848">
          <cell r="C848">
            <v>41576</v>
          </cell>
          <cell r="D848">
            <v>505021.68754564342</v>
          </cell>
          <cell r="F848">
            <v>1</v>
          </cell>
          <cell r="G848">
            <v>1.0043548570709959</v>
          </cell>
          <cell r="H848">
            <v>2199.2972670144381</v>
          </cell>
          <cell r="K848">
            <v>507220.98481265787</v>
          </cell>
        </row>
        <row r="849">
          <cell r="C849">
            <v>41577</v>
          </cell>
          <cell r="D849">
            <v>505021.68754564342</v>
          </cell>
          <cell r="F849">
            <v>1</v>
          </cell>
          <cell r="G849">
            <v>1.0046666430073328</v>
          </cell>
          <cell r="H849">
            <v>2356.7559267362726</v>
          </cell>
          <cell r="K849">
            <v>507378.4434723797</v>
          </cell>
        </row>
        <row r="850">
          <cell r="C850">
            <v>41578</v>
          </cell>
          <cell r="D850">
            <v>505021.68754564342</v>
          </cell>
          <cell r="F850">
            <v>1</v>
          </cell>
          <cell r="G850">
            <v>1.0049785257326378</v>
          </cell>
          <cell r="H850">
            <v>2514.26346698615</v>
          </cell>
          <cell r="K850">
            <v>507535.95101262955</v>
          </cell>
        </row>
        <row r="851">
          <cell r="C851">
            <v>41579</v>
          </cell>
          <cell r="D851">
            <v>505021.68754564342</v>
          </cell>
          <cell r="F851">
            <v>1</v>
          </cell>
          <cell r="G851">
            <v>1.0052905052769572</v>
          </cell>
          <cell r="H851">
            <v>2671.8199029380467</v>
          </cell>
          <cell r="K851">
            <v>507693.50744858145</v>
          </cell>
        </row>
        <row r="852">
          <cell r="C852">
            <v>41582</v>
          </cell>
          <cell r="D852">
            <v>505021.68754564342</v>
          </cell>
          <cell r="F852">
            <v>1</v>
          </cell>
          <cell r="G852">
            <v>1.006227025124609</v>
          </cell>
          <cell r="H852">
            <v>3144.7827368191793</v>
          </cell>
          <cell r="K852">
            <v>508166.4702824626</v>
          </cell>
        </row>
        <row r="853">
          <cell r="C853">
            <v>41583</v>
          </cell>
          <cell r="D853">
            <v>505021.68754564342</v>
          </cell>
          <cell r="F853">
            <v>1</v>
          </cell>
          <cell r="G853">
            <v>1.0065393922456394</v>
          </cell>
          <cell r="H853">
            <v>3302.534907415692</v>
          </cell>
          <cell r="K853">
            <v>508324.2224530591</v>
          </cell>
        </row>
        <row r="854">
          <cell r="C854">
            <v>41584</v>
          </cell>
          <cell r="D854">
            <v>505021.68754564342</v>
          </cell>
          <cell r="F854">
            <v>1</v>
          </cell>
          <cell r="G854">
            <v>1.0068518563360571</v>
          </cell>
          <cell r="H854">
            <v>3460.3360496558739</v>
          </cell>
          <cell r="K854">
            <v>508482.02359529928</v>
          </cell>
        </row>
        <row r="855">
          <cell r="C855">
            <v>41585</v>
          </cell>
          <cell r="D855">
            <v>505021.68754564342</v>
          </cell>
          <cell r="F855">
            <v>1</v>
          </cell>
          <cell r="G855">
            <v>1.0071644174259649</v>
          </cell>
          <cell r="H855">
            <v>3618.1861787421849</v>
          </cell>
          <cell r="K855">
            <v>508639.87372438563</v>
          </cell>
        </row>
        <row r="856">
          <cell r="C856">
            <v>41586</v>
          </cell>
          <cell r="D856">
            <v>505021.68754564342</v>
          </cell>
          <cell r="F856">
            <v>1</v>
          </cell>
          <cell r="G856">
            <v>1.0074770755454747</v>
          </cell>
          <cell r="H856">
            <v>3776.0853098819057</v>
          </cell>
          <cell r="K856">
            <v>508797.77285552531</v>
          </cell>
        </row>
        <row r="857">
          <cell r="C857">
            <v>41589</v>
          </cell>
          <cell r="D857">
            <v>505021.68754564342</v>
          </cell>
          <cell r="F857">
            <v>1</v>
          </cell>
          <cell r="G857">
            <v>1.0084156323828761</v>
          </cell>
          <cell r="H857">
            <v>4250.0768677638653</v>
          </cell>
          <cell r="K857">
            <v>509271.76441340731</v>
          </cell>
        </row>
        <row r="858">
          <cell r="C858">
            <v>41590</v>
          </cell>
          <cell r="D858">
            <v>505021.68754564342</v>
          </cell>
          <cell r="F858">
            <v>1</v>
          </cell>
          <cell r="G858">
            <v>1.0087286789221006</v>
          </cell>
          <cell r="H858">
            <v>4408.1721592833364</v>
          </cell>
          <cell r="K858">
            <v>509429.85970492678</v>
          </cell>
        </row>
        <row r="859">
          <cell r="C859">
            <v>41591</v>
          </cell>
          <cell r="D859">
            <v>505021.68754564342</v>
          </cell>
          <cell r="F859">
            <v>1</v>
          </cell>
          <cell r="G859">
            <v>1.0090418226416271</v>
          </cell>
          <cell r="H859">
            <v>4566.3165289629342</v>
          </cell>
          <cell r="K859">
            <v>509588.00407460635</v>
          </cell>
        </row>
        <row r="860">
          <cell r="C860">
            <v>41592</v>
          </cell>
          <cell r="D860">
            <v>505021.68754564342</v>
          </cell>
          <cell r="F860">
            <v>1</v>
          </cell>
          <cell r="G860">
            <v>1.0093550635716235</v>
          </cell>
          <cell r="H860">
            <v>4724.5099920380862</v>
          </cell>
          <cell r="K860">
            <v>509746.1975376815</v>
          </cell>
        </row>
        <row r="861">
          <cell r="C861">
            <v>41596</v>
          </cell>
          <cell r="D861">
            <v>505021.68754564342</v>
          </cell>
          <cell r="F861">
            <v>1</v>
          </cell>
          <cell r="G861">
            <v>1.0106090000000001</v>
          </cell>
          <cell r="H861">
            <v>5357.7750831717767</v>
          </cell>
          <cell r="I861">
            <v>53774.16349510444</v>
          </cell>
          <cell r="J861">
            <v>59131.938578276226</v>
          </cell>
          <cell r="K861">
            <v>510379.46262881521</v>
          </cell>
        </row>
        <row r="862">
          <cell r="C862">
            <v>41597</v>
          </cell>
          <cell r="D862">
            <v>451247.52405053901</v>
          </cell>
          <cell r="F862">
            <v>1</v>
          </cell>
          <cell r="G862">
            <v>1.000376968157382</v>
          </cell>
          <cell r="H862">
            <v>170.10594766450961</v>
          </cell>
          <cell r="K862">
            <v>451417.62999820354</v>
          </cell>
        </row>
        <row r="863">
          <cell r="C863">
            <v>41598</v>
          </cell>
          <cell r="D863">
            <v>451247.52405053901</v>
          </cell>
          <cell r="F863">
            <v>1</v>
          </cell>
          <cell r="G863">
            <v>1.0007540784197557</v>
          </cell>
          <cell r="H863">
            <v>340.27601985471239</v>
          </cell>
          <cell r="K863">
            <v>451587.80007039371</v>
          </cell>
        </row>
        <row r="864">
          <cell r="C864">
            <v>41599</v>
          </cell>
          <cell r="D864">
            <v>451247.52405053901</v>
          </cell>
          <cell r="F864">
            <v>1</v>
          </cell>
          <cell r="G864">
            <v>1.0011313308406902</v>
          </cell>
          <cell r="H864">
            <v>510.51024074345406</v>
          </cell>
          <cell r="K864">
            <v>451758.03429128247</v>
          </cell>
        </row>
        <row r="865">
          <cell r="C865">
            <v>41600</v>
          </cell>
          <cell r="D865">
            <v>451247.52405053901</v>
          </cell>
          <cell r="F865">
            <v>1</v>
          </cell>
          <cell r="G865">
            <v>1.0015087254737747</v>
          </cell>
          <cell r="H865">
            <v>680.80863451279833</v>
          </cell>
          <cell r="K865">
            <v>451928.33268505184</v>
          </cell>
        </row>
        <row r="866">
          <cell r="C866">
            <v>41603</v>
          </cell>
          <cell r="D866">
            <v>451247.52405053901</v>
          </cell>
          <cell r="F866">
            <v>1</v>
          </cell>
          <cell r="G866">
            <v>1.0026417631821234</v>
          </cell>
          <cell r="H866">
            <v>1192.0890950610535</v>
          </cell>
          <cell r="K866">
            <v>452439.61314560007</v>
          </cell>
        </row>
        <row r="867">
          <cell r="C867">
            <v>41604</v>
          </cell>
          <cell r="D867">
            <v>451247.52405053901</v>
          </cell>
          <cell r="F867">
            <v>1</v>
          </cell>
          <cell r="G867">
            <v>1.0030197272001045</v>
          </cell>
          <cell r="H867">
            <v>1362.6444223552044</v>
          </cell>
          <cell r="K867">
            <v>452610.16847289423</v>
          </cell>
        </row>
        <row r="868">
          <cell r="C868">
            <v>41605</v>
          </cell>
          <cell r="D868">
            <v>451247.52405053901</v>
          </cell>
          <cell r="F868">
            <v>1</v>
          </cell>
          <cell r="G868">
            <v>1.003397833698485</v>
          </cell>
          <cell r="H868">
            <v>1533.264043576846</v>
          </cell>
          <cell r="K868">
            <v>452780.78809411585</v>
          </cell>
        </row>
        <row r="869">
          <cell r="C869">
            <v>41606</v>
          </cell>
          <cell r="D869">
            <v>451247.52405053901</v>
          </cell>
          <cell r="F869">
            <v>1</v>
          </cell>
          <cell r="G869">
            <v>1.0037760827309754</v>
          </cell>
          <cell r="H869">
            <v>1703.9479829626491</v>
          </cell>
          <cell r="K869">
            <v>452951.47203350166</v>
          </cell>
        </row>
        <row r="870">
          <cell r="C870">
            <v>41607</v>
          </cell>
          <cell r="D870">
            <v>451247.52405053901</v>
          </cell>
          <cell r="F870">
            <v>1</v>
          </cell>
          <cell r="G870">
            <v>1.0041544743513067</v>
          </cell>
          <cell r="H870">
            <v>1874.6962647586038</v>
          </cell>
          <cell r="K870">
            <v>453122.2203152976</v>
          </cell>
        </row>
        <row r="871">
          <cell r="C871">
            <v>41610</v>
          </cell>
          <cell r="D871">
            <v>451247.52405053901</v>
          </cell>
          <cell r="F871">
            <v>1</v>
          </cell>
          <cell r="G871">
            <v>1.0052905052769572</v>
          </cell>
          <cell r="H871">
            <v>2387.3274072032386</v>
          </cell>
          <cell r="K871">
            <v>453634.85145774228</v>
          </cell>
        </row>
        <row r="872">
          <cell r="C872">
            <v>41611</v>
          </cell>
          <cell r="D872">
            <v>451247.52405053901</v>
          </cell>
          <cell r="F872">
            <v>1</v>
          </cell>
          <cell r="G872">
            <v>1.0056694677863651</v>
          </cell>
          <cell r="H872">
            <v>2558.3333012815519</v>
          </cell>
          <cell r="K872">
            <v>453805.85735182057</v>
          </cell>
        </row>
        <row r="873">
          <cell r="C873">
            <v>41612</v>
          </cell>
          <cell r="D873">
            <v>451247.52405053901</v>
          </cell>
          <cell r="F873">
            <v>1</v>
          </cell>
          <cell r="G873">
            <v>1.0060485731525719</v>
          </cell>
          <cell r="H873">
            <v>2729.4036591366335</v>
          </cell>
          <cell r="K873">
            <v>453976.92770967563</v>
          </cell>
        </row>
        <row r="874">
          <cell r="C874">
            <v>41613</v>
          </cell>
          <cell r="D874">
            <v>451247.52405053901</v>
          </cell>
          <cell r="F874">
            <v>1</v>
          </cell>
          <cell r="G874">
            <v>1.0064278214294302</v>
          </cell>
          <cell r="H874">
            <v>2900.5385050693803</v>
          </cell>
          <cell r="K874">
            <v>454148.0625556084</v>
          </cell>
        </row>
        <row r="875">
          <cell r="C875">
            <v>41614</v>
          </cell>
          <cell r="D875">
            <v>451247.52405053901</v>
          </cell>
          <cell r="F875">
            <v>1</v>
          </cell>
          <cell r="G875">
            <v>1.0068072126708123</v>
          </cell>
          <cell r="H875">
            <v>3071.7378633895078</v>
          </cell>
          <cell r="K875">
            <v>454319.26191392849</v>
          </cell>
        </row>
        <row r="876">
          <cell r="C876">
            <v>41617</v>
          </cell>
          <cell r="D876">
            <v>451247.52405053901</v>
          </cell>
          <cell r="F876">
            <v>1</v>
          </cell>
          <cell r="G876">
            <v>1.0079462447211363</v>
          </cell>
          <cell r="H876">
            <v>3585.7232559124</v>
          </cell>
          <cell r="K876">
            <v>454833.24730645143</v>
          </cell>
        </row>
        <row r="877">
          <cell r="C877">
            <v>41618</v>
          </cell>
          <cell r="D877">
            <v>451247.52405053901</v>
          </cell>
          <cell r="F877">
            <v>1</v>
          </cell>
          <cell r="G877">
            <v>1.0083262083597488</v>
          </cell>
          <cell r="H877">
            <v>3757.1809070655654</v>
          </cell>
          <cell r="K877">
            <v>455004.70495760458</v>
          </cell>
        </row>
        <row r="878">
          <cell r="C878">
            <v>41619</v>
          </cell>
          <cell r="D878">
            <v>451247.52405053901</v>
          </cell>
          <cell r="F878">
            <v>1</v>
          </cell>
          <cell r="G878">
            <v>1.0087063152325542</v>
          </cell>
          <cell r="H878">
            <v>3928.7031922935585</v>
          </cell>
          <cell r="K878">
            <v>455176.2272428326</v>
          </cell>
        </row>
        <row r="879">
          <cell r="C879">
            <v>41620</v>
          </cell>
          <cell r="D879">
            <v>451247.52405053901</v>
          </cell>
          <cell r="F879">
            <v>1</v>
          </cell>
          <cell r="G879">
            <v>1.009086565393547</v>
          </cell>
          <cell r="H879">
            <v>4100.2901359614043</v>
          </cell>
          <cell r="K879">
            <v>455347.81418650039</v>
          </cell>
        </row>
        <row r="880">
          <cell r="C880">
            <v>41621</v>
          </cell>
          <cell r="D880">
            <v>451247.52405053901</v>
          </cell>
          <cell r="F880">
            <v>1</v>
          </cell>
          <cell r="G880">
            <v>1.0094669588967424</v>
          </cell>
          <cell r="H880">
            <v>4271.9417624432426</v>
          </cell>
          <cell r="K880">
            <v>455519.46581298223</v>
          </cell>
        </row>
        <row r="881">
          <cell r="C881">
            <v>41624</v>
          </cell>
          <cell r="D881">
            <v>451247.52405053901</v>
          </cell>
          <cell r="F881">
            <v>1</v>
          </cell>
          <cell r="G881">
            <v>1.0106090000000001</v>
          </cell>
          <cell r="H881">
            <v>4787.2849826522088</v>
          </cell>
          <cell r="I881">
            <v>54344.653595623997</v>
          </cell>
          <cell r="J881">
            <v>59131.938578276226</v>
          </cell>
          <cell r="K881">
            <v>456034.80903319124</v>
          </cell>
        </row>
        <row r="882">
          <cell r="C882">
            <v>41625</v>
          </cell>
          <cell r="D882">
            <v>396902.87045491498</v>
          </cell>
          <cell r="F882">
            <v>1</v>
          </cell>
          <cell r="G882">
            <v>1.0003518325264382</v>
          </cell>
          <cell r="H882">
            <v>139.64333966273537</v>
          </cell>
          <cell r="K882">
            <v>397042.51379457774</v>
          </cell>
        </row>
        <row r="883">
          <cell r="C883">
            <v>41626</v>
          </cell>
          <cell r="D883">
            <v>396902.87045491498</v>
          </cell>
          <cell r="F883">
            <v>1</v>
          </cell>
          <cell r="G883">
            <v>1.0007037888390029</v>
          </cell>
          <cell r="H883">
            <v>279.33581039438531</v>
          </cell>
          <cell r="K883">
            <v>397182.20626530936</v>
          </cell>
        </row>
        <row r="884">
          <cell r="C884">
            <v>41627</v>
          </cell>
          <cell r="D884">
            <v>396902.87045491498</v>
          </cell>
          <cell r="F884">
            <v>1</v>
          </cell>
          <cell r="G884">
            <v>1.0010558689812465</v>
          </cell>
          <cell r="H884">
            <v>419.07742948106005</v>
          </cell>
          <cell r="K884">
            <v>397321.94788439607</v>
          </cell>
        </row>
        <row r="885">
          <cell r="C885">
            <v>41628</v>
          </cell>
          <cell r="D885">
            <v>396902.87045491498</v>
          </cell>
          <cell r="F885">
            <v>1</v>
          </cell>
          <cell r="G885">
            <v>1.0014080729967358</v>
          </cell>
          <cell r="H885">
            <v>558.8682142145102</v>
          </cell>
          <cell r="K885">
            <v>397461.7386691295</v>
          </cell>
        </row>
        <row r="886">
          <cell r="C886">
            <v>41631</v>
          </cell>
          <cell r="D886">
            <v>396902.87045491498</v>
          </cell>
          <cell r="F886">
            <v>1</v>
          </cell>
          <cell r="G886">
            <v>1.0024654287185828</v>
          </cell>
          <cell r="H886">
            <v>978.53573530749452</v>
          </cell>
          <cell r="K886">
            <v>397881.40619022248</v>
          </cell>
        </row>
        <row r="887">
          <cell r="C887">
            <v>41632</v>
          </cell>
          <cell r="D887">
            <v>396902.87045491498</v>
          </cell>
          <cell r="F887">
            <v>1</v>
          </cell>
          <cell r="G887">
            <v>1.0028181286630358</v>
          </cell>
          <cell r="H887">
            <v>1118.5233556701683</v>
          </cell>
          <cell r="K887">
            <v>398021.39381058514</v>
          </cell>
        </row>
        <row r="888">
          <cell r="C888">
            <v>41634</v>
          </cell>
          <cell r="D888">
            <v>396902.87045491498</v>
          </cell>
          <cell r="F888">
            <v>1</v>
          </cell>
          <cell r="G888">
            <v>1.0035239008695387</v>
          </cell>
          <cell r="H888">
            <v>1398.6463703184759</v>
          </cell>
          <cell r="K888">
            <v>398301.51682523347</v>
          </cell>
        </row>
        <row r="889">
          <cell r="C889">
            <v>41635</v>
          </cell>
          <cell r="D889">
            <v>396902.87045491498</v>
          </cell>
          <cell r="F889">
            <v>1</v>
          </cell>
          <cell r="G889">
            <v>1.0038769732189228</v>
          </cell>
          <cell r="H889">
            <v>1538.7817992672808</v>
          </cell>
          <cell r="K889">
            <v>398441.65225418226</v>
          </cell>
        </row>
        <row r="890">
          <cell r="C890">
            <v>41638</v>
          </cell>
          <cell r="D890">
            <v>396902.87045491498</v>
          </cell>
          <cell r="F890">
            <v>1</v>
          </cell>
          <cell r="G890">
            <v>1.0049369357759321</v>
          </cell>
          <cell r="H890">
            <v>1959.4839807190244</v>
          </cell>
          <cell r="K890">
            <v>398862.35443563398</v>
          </cell>
        </row>
        <row r="891">
          <cell r="C891">
            <v>41639</v>
          </cell>
          <cell r="D891">
            <v>396902.87045491498</v>
          </cell>
          <cell r="F891">
            <v>1</v>
          </cell>
          <cell r="G891">
            <v>1.0052905052769572</v>
          </cell>
          <cell r="H891">
            <v>2099.8167305811799</v>
          </cell>
          <cell r="K891">
            <v>399002.68718549615</v>
          </cell>
        </row>
        <row r="892">
          <cell r="C892">
            <v>41641</v>
          </cell>
          <cell r="D892">
            <v>396902.87045491498</v>
          </cell>
          <cell r="F892">
            <v>1</v>
          </cell>
          <cell r="G892">
            <v>1.0059980175145269</v>
          </cell>
          <cell r="H892">
            <v>2380.6303685545763</v>
          </cell>
          <cell r="K892">
            <v>399283.50082346954</v>
          </cell>
        </row>
        <row r="893">
          <cell r="C893">
            <v>41642</v>
          </cell>
          <cell r="D893">
            <v>396902.87045491498</v>
          </cell>
          <cell r="F893">
            <v>1</v>
          </cell>
          <cell r="G893">
            <v>1.0063519603386208</v>
          </cell>
          <cell r="H893">
            <v>2521.1112914143864</v>
          </cell>
          <cell r="K893">
            <v>399423.98174632934</v>
          </cell>
        </row>
        <row r="894">
          <cell r="C894">
            <v>41645</v>
          </cell>
          <cell r="D894">
            <v>396902.87045491498</v>
          </cell>
          <cell r="F894">
            <v>1</v>
          </cell>
          <cell r="G894">
            <v>1.0074145361577589</v>
          </cell>
          <cell r="H894">
            <v>2942.8506841062595</v>
          </cell>
          <cell r="K894">
            <v>399845.72113902122</v>
          </cell>
        </row>
        <row r="895">
          <cell r="C895">
            <v>41646</v>
          </cell>
          <cell r="D895">
            <v>396902.87045491498</v>
          </cell>
          <cell r="F895">
            <v>1</v>
          </cell>
          <cell r="G895">
            <v>1.0077689773591858</v>
          </cell>
          <cell r="H895">
            <v>3083.52941436009</v>
          </cell>
          <cell r="K895">
            <v>399986.39986927505</v>
          </cell>
        </row>
        <row r="896">
          <cell r="C896">
            <v>41647</v>
          </cell>
          <cell r="D896">
            <v>396902.87045491498</v>
          </cell>
          <cell r="F896">
            <v>1</v>
          </cell>
          <cell r="G896">
            <v>1.0081235432645561</v>
          </cell>
          <cell r="H896">
            <v>3224.2576399670111</v>
          </cell>
          <cell r="K896">
            <v>400127.12809488201</v>
          </cell>
        </row>
        <row r="897">
          <cell r="C897">
            <v>41648</v>
          </cell>
          <cell r="D897">
            <v>396902.87045491498</v>
          </cell>
          <cell r="F897">
            <v>1</v>
          </cell>
          <cell r="G897">
            <v>1.0084782339177447</v>
          </cell>
          <cell r="H897">
            <v>3365.0353783410969</v>
          </cell>
          <cell r="K897">
            <v>400267.90583325608</v>
          </cell>
        </row>
        <row r="898">
          <cell r="C898">
            <v>41649</v>
          </cell>
          <cell r="D898">
            <v>396902.87045491498</v>
          </cell>
          <cell r="F898">
            <v>1</v>
          </cell>
          <cell r="G898">
            <v>1.0088330493626418</v>
          </cell>
          <cell r="H898">
            <v>3505.8626469025048</v>
          </cell>
          <cell r="K898">
            <v>400408.73310181749</v>
          </cell>
        </row>
        <row r="899">
          <cell r="C899">
            <v>41652</v>
          </cell>
          <cell r="D899">
            <v>396902.87045491498</v>
          </cell>
          <cell r="F899">
            <v>1</v>
          </cell>
          <cell r="G899">
            <v>1.0098982448867202</v>
          </cell>
          <cell r="H899">
            <v>3928.6418080049311</v>
          </cell>
          <cell r="K899">
            <v>400831.51226291992</v>
          </cell>
        </row>
        <row r="900">
          <cell r="C900">
            <v>41653</v>
          </cell>
          <cell r="D900">
            <v>396902.87045491498</v>
          </cell>
          <cell r="F900">
            <v>1</v>
          </cell>
          <cell r="G900">
            <v>1.0102535599376641</v>
          </cell>
          <cell r="H900">
            <v>4069.667371640393</v>
          </cell>
          <cell r="K900">
            <v>400972.53782655537</v>
          </cell>
        </row>
        <row r="901">
          <cell r="C901">
            <v>41654</v>
          </cell>
          <cell r="D901">
            <v>396902.87045491498</v>
          </cell>
          <cell r="F901">
            <v>1</v>
          </cell>
          <cell r="G901">
            <v>1.0106090000000001</v>
          </cell>
          <cell r="H901">
            <v>4210.7425526562292</v>
          </cell>
          <cell r="I901">
            <v>54921.196025619975</v>
          </cell>
          <cell r="J901">
            <v>59131.938578276189</v>
          </cell>
          <cell r="K901">
            <v>401113.6130075712</v>
          </cell>
        </row>
        <row r="902">
          <cell r="C902">
            <v>41655</v>
          </cell>
          <cell r="D902">
            <v>341981.674429295</v>
          </cell>
          <cell r="F902">
            <v>1</v>
          </cell>
          <cell r="G902">
            <v>1.0003198426368325</v>
          </cell>
          <cell r="H902">
            <v>109.38032049785592</v>
          </cell>
          <cell r="K902">
            <v>342091.05474979285</v>
          </cell>
        </row>
        <row r="903">
          <cell r="C903">
            <v>41656</v>
          </cell>
          <cell r="D903">
            <v>341981.674429295</v>
          </cell>
          <cell r="F903">
            <v>1</v>
          </cell>
          <cell r="G903">
            <v>1.0006397875729773</v>
          </cell>
          <cell r="H903">
            <v>218.7956254858438</v>
          </cell>
          <cell r="K903">
            <v>342200.47005478083</v>
          </cell>
        </row>
        <row r="904">
          <cell r="C904">
            <v>41659</v>
          </cell>
          <cell r="D904">
            <v>341981.674429295</v>
          </cell>
          <cell r="F904">
            <v>1</v>
          </cell>
          <cell r="G904">
            <v>1.0016002365045351</v>
          </cell>
          <cell r="H904">
            <v>547.25155930380004</v>
          </cell>
          <cell r="K904">
            <v>342528.92598859878</v>
          </cell>
        </row>
        <row r="905">
          <cell r="C905">
            <v>41660</v>
          </cell>
          <cell r="D905">
            <v>341981.674429295</v>
          </cell>
          <cell r="F905">
            <v>1</v>
          </cell>
          <cell r="G905">
            <v>1.0019205909652309</v>
          </cell>
          <cell r="H905">
            <v>656.80691418343736</v>
          </cell>
          <cell r="K905">
            <v>342638.48134347843</v>
          </cell>
        </row>
        <row r="906">
          <cell r="C906">
            <v>41661</v>
          </cell>
          <cell r="D906">
            <v>341981.674429295</v>
          </cell>
          <cell r="F906">
            <v>1</v>
          </cell>
          <cell r="G906">
            <v>1.0022410478889419</v>
          </cell>
          <cell r="H906">
            <v>766.3973095365742</v>
          </cell>
          <cell r="K906">
            <v>342748.07173883158</v>
          </cell>
        </row>
        <row r="907">
          <cell r="C907">
            <v>41662</v>
          </cell>
          <cell r="D907">
            <v>341981.674429295</v>
          </cell>
          <cell r="F907">
            <v>1</v>
          </cell>
          <cell r="G907">
            <v>1.0025616073084405</v>
          </cell>
          <cell r="H907">
            <v>876.02275657078849</v>
          </cell>
          <cell r="K907">
            <v>342857.69718586578</v>
          </cell>
        </row>
        <row r="908">
          <cell r="C908">
            <v>41663</v>
          </cell>
          <cell r="D908">
            <v>341981.674429295</v>
          </cell>
          <cell r="F908">
            <v>1</v>
          </cell>
          <cell r="G908">
            <v>1.0028822692565091</v>
          </cell>
          <cell r="H908">
            <v>985.6832664970749</v>
          </cell>
          <cell r="K908">
            <v>342967.3576957921</v>
          </cell>
        </row>
        <row r="909">
          <cell r="C909">
            <v>41666</v>
          </cell>
          <cell r="D909">
            <v>341981.674429295</v>
          </cell>
          <cell r="F909">
            <v>1</v>
          </cell>
          <cell r="G909">
            <v>1.0038448706001173</v>
          </cell>
          <cell r="H909">
            <v>1314.875285792079</v>
          </cell>
          <cell r="K909">
            <v>343296.54971508711</v>
          </cell>
        </row>
        <row r="910">
          <cell r="C910">
            <v>41667</v>
          </cell>
          <cell r="D910">
            <v>341981.674429295</v>
          </cell>
          <cell r="F910">
            <v>1</v>
          </cell>
          <cell r="G910">
            <v>1.004165942990501</v>
          </cell>
          <cell r="H910">
            <v>1424.676159468514</v>
          </cell>
          <cell r="K910">
            <v>343406.35058876354</v>
          </cell>
        </row>
        <row r="911">
          <cell r="C911">
            <v>41668</v>
          </cell>
          <cell r="D911">
            <v>341981.674429295</v>
          </cell>
          <cell r="F911">
            <v>1</v>
          </cell>
          <cell r="G911">
            <v>1.0044871180735244</v>
          </cell>
          <cell r="H911">
            <v>1534.5121521458339</v>
          </cell>
          <cell r="K911">
            <v>343516.18658144085</v>
          </cell>
        </row>
        <row r="912">
          <cell r="C912">
            <v>41669</v>
          </cell>
          <cell r="D912">
            <v>341981.674429295</v>
          </cell>
          <cell r="F912">
            <v>1</v>
          </cell>
          <cell r="G912">
            <v>1.0048083958820333</v>
          </cell>
          <cell r="H912">
            <v>1644.3832750566751</v>
          </cell>
          <cell r="K912">
            <v>343626.05770435167</v>
          </cell>
        </row>
        <row r="913">
          <cell r="C913">
            <v>41670</v>
          </cell>
          <cell r="D913">
            <v>341981.674429295</v>
          </cell>
          <cell r="F913">
            <v>1</v>
          </cell>
          <cell r="G913">
            <v>1.0051297764488838</v>
          </cell>
          <cell r="H913">
            <v>1754.2895394372426</v>
          </cell>
          <cell r="K913">
            <v>343735.96396873222</v>
          </cell>
        </row>
        <row r="914">
          <cell r="C914">
            <v>41673</v>
          </cell>
          <cell r="D914">
            <v>341981.674429295</v>
          </cell>
          <cell r="F914">
            <v>1</v>
          </cell>
          <cell r="G914">
            <v>1.0060945350282009</v>
          </cell>
          <cell r="H914">
            <v>2084.2192938121339</v>
          </cell>
          <cell r="K914">
            <v>344065.89372310712</v>
          </cell>
        </row>
        <row r="915">
          <cell r="C915">
            <v>41674</v>
          </cell>
          <cell r="D915">
            <v>341981.674429295</v>
          </cell>
          <cell r="F915">
            <v>1</v>
          </cell>
          <cell r="G915">
            <v>1.0064163269571871</v>
          </cell>
          <cell r="H915">
            <v>2194.2662365046608</v>
          </cell>
          <cell r="K915">
            <v>344175.94066579966</v>
          </cell>
        </row>
        <row r="916">
          <cell r="C916">
            <v>41675</v>
          </cell>
          <cell r="D916">
            <v>341981.674429295</v>
          </cell>
          <cell r="F916">
            <v>1</v>
          </cell>
          <cell r="G916">
            <v>1.0067382218089524</v>
          </cell>
          <cell r="H916">
            <v>2304.3483769015515</v>
          </cell>
          <cell r="K916">
            <v>344286.02280619653</v>
          </cell>
        </row>
        <row r="917">
          <cell r="C917">
            <v>41676</v>
          </cell>
          <cell r="D917">
            <v>341981.674429295</v>
          </cell>
          <cell r="F917">
            <v>1</v>
          </cell>
          <cell r="G917">
            <v>1.0070602196164158</v>
          </cell>
          <cell r="H917">
            <v>2414.4657262604255</v>
          </cell>
          <cell r="K917">
            <v>344396.14015555545</v>
          </cell>
        </row>
        <row r="918">
          <cell r="C918">
            <v>41677</v>
          </cell>
          <cell r="D918">
            <v>341981.674429295</v>
          </cell>
          <cell r="F918">
            <v>1</v>
          </cell>
          <cell r="G918">
            <v>1.0073823204125072</v>
          </cell>
          <cell r="H918">
            <v>2524.6182958427735</v>
          </cell>
          <cell r="K918">
            <v>344506.29272513778</v>
          </cell>
        </row>
        <row r="919">
          <cell r="C919">
            <v>41680</v>
          </cell>
          <cell r="D919">
            <v>341981.674429295</v>
          </cell>
          <cell r="F919">
            <v>1</v>
          </cell>
          <cell r="G919">
            <v>1.0083492410620019</v>
          </cell>
          <cell r="H919">
            <v>2855.2874385972195</v>
          </cell>
          <cell r="K919">
            <v>344836.96186789224</v>
          </cell>
        </row>
        <row r="920">
          <cell r="C920">
            <v>41681</v>
          </cell>
          <cell r="D920">
            <v>341981.674429295</v>
          </cell>
          <cell r="F920">
            <v>1</v>
          </cell>
          <cell r="G920">
            <v>1.0086717541421113</v>
          </cell>
          <cell r="H920">
            <v>2965.5810017583967</v>
          </cell>
          <cell r="K920">
            <v>344947.2554310534</v>
          </cell>
        </row>
        <row r="921">
          <cell r="C921">
            <v>41682</v>
          </cell>
          <cell r="D921">
            <v>341981.674429295</v>
          </cell>
          <cell r="F921">
            <v>1</v>
          </cell>
          <cell r="G921">
            <v>1.0089943703756545</v>
          </cell>
          <cell r="H921">
            <v>3075.9098415035855</v>
          </cell>
          <cell r="K921">
            <v>345057.5842707986</v>
          </cell>
        </row>
        <row r="922">
          <cell r="C922">
            <v>41683</v>
          </cell>
          <cell r="D922">
            <v>341981.674429295</v>
          </cell>
          <cell r="F922">
            <v>1</v>
          </cell>
          <cell r="G922">
            <v>1.0093170897956247</v>
          </cell>
          <cell r="H922">
            <v>3186.2739691158445</v>
          </cell>
          <cell r="K922">
            <v>345167.94839841087</v>
          </cell>
        </row>
        <row r="923">
          <cell r="C923">
            <v>41684</v>
          </cell>
          <cell r="D923">
            <v>341981.674429295</v>
          </cell>
          <cell r="F923">
            <v>1</v>
          </cell>
          <cell r="G923">
            <v>1.009639912435025</v>
          </cell>
          <cell r="H923">
            <v>3296.6733958816471</v>
          </cell>
          <cell r="K923">
            <v>345278.34782517666</v>
          </cell>
        </row>
        <row r="924">
          <cell r="C924">
            <v>41687</v>
          </cell>
          <cell r="D924">
            <v>341981.674429295</v>
          </cell>
          <cell r="F924">
            <v>1</v>
          </cell>
          <cell r="G924">
            <v>1.0106090000000001</v>
          </cell>
          <cell r="H924">
            <v>3628.0835840204218</v>
          </cell>
          <cell r="I924">
            <v>55503.85499425578</v>
          </cell>
          <cell r="J924">
            <v>59131.938578276218</v>
          </cell>
          <cell r="K924">
            <v>345609.75801331544</v>
          </cell>
        </row>
        <row r="925">
          <cell r="C925">
            <v>41688</v>
          </cell>
          <cell r="D925">
            <v>286477.81943503924</v>
          </cell>
          <cell r="F925">
            <v>1</v>
          </cell>
          <cell r="G925">
            <v>1.000376968157382</v>
          </cell>
          <cell r="H925">
            <v>107.99301572323256</v>
          </cell>
          <cell r="K925">
            <v>286585.81245076249</v>
          </cell>
        </row>
        <row r="926">
          <cell r="C926">
            <v>41689</v>
          </cell>
          <cell r="D926">
            <v>286477.81943503924</v>
          </cell>
          <cell r="F926">
            <v>1</v>
          </cell>
          <cell r="G926">
            <v>1.0007540784197557</v>
          </cell>
          <cell r="H926">
            <v>216.02674137463933</v>
          </cell>
          <cell r="K926">
            <v>286693.84617641388</v>
          </cell>
        </row>
        <row r="927">
          <cell r="C927">
            <v>41690</v>
          </cell>
          <cell r="D927">
            <v>286477.81943503924</v>
          </cell>
          <cell r="F927">
            <v>1</v>
          </cell>
          <cell r="G927">
            <v>1.0011313308406902</v>
          </cell>
          <cell r="H927">
            <v>324.1011923005297</v>
          </cell>
          <cell r="K927">
            <v>286801.9206273398</v>
          </cell>
        </row>
        <row r="928">
          <cell r="C928">
            <v>41691</v>
          </cell>
          <cell r="D928">
            <v>286477.81943503924</v>
          </cell>
          <cell r="F928">
            <v>1</v>
          </cell>
          <cell r="G928">
            <v>1.0015087254737747</v>
          </cell>
          <cell r="H928">
            <v>432.21638385306528</v>
          </cell>
          <cell r="K928">
            <v>286910.0358188923</v>
          </cell>
        </row>
        <row r="929">
          <cell r="C929">
            <v>41694</v>
          </cell>
          <cell r="D929">
            <v>286477.81943503924</v>
          </cell>
          <cell r="F929">
            <v>1</v>
          </cell>
          <cell r="G929">
            <v>1.0026417631821234</v>
          </cell>
          <cell r="H929">
            <v>756.80655587847957</v>
          </cell>
          <cell r="K929">
            <v>287234.62599091773</v>
          </cell>
        </row>
        <row r="930">
          <cell r="C930">
            <v>41695</v>
          </cell>
          <cell r="D930">
            <v>286477.81943503924</v>
          </cell>
          <cell r="F930">
            <v>1</v>
          </cell>
          <cell r="G930">
            <v>1.0030197272001045</v>
          </cell>
          <cell r="H930">
            <v>865.08486357460231</v>
          </cell>
          <cell r="K930">
            <v>287342.90429861384</v>
          </cell>
        </row>
        <row r="931">
          <cell r="C931">
            <v>41696</v>
          </cell>
          <cell r="D931">
            <v>286477.81943503924</v>
          </cell>
          <cell r="F931">
            <v>1</v>
          </cell>
          <cell r="G931">
            <v>1.003397833698485</v>
          </cell>
          <cell r="H931">
            <v>973.40398874487994</v>
          </cell>
          <cell r="K931">
            <v>287451.22342378413</v>
          </cell>
        </row>
        <row r="932">
          <cell r="C932">
            <v>41697</v>
          </cell>
          <cell r="D932">
            <v>286477.81943503924</v>
          </cell>
          <cell r="F932">
            <v>1</v>
          </cell>
          <cell r="G932">
            <v>1.0037760827309754</v>
          </cell>
          <cell r="H932">
            <v>1081.7639467761421</v>
          </cell>
          <cell r="K932">
            <v>287559.58338181541</v>
          </cell>
        </row>
        <row r="933">
          <cell r="C933">
            <v>41698</v>
          </cell>
          <cell r="D933">
            <v>286477.81943503924</v>
          </cell>
          <cell r="F933">
            <v>1</v>
          </cell>
          <cell r="G933">
            <v>1.0041544743513067</v>
          </cell>
          <cell r="H933">
            <v>1190.164753061134</v>
          </cell>
          <cell r="K933">
            <v>287667.98418810038</v>
          </cell>
        </row>
        <row r="934">
          <cell r="C934">
            <v>41703</v>
          </cell>
          <cell r="D934">
            <v>286477.81943503924</v>
          </cell>
          <cell r="F934">
            <v>1</v>
          </cell>
          <cell r="G934">
            <v>1.0060485731525719</v>
          </cell>
          <cell r="H934">
            <v>1732.7820474421192</v>
          </cell>
          <cell r="K934">
            <v>288210.60148248135</v>
          </cell>
        </row>
        <row r="935">
          <cell r="C935">
            <v>41704</v>
          </cell>
          <cell r="D935">
            <v>286477.81943503924</v>
          </cell>
          <cell r="F935">
            <v>1</v>
          </cell>
          <cell r="G935">
            <v>1.0064278214294302</v>
          </cell>
          <cell r="H935">
            <v>1841.4282668209846</v>
          </cell>
          <cell r="K935">
            <v>288319.24770186021</v>
          </cell>
        </row>
        <row r="936">
          <cell r="C936">
            <v>41705</v>
          </cell>
          <cell r="D936">
            <v>286477.81943503924</v>
          </cell>
          <cell r="F936">
            <v>1</v>
          </cell>
          <cell r="G936">
            <v>1.0068072126708123</v>
          </cell>
          <cell r="H936">
            <v>1950.1154423648777</v>
          </cell>
          <cell r="K936">
            <v>288427.93487740413</v>
          </cell>
        </row>
        <row r="937">
          <cell r="C937">
            <v>41708</v>
          </cell>
          <cell r="D937">
            <v>286477.81943503924</v>
          </cell>
          <cell r="F937">
            <v>1</v>
          </cell>
          <cell r="G937">
            <v>1.0079462447211363</v>
          </cell>
          <cell r="H937">
            <v>2276.422860408305</v>
          </cell>
          <cell r="K937">
            <v>288754.24229544756</v>
          </cell>
        </row>
        <row r="938">
          <cell r="C938">
            <v>41709</v>
          </cell>
          <cell r="D938">
            <v>286477.81943503924</v>
          </cell>
          <cell r="F938">
            <v>1</v>
          </cell>
          <cell r="G938">
            <v>1.0083262083597488</v>
          </cell>
          <cell r="H938">
            <v>2385.2740150626432</v>
          </cell>
          <cell r="K938">
            <v>288863.09345010191</v>
          </cell>
        </row>
        <row r="939">
          <cell r="C939">
            <v>41710</v>
          </cell>
          <cell r="D939">
            <v>286477.81943503924</v>
          </cell>
          <cell r="F939">
            <v>1</v>
          </cell>
          <cell r="G939">
            <v>1.0087063152325542</v>
          </cell>
          <cell r="H939">
            <v>2494.166203136183</v>
          </cell>
          <cell r="K939">
            <v>288971.98563817545</v>
          </cell>
        </row>
        <row r="940">
          <cell r="C940">
            <v>41711</v>
          </cell>
          <cell r="D940">
            <v>286477.81943503924</v>
          </cell>
          <cell r="F940">
            <v>1</v>
          </cell>
          <cell r="G940">
            <v>1.009086565393547</v>
          </cell>
          <cell r="H940">
            <v>2603.0994400972395</v>
          </cell>
          <cell r="K940">
            <v>289080.91887513647</v>
          </cell>
        </row>
        <row r="941">
          <cell r="C941">
            <v>41712</v>
          </cell>
          <cell r="D941">
            <v>286477.81943503924</v>
          </cell>
          <cell r="F941">
            <v>1</v>
          </cell>
          <cell r="G941">
            <v>1.0094669588967424</v>
          </cell>
          <cell r="H941">
            <v>2712.0737414199157</v>
          </cell>
          <cell r="K941">
            <v>289189.89317645918</v>
          </cell>
        </row>
        <row r="942">
          <cell r="C942">
            <v>41715</v>
          </cell>
          <cell r="D942">
            <v>286477.81943503924</v>
          </cell>
          <cell r="F942">
            <v>1</v>
          </cell>
          <cell r="G942">
            <v>1.0106090000000001</v>
          </cell>
          <cell r="H942">
            <v>3039.2431863863571</v>
          </cell>
          <cell r="I942">
            <v>56092.695391889843</v>
          </cell>
          <cell r="J942">
            <v>59131.938578276204</v>
          </cell>
          <cell r="K942">
            <v>289517.0626214256</v>
          </cell>
        </row>
        <row r="943">
          <cell r="C943">
            <v>41716</v>
          </cell>
          <cell r="D943">
            <v>230385.12404314941</v>
          </cell>
          <cell r="F943">
            <v>1</v>
          </cell>
          <cell r="G943">
            <v>1.0003639668901105</v>
          </cell>
          <cell r="H943">
            <v>83.852557125714753</v>
          </cell>
          <cell r="K943">
            <v>230468.97660027511</v>
          </cell>
        </row>
        <row r="944">
          <cell r="C944">
            <v>41717</v>
          </cell>
          <cell r="D944">
            <v>230385.12404314941</v>
          </cell>
          <cell r="F944">
            <v>1</v>
          </cell>
          <cell r="G944">
            <v>1.0007280662521181</v>
          </cell>
          <cell r="H944">
            <v>167.73563380585381</v>
          </cell>
          <cell r="K944">
            <v>230552.85967695527</v>
          </cell>
        </row>
        <row r="945">
          <cell r="C945">
            <v>41718</v>
          </cell>
          <cell r="D945">
            <v>230385.12404314941</v>
          </cell>
          <cell r="F945">
            <v>1</v>
          </cell>
          <cell r="G945">
            <v>1.0010922981342381</v>
          </cell>
          <cell r="H945">
            <v>251.64924114853534</v>
          </cell>
          <cell r="K945">
            <v>230636.77328429793</v>
          </cell>
        </row>
        <row r="946">
          <cell r="C946">
            <v>41719</v>
          </cell>
          <cell r="D946">
            <v>230385.12404314941</v>
          </cell>
          <cell r="F946">
            <v>1</v>
          </cell>
          <cell r="G946">
            <v>1.0014566625847034</v>
          </cell>
          <cell r="H946">
            <v>335.59339026591891</v>
          </cell>
          <cell r="K946">
            <v>230720.71743341532</v>
          </cell>
        </row>
        <row r="947">
          <cell r="C947">
            <v>41722</v>
          </cell>
          <cell r="D947">
            <v>230385.12404314941</v>
          </cell>
          <cell r="F947">
            <v>1</v>
          </cell>
          <cell r="G947">
            <v>1.002550551828765</v>
          </cell>
          <cell r="H947">
            <v>587.60919944849627</v>
          </cell>
          <cell r="K947">
            <v>230972.7332425979</v>
          </cell>
        </row>
        <row r="948">
          <cell r="C948">
            <v>41723</v>
          </cell>
          <cell r="D948">
            <v>230385.12404314941</v>
          </cell>
          <cell r="F948">
            <v>1</v>
          </cell>
          <cell r="G948">
            <v>1.0029154470352926</v>
          </cell>
          <cell r="H948">
            <v>671.67562686710914</v>
          </cell>
          <cell r="K948">
            <v>231056.79967001651</v>
          </cell>
        </row>
        <row r="949">
          <cell r="C949">
            <v>41724</v>
          </cell>
          <cell r="D949">
            <v>230385.12404314941</v>
          </cell>
          <cell r="F949">
            <v>1</v>
          </cell>
          <cell r="G949">
            <v>1.0032804750515938</v>
          </cell>
          <cell r="H949">
            <v>755.77265168189217</v>
          </cell>
          <cell r="K949">
            <v>231140.89669483129</v>
          </cell>
        </row>
        <row r="950">
          <cell r="C950">
            <v>41725</v>
          </cell>
          <cell r="D950">
            <v>230385.12404314941</v>
          </cell>
          <cell r="F950">
            <v>1</v>
          </cell>
          <cell r="G950">
            <v>1.0036456359260069</v>
          </cell>
          <cell r="H950">
            <v>839.90028502925293</v>
          </cell>
          <cell r="K950">
            <v>231225.02432817867</v>
          </cell>
        </row>
        <row r="951">
          <cell r="C951">
            <v>41726</v>
          </cell>
          <cell r="D951">
            <v>230385.12404314941</v>
          </cell>
          <cell r="F951">
            <v>1</v>
          </cell>
          <cell r="G951">
            <v>1.0040109297068878</v>
          </cell>
          <cell r="H951">
            <v>924.05853804969104</v>
          </cell>
          <cell r="K951">
            <v>231309.1825811991</v>
          </cell>
        </row>
        <row r="952">
          <cell r="C952">
            <v>41729</v>
          </cell>
          <cell r="D952">
            <v>230385.12404314941</v>
          </cell>
          <cell r="F952">
            <v>1</v>
          </cell>
          <cell r="G952">
            <v>1.0051076089721611</v>
          </cell>
          <cell r="H952">
            <v>1176.7171266152413</v>
          </cell>
          <cell r="K952">
            <v>231561.84116976464</v>
          </cell>
        </row>
        <row r="953">
          <cell r="C953">
            <v>41730</v>
          </cell>
          <cell r="D953">
            <v>230385.12404314941</v>
          </cell>
          <cell r="F953">
            <v>1</v>
          </cell>
          <cell r="G953">
            <v>1.0054734348628251</v>
          </cell>
          <cell r="H953">
            <v>1260.9979698140692</v>
          </cell>
          <cell r="K953">
            <v>231646.12201296349</v>
          </cell>
        </row>
        <row r="954">
          <cell r="C954">
            <v>41731</v>
          </cell>
          <cell r="D954">
            <v>230385.12404314941</v>
          </cell>
          <cell r="F954">
            <v>1</v>
          </cell>
          <cell r="G954">
            <v>1.0058393939020007</v>
          </cell>
          <cell r="H954">
            <v>1345.3094884492466</v>
          </cell>
          <cell r="K954">
            <v>231730.43353159865</v>
          </cell>
        </row>
        <row r="955">
          <cell r="C955">
            <v>41732</v>
          </cell>
          <cell r="D955">
            <v>230385.12404314941</v>
          </cell>
          <cell r="F955">
            <v>1</v>
          </cell>
          <cell r="G955">
            <v>1.0062054861381498</v>
          </cell>
          <cell r="H955">
            <v>1429.6516936856747</v>
          </cell>
          <cell r="K955">
            <v>231814.77573683509</v>
          </cell>
        </row>
        <row r="956">
          <cell r="C956">
            <v>41733</v>
          </cell>
          <cell r="D956">
            <v>230385.12404314941</v>
          </cell>
          <cell r="F956">
            <v>1</v>
          </cell>
          <cell r="G956">
            <v>1.0065717116197517</v>
          </cell>
          <cell r="H956">
            <v>1514.0245966922957</v>
          </cell>
          <cell r="K956">
            <v>231899.1486398417</v>
          </cell>
        </row>
        <row r="957">
          <cell r="C957">
            <v>41736</v>
          </cell>
          <cell r="D957">
            <v>230385.12404314941</v>
          </cell>
          <cell r="F957">
            <v>1</v>
          </cell>
          <cell r="G957">
            <v>1.0076711880223306</v>
          </cell>
          <cell r="H957">
            <v>1767.3276040829521</v>
          </cell>
          <cell r="K957">
            <v>232152.45164723237</v>
          </cell>
        </row>
        <row r="958">
          <cell r="C958">
            <v>41737</v>
          </cell>
          <cell r="D958">
            <v>230385.12404314941</v>
          </cell>
          <cell r="F958">
            <v>1</v>
          </cell>
          <cell r="G958">
            <v>1.0080379469708891</v>
          </cell>
          <cell r="H958">
            <v>1851.8234099405445</v>
          </cell>
          <cell r="K958">
            <v>232236.94745308996</v>
          </cell>
        </row>
        <row r="959">
          <cell r="C959">
            <v>41738</v>
          </cell>
          <cell r="D959">
            <v>230385.12404314941</v>
          </cell>
          <cell r="F959">
            <v>1</v>
          </cell>
          <cell r="G959">
            <v>1.0084048394075613</v>
          </cell>
          <cell r="H959">
            <v>1936.3499694737641</v>
          </cell>
          <cell r="K959">
            <v>232321.47401262316</v>
          </cell>
        </row>
        <row r="960">
          <cell r="C960">
            <v>41739</v>
          </cell>
          <cell r="D960">
            <v>230385.12404314941</v>
          </cell>
          <cell r="F960">
            <v>1</v>
          </cell>
          <cell r="G960">
            <v>1.0087718653809328</v>
          </cell>
          <cell r="H960">
            <v>2020.9072938760055</v>
          </cell>
          <cell r="K960">
            <v>232406.0313370254</v>
          </cell>
        </row>
        <row r="961">
          <cell r="C961">
            <v>41740</v>
          </cell>
          <cell r="D961">
            <v>230385.12404314941</v>
          </cell>
          <cell r="F961">
            <v>1</v>
          </cell>
          <cell r="G961">
            <v>1.0091390249396064</v>
          </cell>
          <cell r="H961">
            <v>2105.495394344654</v>
          </cell>
          <cell r="K961">
            <v>232490.61943749405</v>
          </cell>
        </row>
        <row r="962">
          <cell r="C962">
            <v>41743</v>
          </cell>
          <cell r="D962">
            <v>230385.12404314941</v>
          </cell>
          <cell r="F962">
            <v>1</v>
          </cell>
          <cell r="G962">
            <v>1.0102413056137347</v>
          </cell>
          <cell r="H962">
            <v>2359.4444641840732</v>
          </cell>
          <cell r="K962">
            <v>232744.56850733349</v>
          </cell>
        </row>
        <row r="963">
          <cell r="C963">
            <v>41744</v>
          </cell>
          <cell r="D963">
            <v>230385.12404314941</v>
          </cell>
          <cell r="F963">
            <v>1</v>
          </cell>
          <cell r="G963">
            <v>1.0106090000000001</v>
          </cell>
          <cell r="H963">
            <v>2444.1557809737928</v>
          </cell>
          <cell r="I963">
            <v>56687.782797302403</v>
          </cell>
          <cell r="J963">
            <v>59131.938578276189</v>
          </cell>
          <cell r="K963">
            <v>232829.27982412319</v>
          </cell>
        </row>
        <row r="964">
          <cell r="C964">
            <v>41745</v>
          </cell>
          <cell r="D964">
            <v>173697.341245847</v>
          </cell>
          <cell r="F964">
            <v>1</v>
          </cell>
          <cell r="G964">
            <v>1.0003518325264382</v>
          </cell>
          <cell r="H964">
            <v>61.11237440612846</v>
          </cell>
          <cell r="K964">
            <v>173758.45362025313</v>
          </cell>
        </row>
        <row r="965">
          <cell r="C965">
            <v>41746</v>
          </cell>
          <cell r="D965">
            <v>173697.341245847</v>
          </cell>
          <cell r="F965">
            <v>1</v>
          </cell>
          <cell r="G965">
            <v>1.0007037888390029</v>
          </cell>
          <cell r="H965">
            <v>122.24625013330618</v>
          </cell>
          <cell r="K965">
            <v>173819.58749598029</v>
          </cell>
        </row>
        <row r="966">
          <cell r="C966">
            <v>41751</v>
          </cell>
          <cell r="D966">
            <v>173697.341245847</v>
          </cell>
          <cell r="F966">
            <v>1</v>
          </cell>
          <cell r="G966">
            <v>1.0024654287185828</v>
          </cell>
          <cell r="H966">
            <v>428.23841344898722</v>
          </cell>
          <cell r="K966">
            <v>174125.579659296</v>
          </cell>
        </row>
        <row r="967">
          <cell r="C967">
            <v>41752</v>
          </cell>
          <cell r="D967">
            <v>173697.341245847</v>
          </cell>
          <cell r="F967">
            <v>1</v>
          </cell>
          <cell r="G967">
            <v>1.0028181286630358</v>
          </cell>
          <cell r="H967">
            <v>489.50145605802641</v>
          </cell>
          <cell r="K967">
            <v>174186.84270190503</v>
          </cell>
        </row>
        <row r="968">
          <cell r="C968">
            <v>41753</v>
          </cell>
          <cell r="D968">
            <v>173697.341245847</v>
          </cell>
          <cell r="F968">
            <v>1</v>
          </cell>
          <cell r="G968">
            <v>1.0031709526988013</v>
          </cell>
          <cell r="H968">
            <v>550.78605299812875</v>
          </cell>
          <cell r="K968">
            <v>174248.12729884512</v>
          </cell>
        </row>
        <row r="969">
          <cell r="C969">
            <v>41754</v>
          </cell>
          <cell r="D969">
            <v>173697.341245847</v>
          </cell>
          <cell r="F969">
            <v>1</v>
          </cell>
          <cell r="G969">
            <v>1.0035239008695387</v>
          </cell>
          <cell r="H969">
            <v>612.09221185279841</v>
          </cell>
          <cell r="K969">
            <v>174309.43345769981</v>
          </cell>
        </row>
        <row r="970">
          <cell r="C970">
            <v>41757</v>
          </cell>
          <cell r="D970">
            <v>173697.341245847</v>
          </cell>
          <cell r="F970">
            <v>1</v>
          </cell>
          <cell r="G970">
            <v>1.0045834906284064</v>
          </cell>
          <cell r="H970">
            <v>796.14013577943956</v>
          </cell>
          <cell r="K970">
            <v>174493.48138162645</v>
          </cell>
        </row>
        <row r="971">
          <cell r="C971">
            <v>41758</v>
          </cell>
          <cell r="D971">
            <v>173697.341245847</v>
          </cell>
          <cell r="F971">
            <v>1</v>
          </cell>
          <cell r="G971">
            <v>1.0049369357759321</v>
          </cell>
          <cell r="H971">
            <v>857.53261818091323</v>
          </cell>
          <cell r="K971">
            <v>174554.8738640279</v>
          </cell>
        </row>
        <row r="972">
          <cell r="C972">
            <v>41759</v>
          </cell>
          <cell r="D972">
            <v>173697.341245847</v>
          </cell>
          <cell r="F972">
            <v>1</v>
          </cell>
          <cell r="G972">
            <v>1.0052905052769572</v>
          </cell>
          <cell r="H972">
            <v>918.94670045458565</v>
          </cell>
          <cell r="K972">
            <v>174616.28794630157</v>
          </cell>
        </row>
        <row r="973">
          <cell r="C973">
            <v>41761</v>
          </cell>
          <cell r="D973">
            <v>173697.341245847</v>
          </cell>
          <cell r="F973">
            <v>1</v>
          </cell>
          <cell r="G973">
            <v>1.0059980175145269</v>
          </cell>
          <cell r="H973">
            <v>1041.8396950193439</v>
          </cell>
          <cell r="K973">
            <v>174739.18094086635</v>
          </cell>
        </row>
        <row r="974">
          <cell r="C974">
            <v>41764</v>
          </cell>
          <cell r="D974">
            <v>173697.341245847</v>
          </cell>
          <cell r="F974">
            <v>1</v>
          </cell>
          <cell r="G974">
            <v>1.0070602196164158</v>
          </cell>
          <cell r="H974">
            <v>1226.3413759831958</v>
          </cell>
          <cell r="K974">
            <v>174923.6826218302</v>
          </cell>
        </row>
        <row r="975">
          <cell r="C975">
            <v>41765</v>
          </cell>
          <cell r="D975">
            <v>173697.341245847</v>
          </cell>
          <cell r="F975">
            <v>1</v>
          </cell>
          <cell r="G975">
            <v>1.0074145361577589</v>
          </cell>
          <cell r="H975">
            <v>1287.885217173917</v>
          </cell>
          <cell r="K975">
            <v>174985.22646302092</v>
          </cell>
        </row>
        <row r="976">
          <cell r="C976">
            <v>41766</v>
          </cell>
          <cell r="D976">
            <v>173697.341245847</v>
          </cell>
          <cell r="F976">
            <v>1</v>
          </cell>
          <cell r="G976">
            <v>1.0077689773591858</v>
          </cell>
          <cell r="H976">
            <v>1349.4507114897556</v>
          </cell>
          <cell r="K976">
            <v>175046.79195733674</v>
          </cell>
        </row>
        <row r="977">
          <cell r="C977">
            <v>41767</v>
          </cell>
          <cell r="D977">
            <v>173697.341245847</v>
          </cell>
          <cell r="F977">
            <v>1</v>
          </cell>
          <cell r="G977">
            <v>1.0081235432645561</v>
          </cell>
          <cell r="H977">
            <v>1411.0378665490045</v>
          </cell>
          <cell r="K977">
            <v>175108.37911239601</v>
          </cell>
        </row>
        <row r="978">
          <cell r="C978">
            <v>41768</v>
          </cell>
          <cell r="D978">
            <v>173697.341245847</v>
          </cell>
          <cell r="F978">
            <v>1</v>
          </cell>
          <cell r="G978">
            <v>1.0084782339177447</v>
          </cell>
          <cell r="H978">
            <v>1472.6466899726181</v>
          </cell>
          <cell r="K978">
            <v>175169.9879358196</v>
          </cell>
        </row>
        <row r="979">
          <cell r="C979">
            <v>41771</v>
          </cell>
          <cell r="D979">
            <v>173697.341245847</v>
          </cell>
          <cell r="F979">
            <v>1</v>
          </cell>
          <cell r="G979">
            <v>1.0095430548032005</v>
          </cell>
          <cell r="H979">
            <v>1657.6032466793367</v>
          </cell>
          <cell r="K979">
            <v>175354.94449252632</v>
          </cell>
        </row>
        <row r="980">
          <cell r="C980">
            <v>41772</v>
          </cell>
          <cell r="D980">
            <v>173697.341245847</v>
          </cell>
          <cell r="F980">
            <v>1</v>
          </cell>
          <cell r="G980">
            <v>1.0098982448867202</v>
          </cell>
          <cell r="H980">
            <v>1719.2988198235983</v>
          </cell>
          <cell r="K980">
            <v>175416.6400656706</v>
          </cell>
        </row>
        <row r="981">
          <cell r="C981">
            <v>41773</v>
          </cell>
          <cell r="D981">
            <v>173697.341245847</v>
          </cell>
          <cell r="F981">
            <v>1</v>
          </cell>
          <cell r="G981">
            <v>1.0102535599376641</v>
          </cell>
          <cell r="H981">
            <v>1781.0160994771834</v>
          </cell>
          <cell r="K981">
            <v>175478.35734532418</v>
          </cell>
        </row>
        <row r="982">
          <cell r="C982">
            <v>41774</v>
          </cell>
          <cell r="D982">
            <v>173697.341245847</v>
          </cell>
          <cell r="F982">
            <v>1</v>
          </cell>
          <cell r="G982">
            <v>1.0106090000000001</v>
          </cell>
          <cell r="H982">
            <v>1842.7550932772065</v>
          </cell>
          <cell r="I982">
            <v>57289.183484998983</v>
          </cell>
          <cell r="J982">
            <v>59131.938578276182</v>
          </cell>
          <cell r="K982">
            <v>175540.0963391242</v>
          </cell>
        </row>
        <row r="983">
          <cell r="C983">
            <v>41775</v>
          </cell>
          <cell r="D983">
            <v>116408.15776084801</v>
          </cell>
          <cell r="F983">
            <v>1</v>
          </cell>
          <cell r="G983">
            <v>1.0003298393674409</v>
          </cell>
          <cell r="H983">
            <v>38.395993120799709</v>
          </cell>
          <cell r="K983">
            <v>116446.55375396881</v>
          </cell>
        </row>
        <row r="984">
          <cell r="C984">
            <v>41778</v>
          </cell>
          <cell r="D984">
            <v>116408.15776084801</v>
          </cell>
          <cell r="F984">
            <v>1</v>
          </cell>
          <cell r="G984">
            <v>1.0013200103773636</v>
          </cell>
          <cell r="H984">
            <v>153.65997625410114</v>
          </cell>
          <cell r="K984">
            <v>116561.81773710212</v>
          </cell>
        </row>
        <row r="985">
          <cell r="C985">
            <v>41779</v>
          </cell>
          <cell r="D985">
            <v>116408.15776084801</v>
          </cell>
          <cell r="F985">
            <v>1</v>
          </cell>
          <cell r="G985">
            <v>1.0016502851361924</v>
          </cell>
          <cell r="H985">
            <v>192.10665248426329</v>
          </cell>
          <cell r="K985">
            <v>116600.26441333228</v>
          </cell>
        </row>
        <row r="986">
          <cell r="C986">
            <v>41780</v>
          </cell>
          <cell r="D986">
            <v>116408.15776084801</v>
          </cell>
          <cell r="F986">
            <v>1</v>
          </cell>
          <cell r="G986">
            <v>1.0019806688326387</v>
          </cell>
          <cell r="H986">
            <v>230.56600994180033</v>
          </cell>
          <cell r="K986">
            <v>116638.72377078982</v>
          </cell>
        </row>
        <row r="987">
          <cell r="C987">
            <v>41781</v>
          </cell>
          <cell r="D987">
            <v>116408.15776084801</v>
          </cell>
          <cell r="F987">
            <v>1</v>
          </cell>
          <cell r="G987">
            <v>1.0023111615026346</v>
          </cell>
          <cell r="H987">
            <v>269.03805280948137</v>
          </cell>
          <cell r="K987">
            <v>116677.1958136575</v>
          </cell>
        </row>
        <row r="988">
          <cell r="C988">
            <v>41782</v>
          </cell>
          <cell r="D988">
            <v>116408.15776084801</v>
          </cell>
          <cell r="F988">
            <v>1</v>
          </cell>
          <cell r="G988">
            <v>1.0026417631821234</v>
          </cell>
          <cell r="H988">
            <v>307.52278527141959</v>
          </cell>
          <cell r="K988">
            <v>116715.68054611943</v>
          </cell>
        </row>
        <row r="989">
          <cell r="C989">
            <v>41785</v>
          </cell>
          <cell r="D989">
            <v>116408.15776084801</v>
          </cell>
          <cell r="F989">
            <v>1</v>
          </cell>
          <cell r="G989">
            <v>1.0036342226371653</v>
          </cell>
          <cell r="H989">
            <v>423.05316208518167</v>
          </cell>
          <cell r="K989">
            <v>116831.2109229332</v>
          </cell>
        </row>
        <row r="990">
          <cell r="C990">
            <v>41786</v>
          </cell>
          <cell r="D990">
            <v>116408.15776084801</v>
          </cell>
          <cell r="F990">
            <v>1</v>
          </cell>
          <cell r="G990">
            <v>1.0039652607143019</v>
          </cell>
          <cell r="H990">
            <v>461.58869479335095</v>
          </cell>
          <cell r="K990">
            <v>116869.74645564136</v>
          </cell>
        </row>
        <row r="991">
          <cell r="C991">
            <v>41787</v>
          </cell>
          <cell r="D991">
            <v>116408.15776084801</v>
          </cell>
          <cell r="F991">
            <v>1</v>
          </cell>
          <cell r="G991">
            <v>1.0042964079808285</v>
          </cell>
          <cell r="H991">
            <v>500.1369380372542</v>
          </cell>
          <cell r="K991">
            <v>116908.29469888526</v>
          </cell>
        </row>
        <row r="992">
          <cell r="C992">
            <v>41788</v>
          </cell>
          <cell r="D992">
            <v>116408.15776084801</v>
          </cell>
          <cell r="F992">
            <v>1</v>
          </cell>
          <cell r="G992">
            <v>1.0046276644727601</v>
          </cell>
          <cell r="H992">
            <v>538.69789600932745</v>
          </cell>
          <cell r="K992">
            <v>116946.85565685734</v>
          </cell>
        </row>
        <row r="993">
          <cell r="C993">
            <v>41789</v>
          </cell>
          <cell r="D993">
            <v>116408.15776084801</v>
          </cell>
          <cell r="F993">
            <v>1</v>
          </cell>
          <cell r="G993">
            <v>1.0049590302261235</v>
          </cell>
          <cell r="H993">
            <v>577.27157290340278</v>
          </cell>
          <cell r="K993">
            <v>116985.42933375142</v>
          </cell>
        </row>
        <row r="994">
          <cell r="C994">
            <v>41792</v>
          </cell>
          <cell r="D994">
            <v>116408.15776084801</v>
          </cell>
          <cell r="F994">
            <v>1</v>
          </cell>
          <cell r="G994">
            <v>1.0059537834152508</v>
          </cell>
          <cell r="H994">
            <v>693.06895907643195</v>
          </cell>
          <cell r="K994">
            <v>117101.22671992445</v>
          </cell>
        </row>
        <row r="995">
          <cell r="C995">
            <v>41793</v>
          </cell>
          <cell r="D995">
            <v>116408.15776084801</v>
          </cell>
          <cell r="F995">
            <v>1</v>
          </cell>
          <cell r="G995">
            <v>1.0062855865748472</v>
          </cell>
          <cell r="H995">
            <v>731.6935536242853</v>
          </cell>
          <cell r="K995">
            <v>117139.8513144723</v>
          </cell>
        </row>
        <row r="996">
          <cell r="C996">
            <v>41794</v>
          </cell>
          <cell r="D996">
            <v>116408.15776084801</v>
          </cell>
          <cell r="F996">
            <v>1</v>
          </cell>
          <cell r="G996">
            <v>1.0066174991761878</v>
          </cell>
          <cell r="H996">
            <v>770.33088808395269</v>
          </cell>
          <cell r="K996">
            <v>117178.48864893196</v>
          </cell>
        </row>
        <row r="997">
          <cell r="C997">
            <v>41795</v>
          </cell>
          <cell r="D997">
            <v>116408.15776084801</v>
          </cell>
          <cell r="F997">
            <v>1</v>
          </cell>
          <cell r="G997">
            <v>1.0069495212553712</v>
          </cell>
          <cell r="H997">
            <v>808.98096665761523</v>
          </cell>
          <cell r="K997">
            <v>117217.13872750563</v>
          </cell>
        </row>
        <row r="998">
          <cell r="C998">
            <v>41796</v>
          </cell>
          <cell r="D998">
            <v>116408.15776084801</v>
          </cell>
          <cell r="F998">
            <v>1</v>
          </cell>
          <cell r="G998">
            <v>1.0072816528485069</v>
          </cell>
          <cell r="H998">
            <v>847.64379354871994</v>
          </cell>
          <cell r="K998">
            <v>117255.80155439673</v>
          </cell>
        </row>
        <row r="999">
          <cell r="C999">
            <v>41799</v>
          </cell>
          <cell r="D999">
            <v>116408.15776084801</v>
          </cell>
          <cell r="F999">
            <v>1</v>
          </cell>
          <cell r="G999">
            <v>1.0082787050729094</v>
          </cell>
          <cell r="H999">
            <v>963.70880618276999</v>
          </cell>
          <cell r="K999">
            <v>117371.86656703078</v>
          </cell>
        </row>
        <row r="1000">
          <cell r="C1000">
            <v>41800</v>
          </cell>
          <cell r="D1000">
            <v>116408.15776084801</v>
          </cell>
          <cell r="F1000">
            <v>1</v>
          </cell>
          <cell r="G1000">
            <v>1.0086112750831948</v>
          </cell>
          <cell r="H1000">
            <v>1002.4226684066015</v>
          </cell>
          <cell r="K1000">
            <v>117410.58042925461</v>
          </cell>
        </row>
        <row r="1001">
          <cell r="C1001">
            <v>41801</v>
          </cell>
          <cell r="D1001">
            <v>116408.15776084801</v>
          </cell>
          <cell r="F1001">
            <v>1</v>
          </cell>
          <cell r="G1001">
            <v>1.008943954788162</v>
          </cell>
          <cell r="H1001">
            <v>1041.1492999862555</v>
          </cell>
          <cell r="K1001">
            <v>117449.30706083427</v>
          </cell>
        </row>
        <row r="1002">
          <cell r="C1002">
            <v>41802</v>
          </cell>
          <cell r="D1002">
            <v>116408.15776084801</v>
          </cell>
          <cell r="F1002">
            <v>1</v>
          </cell>
          <cell r="G1002">
            <v>1.0092767442239927</v>
          </cell>
          <cell r="H1002">
            <v>1079.8887051335798</v>
          </cell>
          <cell r="K1002">
            <v>117488.04646598159</v>
          </cell>
        </row>
        <row r="1003">
          <cell r="C1003">
            <v>41803</v>
          </cell>
          <cell r="D1003">
            <v>116408.15776084801</v>
          </cell>
          <cell r="F1003">
            <v>1</v>
          </cell>
          <cell r="G1003">
            <v>1.0096096434268804</v>
          </cell>
          <cell r="H1003">
            <v>1118.6408880617921</v>
          </cell>
          <cell r="K1003">
            <v>117526.79864890981</v>
          </cell>
        </row>
        <row r="1004">
          <cell r="C1004">
            <v>41806</v>
          </cell>
          <cell r="D1004">
            <v>116408.15776084801</v>
          </cell>
          <cell r="F1004">
            <v>1</v>
          </cell>
          <cell r="G1004">
            <v>1.0106090000000001</v>
          </cell>
          <cell r="H1004">
            <v>1234.9741456848471</v>
          </cell>
          <cell r="I1004">
            <v>57896.96443259134</v>
          </cell>
          <cell r="J1004">
            <v>59131.938578276182</v>
          </cell>
          <cell r="K1004">
            <v>117643.13190653286</v>
          </cell>
        </row>
        <row r="1005">
          <cell r="C1005">
            <v>41807</v>
          </cell>
          <cell r="D1005">
            <v>58511.193328256675</v>
          </cell>
          <cell r="F1005">
            <v>1</v>
          </cell>
          <cell r="G1005">
            <v>1.0003639668901105</v>
          </cell>
          <cell r="H1005">
            <v>21.296137072341818</v>
          </cell>
          <cell r="K1005">
            <v>58532.489465329018</v>
          </cell>
        </row>
        <row r="1006">
          <cell r="C1006">
            <v>41808</v>
          </cell>
          <cell r="D1006">
            <v>58511.193328256675</v>
          </cell>
          <cell r="F1006">
            <v>1</v>
          </cell>
          <cell r="G1006">
            <v>1.0007280662521181</v>
          </cell>
          <cell r="H1006">
            <v>42.600025233460002</v>
          </cell>
          <cell r="K1006">
            <v>58553.793353490139</v>
          </cell>
        </row>
        <row r="1007">
          <cell r="C1007">
            <v>41810</v>
          </cell>
          <cell r="D1007">
            <v>58511.193328256675</v>
          </cell>
          <cell r="F1007">
            <v>1</v>
          </cell>
          <cell r="G1007">
            <v>1.0014566625847034</v>
          </cell>
          <cell r="H1007">
            <v>85.231066107621615</v>
          </cell>
          <cell r="K1007">
            <v>58596.424394364294</v>
          </cell>
        </row>
        <row r="1008">
          <cell r="C1008">
            <v>41813</v>
          </cell>
          <cell r="D1008">
            <v>58511.193328256675</v>
          </cell>
          <cell r="F1008">
            <v>1</v>
          </cell>
          <cell r="G1008">
            <v>1.002550551828765</v>
          </cell>
          <cell r="H1008">
            <v>149.23583114660505</v>
          </cell>
          <cell r="K1008">
            <v>58660.429159403284</v>
          </cell>
        </row>
        <row r="1009">
          <cell r="C1009">
            <v>41814</v>
          </cell>
          <cell r="D1009">
            <v>58511.193328256675</v>
          </cell>
          <cell r="F1009">
            <v>1</v>
          </cell>
          <cell r="G1009">
            <v>1.0029154470352926</v>
          </cell>
          <cell r="H1009">
            <v>170.58628512029586</v>
          </cell>
          <cell r="K1009">
            <v>58681.779613376973</v>
          </cell>
        </row>
        <row r="1010">
          <cell r="C1010">
            <v>41815</v>
          </cell>
          <cell r="D1010">
            <v>58511.193328256675</v>
          </cell>
          <cell r="F1010">
            <v>1</v>
          </cell>
          <cell r="G1010">
            <v>1.0032804750515938</v>
          </cell>
          <cell r="H1010">
            <v>191.94450995232702</v>
          </cell>
          <cell r="K1010">
            <v>58703.137838209004</v>
          </cell>
        </row>
        <row r="1011">
          <cell r="C1011">
            <v>41816</v>
          </cell>
          <cell r="D1011">
            <v>58511.193328256675</v>
          </cell>
          <cell r="F1011">
            <v>1</v>
          </cell>
          <cell r="G1011">
            <v>1.0036456359260069</v>
          </cell>
          <cell r="H1011">
            <v>213.3105084710256</v>
          </cell>
          <cell r="K1011">
            <v>58724.503836727701</v>
          </cell>
        </row>
        <row r="1012">
          <cell r="C1012">
            <v>41817</v>
          </cell>
          <cell r="D1012">
            <v>58511.193328256675</v>
          </cell>
          <cell r="F1012">
            <v>1</v>
          </cell>
          <cell r="G1012">
            <v>1.0040109297068878</v>
          </cell>
          <cell r="H1012">
            <v>234.684283505758</v>
          </cell>
          <cell r="K1012">
            <v>58745.877611762437</v>
          </cell>
        </row>
        <row r="1013">
          <cell r="C1013">
            <v>41820</v>
          </cell>
          <cell r="D1013">
            <v>58511.193328256675</v>
          </cell>
          <cell r="F1013">
            <v>1</v>
          </cell>
          <cell r="G1013">
            <v>1.0051076089721611</v>
          </cell>
          <cell r="H1013">
            <v>298.85229601525737</v>
          </cell>
          <cell r="K1013">
            <v>58810.04562427193</v>
          </cell>
        </row>
        <row r="1014">
          <cell r="C1014">
            <v>41821</v>
          </cell>
          <cell r="D1014">
            <v>58511.193328256675</v>
          </cell>
          <cell r="F1014">
            <v>1</v>
          </cell>
          <cell r="G1014">
            <v>1.0054734348628251</v>
          </cell>
          <cell r="H1014">
            <v>320.25720542838206</v>
          </cell>
          <cell r="K1014">
            <v>58831.450533685056</v>
          </cell>
        </row>
        <row r="1015">
          <cell r="C1015">
            <v>41822</v>
          </cell>
          <cell r="D1015">
            <v>58511.193328256675</v>
          </cell>
          <cell r="F1015">
            <v>1</v>
          </cell>
          <cell r="G1015">
            <v>1.0058393939020007</v>
          </cell>
          <cell r="H1015">
            <v>341.6699055198074</v>
          </cell>
          <cell r="K1015">
            <v>58852.863233776479</v>
          </cell>
        </row>
        <row r="1016">
          <cell r="C1016">
            <v>41823</v>
          </cell>
          <cell r="D1016">
            <v>58511.193328256675</v>
          </cell>
          <cell r="F1016">
            <v>1</v>
          </cell>
          <cell r="G1016">
            <v>1.0062054861381498</v>
          </cell>
          <cell r="H1016">
            <v>363.09039912509701</v>
          </cell>
          <cell r="K1016">
            <v>58874.283727381771</v>
          </cell>
        </row>
        <row r="1017">
          <cell r="C1017">
            <v>41824</v>
          </cell>
          <cell r="D1017">
            <v>58511.193328256675</v>
          </cell>
          <cell r="F1017">
            <v>1</v>
          </cell>
          <cell r="G1017">
            <v>1.0065717116197517</v>
          </cell>
          <cell r="H1017">
            <v>384.51868908084106</v>
          </cell>
          <cell r="K1017">
            <v>58895.712017337515</v>
          </cell>
        </row>
        <row r="1018">
          <cell r="C1018">
            <v>41827</v>
          </cell>
          <cell r="D1018">
            <v>58511.193328256675</v>
          </cell>
          <cell r="F1018">
            <v>1</v>
          </cell>
          <cell r="G1018">
            <v>1.0076711880223306</v>
          </cell>
          <cell r="H1018">
            <v>448.85036543199141</v>
          </cell>
          <cell r="K1018">
            <v>58960.043693688669</v>
          </cell>
        </row>
        <row r="1019">
          <cell r="C1019">
            <v>41828</v>
          </cell>
          <cell r="D1019">
            <v>58511.193328256675</v>
          </cell>
          <cell r="F1019">
            <v>1</v>
          </cell>
          <cell r="G1019">
            <v>1.0080379469708891</v>
          </cell>
          <cell r="H1019">
            <v>470.30986917596783</v>
          </cell>
          <cell r="K1019">
            <v>58981.503197432641</v>
          </cell>
        </row>
        <row r="1020">
          <cell r="C1020">
            <v>41829</v>
          </cell>
          <cell r="D1020">
            <v>58511.193328256675</v>
          </cell>
          <cell r="F1020">
            <v>1</v>
          </cell>
          <cell r="G1020">
            <v>1.0084048394075613</v>
          </cell>
          <cell r="H1020">
            <v>491.77718346877043</v>
          </cell>
          <cell r="K1020">
            <v>59002.970511725449</v>
          </cell>
        </row>
        <row r="1021">
          <cell r="C1021">
            <v>41830</v>
          </cell>
          <cell r="D1021">
            <v>58511.193328256675</v>
          </cell>
          <cell r="F1021">
            <v>1</v>
          </cell>
          <cell r="G1021">
            <v>1.0087718653809328</v>
          </cell>
          <cell r="H1021">
            <v>513.25231115319946</v>
          </cell>
          <cell r="K1021">
            <v>59024.445639409874</v>
          </cell>
        </row>
        <row r="1022">
          <cell r="C1022">
            <v>41831</v>
          </cell>
          <cell r="D1022">
            <v>58511.193328256675</v>
          </cell>
          <cell r="F1022">
            <v>1</v>
          </cell>
          <cell r="G1022">
            <v>1.0091390249396064</v>
          </cell>
          <cell r="H1022">
            <v>534.73525507306863</v>
          </cell>
          <cell r="K1022">
            <v>59045.928583329747</v>
          </cell>
        </row>
        <row r="1023">
          <cell r="C1023">
            <v>41834</v>
          </cell>
          <cell r="D1023">
            <v>58511.193328256675</v>
          </cell>
          <cell r="F1023">
            <v>1</v>
          </cell>
          <cell r="G1023">
            <v>1.0102413056137347</v>
          </cell>
          <cell r="H1023">
            <v>599.23101269899189</v>
          </cell>
          <cell r="K1023">
            <v>59110.424340955666</v>
          </cell>
        </row>
        <row r="1024">
          <cell r="C1024">
            <v>41835</v>
          </cell>
          <cell r="D1024">
            <v>58511.193328256675</v>
          </cell>
          <cell r="F1024">
            <v>1</v>
          </cell>
          <cell r="G1024">
            <v>1.0106090000000001</v>
          </cell>
          <cell r="H1024">
            <v>620.74525001948041</v>
          </cell>
          <cell r="I1024">
            <v>58511.193328256697</v>
          </cell>
          <cell r="J1024">
            <v>59131.938578276175</v>
          </cell>
          <cell r="K1024">
            <v>59131.938578276153</v>
          </cell>
        </row>
      </sheetData>
      <sheetData sheetId="5">
        <row r="19">
          <cell r="C19">
            <v>40374</v>
          </cell>
          <cell r="D19">
            <v>2000000</v>
          </cell>
          <cell r="F19">
            <v>1</v>
          </cell>
          <cell r="G19">
            <v>1</v>
          </cell>
          <cell r="H19">
            <v>0</v>
          </cell>
          <cell r="K19">
            <v>2000000</v>
          </cell>
        </row>
        <row r="20">
          <cell r="C20">
            <v>40375</v>
          </cell>
          <cell r="D20">
            <v>2000000</v>
          </cell>
          <cell r="F20">
            <v>1.0000031140604526</v>
          </cell>
          <cell r="G20">
            <v>1.0003298393674409</v>
          </cell>
          <cell r="H20">
            <v>659.67873488181897</v>
          </cell>
          <cell r="K20">
            <v>2000659.6787348818</v>
          </cell>
        </row>
        <row r="21">
          <cell r="C21">
            <v>40378</v>
          </cell>
          <cell r="D21">
            <v>2000000</v>
          </cell>
          <cell r="F21">
            <v>1.0000124562999948</v>
          </cell>
          <cell r="G21">
            <v>1.0013200103773636</v>
          </cell>
          <cell r="H21">
            <v>2640.0207547272457</v>
          </cell>
          <cell r="K21">
            <v>2002640.0207547273</v>
          </cell>
        </row>
        <row r="22">
          <cell r="C22">
            <v>40379</v>
          </cell>
          <cell r="D22">
            <v>2000000</v>
          </cell>
          <cell r="F22">
            <v>1.0000155703992371</v>
          </cell>
          <cell r="G22">
            <v>1.0016502851361924</v>
          </cell>
          <cell r="H22">
            <v>3300.5702723847285</v>
          </cell>
          <cell r="K22">
            <v>2003300.5702723847</v>
          </cell>
        </row>
        <row r="23">
          <cell r="C23">
            <v>40380</v>
          </cell>
          <cell r="D23">
            <v>2000000</v>
          </cell>
          <cell r="F23">
            <v>1.0000186845081769</v>
          </cell>
          <cell r="G23">
            <v>1.0019806688326387</v>
          </cell>
          <cell r="H23">
            <v>3961.3376652773977</v>
          </cell>
          <cell r="K23">
            <v>2003961.3376652773</v>
          </cell>
        </row>
        <row r="24">
          <cell r="C24">
            <v>40381</v>
          </cell>
          <cell r="D24">
            <v>2000000</v>
          </cell>
          <cell r="F24">
            <v>1.0000217986268143</v>
          </cell>
          <cell r="G24">
            <v>1.0023111615026346</v>
          </cell>
          <cell r="H24">
            <v>4622.3230052691024</v>
          </cell>
          <cell r="K24">
            <v>2004622.323005269</v>
          </cell>
        </row>
        <row r="25">
          <cell r="C25">
            <v>40382</v>
          </cell>
          <cell r="D25">
            <v>2000000</v>
          </cell>
          <cell r="F25">
            <v>1.000024912755149</v>
          </cell>
          <cell r="G25">
            <v>1.0026417631821234</v>
          </cell>
          <cell r="H25">
            <v>5283.5263642467826</v>
          </cell>
          <cell r="K25">
            <v>2005283.5263642468</v>
          </cell>
        </row>
        <row r="26">
          <cell r="C26">
            <v>40385</v>
          </cell>
          <cell r="D26">
            <v>2000000</v>
          </cell>
          <cell r="F26">
            <v>1.0000342551983392</v>
          </cell>
          <cell r="G26">
            <v>1.0036342226371653</v>
          </cell>
          <cell r="H26">
            <v>7268.4452743305701</v>
          </cell>
          <cell r="K26">
            <v>2007268.4452743307</v>
          </cell>
        </row>
        <row r="27">
          <cell r="C27">
            <v>40386</v>
          </cell>
          <cell r="D27">
            <v>2000000</v>
          </cell>
          <cell r="F27">
            <v>1.0000373693654647</v>
          </cell>
          <cell r="G27">
            <v>1.0039652607143019</v>
          </cell>
          <cell r="H27">
            <v>7930.5214286038427</v>
          </cell>
          <cell r="K27">
            <v>2007930.5214286039</v>
          </cell>
        </row>
        <row r="28">
          <cell r="C28">
            <v>40387</v>
          </cell>
          <cell r="D28">
            <v>2000000</v>
          </cell>
          <cell r="F28">
            <v>1.0000404835422878</v>
          </cell>
          <cell r="G28">
            <v>1.0042964079808285</v>
          </cell>
          <cell r="H28">
            <v>8592.8159616570629</v>
          </cell>
          <cell r="K28">
            <v>2008592.8159616571</v>
          </cell>
        </row>
        <row r="29">
          <cell r="C29">
            <v>40388</v>
          </cell>
          <cell r="D29">
            <v>2000000</v>
          </cell>
          <cell r="F29">
            <v>1.0000435977288087</v>
          </cell>
          <cell r="G29">
            <v>1.0046276644727601</v>
          </cell>
          <cell r="H29">
            <v>9255.3289455201684</v>
          </cell>
          <cell r="K29">
            <v>2009255.3289455201</v>
          </cell>
        </row>
        <row r="30">
          <cell r="C30">
            <v>40389</v>
          </cell>
          <cell r="D30">
            <v>2000000</v>
          </cell>
          <cell r="F30">
            <v>1.0000467119250271</v>
          </cell>
          <cell r="G30">
            <v>1.0049590302261235</v>
          </cell>
          <cell r="H30">
            <v>9918.0604522470803</v>
          </cell>
          <cell r="K30">
            <v>2009918.060452247</v>
          </cell>
        </row>
        <row r="31">
          <cell r="C31">
            <v>40392</v>
          </cell>
          <cell r="D31">
            <v>2000000</v>
          </cell>
          <cell r="F31">
            <v>1.0000560545718697</v>
          </cell>
          <cell r="G31">
            <v>1.0059537834152508</v>
          </cell>
          <cell r="H31">
            <v>11907.566830501537</v>
          </cell>
          <cell r="K31">
            <v>2011907.5668305014</v>
          </cell>
        </row>
        <row r="32">
          <cell r="C32">
            <v>40393</v>
          </cell>
          <cell r="D32">
            <v>2000000</v>
          </cell>
          <cell r="F32">
            <v>1.0000591688068798</v>
          </cell>
          <cell r="G32">
            <v>1.0062855865748472</v>
          </cell>
          <cell r="H32">
            <v>12571.17314969447</v>
          </cell>
          <cell r="K32">
            <v>2012571.1731496945</v>
          </cell>
        </row>
        <row r="33">
          <cell r="C33">
            <v>40394</v>
          </cell>
          <cell r="D33">
            <v>2000000</v>
          </cell>
          <cell r="F33">
            <v>1.0000622830515877</v>
          </cell>
          <cell r="G33">
            <v>1.0066174991761878</v>
          </cell>
          <cell r="H33">
            <v>13234.998352375627</v>
          </cell>
          <cell r="K33">
            <v>2013234.9983523756</v>
          </cell>
        </row>
        <row r="34">
          <cell r="C34">
            <v>40395</v>
          </cell>
          <cell r="D34">
            <v>2000000</v>
          </cell>
          <cell r="F34">
            <v>1.0000653973059934</v>
          </cell>
          <cell r="G34">
            <v>1.0069495212553712</v>
          </cell>
          <cell r="H34">
            <v>13899.042510742365</v>
          </cell>
          <cell r="K34">
            <v>2013899.0425107423</v>
          </cell>
        </row>
        <row r="35">
          <cell r="C35">
            <v>40396</v>
          </cell>
          <cell r="D35">
            <v>2000000</v>
          </cell>
          <cell r="F35">
            <v>1.0000685115700971</v>
          </cell>
          <cell r="G35">
            <v>1.0072816528485069</v>
          </cell>
          <cell r="H35">
            <v>14563.305697013806</v>
          </cell>
          <cell r="K35">
            <v>2014563.3056970139</v>
          </cell>
        </row>
        <row r="36">
          <cell r="C36">
            <v>40399</v>
          </cell>
          <cell r="D36">
            <v>2000000</v>
          </cell>
          <cell r="F36">
            <v>1.0000778544205968</v>
          </cell>
          <cell r="G36">
            <v>1.0082787050729094</v>
          </cell>
          <cell r="H36">
            <v>16557.410145818798</v>
          </cell>
          <cell r="K36">
            <v>2016557.4101458187</v>
          </cell>
        </row>
        <row r="37">
          <cell r="C37">
            <v>40400</v>
          </cell>
          <cell r="D37">
            <v>2000000</v>
          </cell>
          <cell r="F37">
            <v>1.0000809687234928</v>
          </cell>
          <cell r="G37">
            <v>1.0086112750831948</v>
          </cell>
          <cell r="H37">
            <v>17222.550166389628</v>
          </cell>
          <cell r="K37">
            <v>2017222.5501663897</v>
          </cell>
        </row>
        <row r="38">
          <cell r="C38">
            <v>40401</v>
          </cell>
          <cell r="D38">
            <v>2000000</v>
          </cell>
          <cell r="F38">
            <v>1.0000840830360869</v>
          </cell>
          <cell r="G38">
            <v>1.008943954788162</v>
          </cell>
          <cell r="H38">
            <v>17887.909576324022</v>
          </cell>
          <cell r="K38">
            <v>2017887.909576324</v>
          </cell>
        </row>
        <row r="39">
          <cell r="C39">
            <v>40402</v>
          </cell>
          <cell r="D39">
            <v>2000000</v>
          </cell>
          <cell r="F39">
            <v>1.0000871973583791</v>
          </cell>
          <cell r="G39">
            <v>1.0092767442239927</v>
          </cell>
          <cell r="H39">
            <v>18553.488447985434</v>
          </cell>
          <cell r="K39">
            <v>2018553.4884479854</v>
          </cell>
        </row>
        <row r="40">
          <cell r="C40">
            <v>40403</v>
          </cell>
          <cell r="D40">
            <v>2000000</v>
          </cell>
          <cell r="F40">
            <v>1.0000903116903697</v>
          </cell>
          <cell r="G40">
            <v>1.0096096434268804</v>
          </cell>
          <cell r="H40">
            <v>19219.286853760841</v>
          </cell>
          <cell r="K40">
            <v>2019219.2868537609</v>
          </cell>
        </row>
        <row r="41">
          <cell r="C41">
            <v>40406</v>
          </cell>
          <cell r="D41">
            <v>2000000</v>
          </cell>
          <cell r="F41">
            <v>1.0000996547445304</v>
          </cell>
          <cell r="G41">
            <v>1.0106090000000001</v>
          </cell>
          <cell r="H41">
            <v>21218.000000000182</v>
          </cell>
          <cell r="I41">
            <v>32170.156014229553</v>
          </cell>
          <cell r="J41">
            <v>53388.156014229782</v>
          </cell>
          <cell r="K41">
            <v>2021218.0000000002</v>
          </cell>
        </row>
        <row r="42">
          <cell r="C42">
            <v>40407</v>
          </cell>
          <cell r="D42">
            <v>1967829.8439857704</v>
          </cell>
          <cell r="F42">
            <v>1.0001129394847164</v>
          </cell>
          <cell r="G42">
            <v>1.0003518325264382</v>
          </cell>
          <cell r="H42">
            <v>692.3465456100472</v>
          </cell>
          <cell r="K42">
            <v>1968522.1905313805</v>
          </cell>
        </row>
        <row r="43">
          <cell r="C43">
            <v>40408</v>
          </cell>
          <cell r="D43">
            <v>1967829.8439857704</v>
          </cell>
          <cell r="F43">
            <v>1.0001262244013687</v>
          </cell>
          <cell r="G43">
            <v>1.0007037888390029</v>
          </cell>
          <cell r="H43">
            <v>1384.9366812540143</v>
          </cell>
          <cell r="K43">
            <v>1969214.7806670244</v>
          </cell>
        </row>
        <row r="44">
          <cell r="C44">
            <v>40409</v>
          </cell>
          <cell r="D44">
            <v>1967829.8439857704</v>
          </cell>
          <cell r="F44">
            <v>1.0001395094944905</v>
          </cell>
          <cell r="G44">
            <v>1.0010558689812465</v>
          </cell>
          <cell r="H44">
            <v>2077.7704926358006</v>
          </cell>
          <cell r="K44">
            <v>1969907.6144784063</v>
          </cell>
        </row>
        <row r="45">
          <cell r="C45">
            <v>40410</v>
          </cell>
          <cell r="D45">
            <v>1967829.8439857704</v>
          </cell>
          <cell r="F45">
            <v>1.0001527947640834</v>
          </cell>
          <cell r="G45">
            <v>1.0014080729967358</v>
          </cell>
          <cell r="H45">
            <v>2770.8480654872701</v>
          </cell>
          <cell r="K45">
            <v>1970600.6920512577</v>
          </cell>
        </row>
        <row r="46">
          <cell r="C46">
            <v>40413</v>
          </cell>
          <cell r="D46">
            <v>1967829.8439857704</v>
          </cell>
          <cell r="F46">
            <v>1.0001926516317143</v>
          </cell>
          <cell r="G46">
            <v>1.0024654287185828</v>
          </cell>
          <cell r="H46">
            <v>4851.5442106468217</v>
          </cell>
          <cell r="K46">
            <v>1972681.3881964171</v>
          </cell>
        </row>
        <row r="47">
          <cell r="C47">
            <v>40414</v>
          </cell>
          <cell r="D47">
            <v>1967829.8439857704</v>
          </cell>
          <cell r="F47">
            <v>1.0002059376072165</v>
          </cell>
          <cell r="G47">
            <v>1.0028181286630358</v>
          </cell>
          <cell r="H47">
            <v>5545.5976873135032</v>
          </cell>
          <cell r="K47">
            <v>1973375.4416730839</v>
          </cell>
        </row>
        <row r="48">
          <cell r="C48">
            <v>40415</v>
          </cell>
          <cell r="D48">
            <v>1967829.8439857704</v>
          </cell>
          <cell r="F48">
            <v>1.0002192237592018</v>
          </cell>
          <cell r="G48">
            <v>1.0031709526988013</v>
          </cell>
          <cell r="H48">
            <v>6239.895354568418</v>
          </cell>
          <cell r="K48">
            <v>1974069.7393403389</v>
          </cell>
        </row>
        <row r="49">
          <cell r="C49">
            <v>40416</v>
          </cell>
          <cell r="D49">
            <v>1967829.8439857704</v>
          </cell>
          <cell r="F49">
            <v>1.0002325100876723</v>
          </cell>
          <cell r="G49">
            <v>1.0035239008695387</v>
          </cell>
          <cell r="H49">
            <v>6934.4372983256362</v>
          </cell>
          <cell r="K49">
            <v>1974764.281284096</v>
          </cell>
        </row>
        <row r="50">
          <cell r="C50">
            <v>40417</v>
          </cell>
          <cell r="D50">
            <v>1967829.8439857704</v>
          </cell>
          <cell r="F50">
            <v>1.000245796592631</v>
          </cell>
          <cell r="G50">
            <v>1.0038769732189228</v>
          </cell>
          <cell r="H50">
            <v>7629.2236045298132</v>
          </cell>
          <cell r="K50">
            <v>1975459.0675903002</v>
          </cell>
        </row>
        <row r="51">
          <cell r="C51">
            <v>40420</v>
          </cell>
          <cell r="D51">
            <v>1967829.8439857704</v>
          </cell>
          <cell r="F51">
            <v>1.0002856571664573</v>
          </cell>
          <cell r="G51">
            <v>1.0049369357759321</v>
          </cell>
          <cell r="H51">
            <v>9715.0495577202873</v>
          </cell>
          <cell r="K51">
            <v>1977544.8935434907</v>
          </cell>
        </row>
        <row r="52">
          <cell r="C52">
            <v>40421</v>
          </cell>
          <cell r="D52">
            <v>1967829.8439857704</v>
          </cell>
          <cell r="F52">
            <v>1.0002989443773906</v>
          </cell>
          <cell r="G52">
            <v>1.0052905052769572</v>
          </cell>
          <cell r="H52">
            <v>10410.814173760544</v>
          </cell>
          <cell r="K52">
            <v>1978240.658159531</v>
          </cell>
        </row>
        <row r="53">
          <cell r="C53">
            <v>40422</v>
          </cell>
          <cell r="D53">
            <v>1967829.8439857704</v>
          </cell>
          <cell r="F53">
            <v>1.0003122317648236</v>
          </cell>
          <cell r="G53">
            <v>1.0056441991752332</v>
          </cell>
          <cell r="H53">
            <v>11106.823582423718</v>
          </cell>
          <cell r="K53">
            <v>1978936.667568194</v>
          </cell>
        </row>
        <row r="54">
          <cell r="C54">
            <v>40423</v>
          </cell>
          <cell r="D54">
            <v>1967829.8439857704</v>
          </cell>
          <cell r="F54">
            <v>1.0003255193287586</v>
          </cell>
          <cell r="G54">
            <v>1.0059980175145269</v>
          </cell>
          <cell r="H54">
            <v>11803.077869835364</v>
          </cell>
          <cell r="K54">
            <v>1979632.9218556057</v>
          </cell>
        </row>
        <row r="55">
          <cell r="C55">
            <v>40424</v>
          </cell>
          <cell r="D55">
            <v>1967829.8439857704</v>
          </cell>
          <cell r="F55">
            <v>1.0003388070691976</v>
          </cell>
          <cell r="G55">
            <v>1.0063519603386208</v>
          </cell>
          <cell r="H55">
            <v>12499.577122152055</v>
          </cell>
          <cell r="K55">
            <v>1980329.4211079224</v>
          </cell>
        </row>
        <row r="56">
          <cell r="C56">
            <v>40427</v>
          </cell>
          <cell r="D56">
            <v>1967829.8439857704</v>
          </cell>
          <cell r="F56">
            <v>1.0003786713495637</v>
          </cell>
          <cell r="G56">
            <v>1.0074145361577589</v>
          </cell>
          <cell r="H56">
            <v>14590.545530549527</v>
          </cell>
          <cell r="K56">
            <v>1982420.3895163198</v>
          </cell>
        </row>
        <row r="57">
          <cell r="C57">
            <v>40429</v>
          </cell>
          <cell r="D57">
            <v>1967829.8439857704</v>
          </cell>
          <cell r="F57">
            <v>1.0004052484190389</v>
          </cell>
          <cell r="G57">
            <v>1.0081235432645561</v>
          </cell>
          <cell r="H57">
            <v>15985.750874903106</v>
          </cell>
          <cell r="K57">
            <v>1983815.5948606734</v>
          </cell>
        </row>
        <row r="58">
          <cell r="C58">
            <v>40430</v>
          </cell>
          <cell r="D58">
            <v>1967829.8439857704</v>
          </cell>
          <cell r="F58">
            <v>1.0004185372185526</v>
          </cell>
          <cell r="G58">
            <v>1.0084782339177447</v>
          </cell>
          <cell r="H58">
            <v>16683.721727630451</v>
          </cell>
          <cell r="K58">
            <v>1984513.5657134007</v>
          </cell>
        </row>
        <row r="59">
          <cell r="C59">
            <v>40431</v>
          </cell>
          <cell r="D59">
            <v>1967829.8439857704</v>
          </cell>
          <cell r="F59">
            <v>1.000431826194587</v>
          </cell>
          <cell r="G59">
            <v>1.0088330493626418</v>
          </cell>
          <cell r="H59">
            <v>17381.938149206107</v>
          </cell>
          <cell r="K59">
            <v>1985211.7821349765</v>
          </cell>
        </row>
        <row r="60">
          <cell r="C60">
            <v>40434</v>
          </cell>
          <cell r="D60">
            <v>1967829.8439857704</v>
          </cell>
          <cell r="F60">
            <v>1.0004716941818379</v>
          </cell>
          <cell r="G60">
            <v>1.0098982448867202</v>
          </cell>
          <cell r="H60">
            <v>19478.061691167557</v>
          </cell>
          <cell r="K60">
            <v>1987307.9056769379</v>
          </cell>
        </row>
        <row r="61">
          <cell r="C61">
            <v>40435</v>
          </cell>
          <cell r="D61">
            <v>1967829.8439857704</v>
          </cell>
          <cell r="F61">
            <v>1.0004849838639782</v>
          </cell>
          <cell r="G61">
            <v>1.0102535599376641</v>
          </cell>
          <cell r="H61">
            <v>20177.261252432254</v>
          </cell>
          <cell r="K61">
            <v>1988007.1052382027</v>
          </cell>
        </row>
        <row r="62">
          <cell r="C62">
            <v>40436</v>
          </cell>
          <cell r="D62">
            <v>1967829.8439857704</v>
          </cell>
          <cell r="F62">
            <v>1.0004982737226513</v>
          </cell>
          <cell r="G62">
            <v>1.0106090000000001</v>
          </cell>
          <cell r="H62">
            <v>20876.706814845216</v>
          </cell>
          <cell r="I62">
            <v>32511.449199384519</v>
          </cell>
          <cell r="J62">
            <v>53388.15601422984</v>
          </cell>
          <cell r="K62">
            <v>1988706.5508006157</v>
          </cell>
        </row>
        <row r="63">
          <cell r="C63">
            <v>40437</v>
          </cell>
          <cell r="D63">
            <v>1935318.3947863858</v>
          </cell>
          <cell r="F63">
            <v>1.0006479664109407</v>
          </cell>
          <cell r="G63">
            <v>1.0003518325264382</v>
          </cell>
          <cell r="H63">
            <v>680.90796030005981</v>
          </cell>
          <cell r="K63">
            <v>1935999.3027466859</v>
          </cell>
        </row>
        <row r="64">
          <cell r="C64">
            <v>40438</v>
          </cell>
          <cell r="D64">
            <v>1935318.3947863858</v>
          </cell>
          <cell r="F64">
            <v>1.0007976814959711</v>
          </cell>
          <cell r="G64">
            <v>1.0007037888390029</v>
          </cell>
          <cell r="H64">
            <v>1362.0554861676776</v>
          </cell>
          <cell r="K64">
            <v>1936680.4502725536</v>
          </cell>
        </row>
        <row r="65">
          <cell r="C65">
            <v>40441</v>
          </cell>
          <cell r="D65">
            <v>1935318.3947863858</v>
          </cell>
          <cell r="F65">
            <v>1.0012469611650223</v>
          </cell>
          <cell r="G65">
            <v>1.0017604009290539</v>
          </cell>
          <cell r="H65">
            <v>3406.9363001971337</v>
          </cell>
          <cell r="K65">
            <v>1938725.331086583</v>
          </cell>
        </row>
        <row r="66">
          <cell r="C66">
            <v>40442</v>
          </cell>
          <cell r="D66">
            <v>1935318.3947863858</v>
          </cell>
          <cell r="F66">
            <v>1.0013967658705321</v>
          </cell>
          <cell r="G66">
            <v>1.0021128528217984</v>
          </cell>
          <cell r="H66">
            <v>4089.0429315027759</v>
          </cell>
          <cell r="K66">
            <v>1939407.4377178885</v>
          </cell>
        </row>
        <row r="67">
          <cell r="C67">
            <v>40443</v>
          </cell>
          <cell r="D67">
            <v>1935318.3947863858</v>
          </cell>
          <cell r="F67">
            <v>1.0015465929895433</v>
          </cell>
          <cell r="G67">
            <v>1.0024654287185828</v>
          </cell>
          <cell r="H67">
            <v>4771.3895501079132</v>
          </cell>
          <cell r="K67">
            <v>1940089.7843364938</v>
          </cell>
        </row>
        <row r="68">
          <cell r="C68">
            <v>40444</v>
          </cell>
          <cell r="D68">
            <v>1935318.3947863858</v>
          </cell>
          <cell r="F68">
            <v>1.0016964425254087</v>
          </cell>
          <cell r="G68">
            <v>1.0028181286630358</v>
          </cell>
          <cell r="H68">
            <v>5453.976240447887</v>
          </cell>
          <cell r="K68">
            <v>1940772.3710268338</v>
          </cell>
        </row>
        <row r="69">
          <cell r="C69">
            <v>40445</v>
          </cell>
          <cell r="D69">
            <v>1935318.3947863858</v>
          </cell>
          <cell r="F69">
            <v>1.0018463144814829</v>
          </cell>
          <cell r="G69">
            <v>1.0031709526988013</v>
          </cell>
          <cell r="H69">
            <v>6136.8030869876884</v>
          </cell>
          <cell r="K69">
            <v>1941455.1978733735</v>
          </cell>
        </row>
        <row r="70">
          <cell r="C70">
            <v>40448</v>
          </cell>
          <cell r="D70">
            <v>1935318.3947863858</v>
          </cell>
          <cell r="F70">
            <v>1.0022960649045027</v>
          </cell>
          <cell r="G70">
            <v>1.0042301697906435</v>
          </cell>
          <cell r="H70">
            <v>8186.7254089020416</v>
          </cell>
          <cell r="K70">
            <v>1943505.1201952877</v>
          </cell>
        </row>
        <row r="71">
          <cell r="C71">
            <v>40449</v>
          </cell>
          <cell r="D71">
            <v>1935318.3947863858</v>
          </cell>
          <cell r="F71">
            <v>1.0024460265749604</v>
          </cell>
          <cell r="G71">
            <v>1.0045834906284064</v>
          </cell>
          <cell r="H71">
            <v>8870.51372548582</v>
          </cell>
          <cell r="K71">
            <v>1944188.9085118717</v>
          </cell>
        </row>
        <row r="72">
          <cell r="C72">
            <v>40450</v>
          </cell>
          <cell r="D72">
            <v>1935318.3947863858</v>
          </cell>
          <cell r="F72">
            <v>1.0025960106824037</v>
          </cell>
          <cell r="G72">
            <v>1.0049369357759321</v>
          </cell>
          <cell r="H72">
            <v>9554.5426210404457</v>
          </cell>
          <cell r="K72">
            <v>1944872.9374074263</v>
          </cell>
        </row>
        <row r="73">
          <cell r="C73">
            <v>40451</v>
          </cell>
          <cell r="D73">
            <v>1935318.3947863858</v>
          </cell>
          <cell r="F73">
            <v>1.0027460172301899</v>
          </cell>
          <cell r="G73">
            <v>1.0052905052769572</v>
          </cell>
          <cell r="H73">
            <v>10238.812180209674</v>
          </cell>
          <cell r="K73">
            <v>1945557.2069665955</v>
          </cell>
        </row>
        <row r="74">
          <cell r="C74">
            <v>40452</v>
          </cell>
          <cell r="D74">
            <v>1935318.3947863858</v>
          </cell>
          <cell r="F74">
            <v>1.0028960462216763</v>
          </cell>
          <cell r="G74">
            <v>1.0056441991752332</v>
          </cell>
          <cell r="H74">
            <v>10923.322487666916</v>
          </cell>
          <cell r="K74">
            <v>1946241.7172740528</v>
          </cell>
        </row>
        <row r="75">
          <cell r="C75">
            <v>40455</v>
          </cell>
          <cell r="D75">
            <v>1935318.3947863858</v>
          </cell>
          <cell r="F75">
            <v>1.0033462678919198</v>
          </cell>
          <cell r="G75">
            <v>1.0067060276913127</v>
          </cell>
          <cell r="H75">
            <v>12978.298746944303</v>
          </cell>
          <cell r="K75">
            <v>1948296.6935333302</v>
          </cell>
        </row>
        <row r="76">
          <cell r="C76">
            <v>40456</v>
          </cell>
          <cell r="D76">
            <v>1935318.3947863858</v>
          </cell>
          <cell r="F76">
            <v>1.0034963866917925</v>
          </cell>
          <cell r="G76">
            <v>1.0070602196164158</v>
          </cell>
          <cell r="H76">
            <v>13663.772894881151</v>
          </cell>
          <cell r="K76">
            <v>1948982.167681267</v>
          </cell>
        </row>
        <row r="77">
          <cell r="C77">
            <v>40457</v>
          </cell>
          <cell r="D77">
            <v>1935318.3947863858</v>
          </cell>
          <cell r="F77">
            <v>1.0036465279521603</v>
          </cell>
          <cell r="G77">
            <v>1.0074145361577589</v>
          </cell>
          <cell r="H77">
            <v>14349.488214919549</v>
          </cell>
          <cell r="K77">
            <v>1949667.8830013054</v>
          </cell>
        </row>
        <row r="78">
          <cell r="C78">
            <v>40458</v>
          </cell>
          <cell r="D78">
            <v>1935318.3947863858</v>
          </cell>
          <cell r="F78">
            <v>1.0037966916763839</v>
          </cell>
          <cell r="G78">
            <v>1.0077689773591858</v>
          </cell>
          <cell r="H78">
            <v>15035.444791911243</v>
          </cell>
          <cell r="K78">
            <v>1950353.839578297</v>
          </cell>
        </row>
        <row r="79">
          <cell r="C79">
            <v>40459</v>
          </cell>
          <cell r="D79">
            <v>1935318.3947863858</v>
          </cell>
          <cell r="F79">
            <v>1.003946877867824</v>
          </cell>
          <cell r="G79">
            <v>1.0081235432645561</v>
          </cell>
          <cell r="H79">
            <v>15721.642710738488</v>
          </cell>
          <cell r="K79">
            <v>1951040.0374971244</v>
          </cell>
        </row>
        <row r="80">
          <cell r="C80">
            <v>40462</v>
          </cell>
          <cell r="D80">
            <v>1935318.3947863858</v>
          </cell>
          <cell r="F80">
            <v>1.0043975712790627</v>
          </cell>
          <cell r="G80">
            <v>1.0091879896431535</v>
          </cell>
          <cell r="H80">
            <v>17781.685367501734</v>
          </cell>
          <cell r="K80">
            <v>1953100.0801538876</v>
          </cell>
        </row>
        <row r="81">
          <cell r="C81">
            <v>40464</v>
          </cell>
          <cell r="D81">
            <v>1935318.3947863858</v>
          </cell>
          <cell r="F81">
            <v>1.0046981459509465</v>
          </cell>
          <cell r="G81">
            <v>1.0098982448867202</v>
          </cell>
          <cell r="H81">
            <v>19156.255405369884</v>
          </cell>
          <cell r="K81">
            <v>1954474.6501917557</v>
          </cell>
        </row>
        <row r="82">
          <cell r="C82">
            <v>40465</v>
          </cell>
          <cell r="D82">
            <v>1935318.3947863858</v>
          </cell>
          <cell r="F82">
            <v>1.0048484670162965</v>
          </cell>
          <cell r="G82">
            <v>1.0102535599376641</v>
          </cell>
          <cell r="H82">
            <v>19843.903159406043</v>
          </cell>
          <cell r="K82">
            <v>1955162.2979457919</v>
          </cell>
        </row>
        <row r="83">
          <cell r="C83">
            <v>40466</v>
          </cell>
          <cell r="D83">
            <v>1935318.3947863858</v>
          </cell>
          <cell r="F83">
            <v>1.0049988105724041</v>
          </cell>
          <cell r="G83">
            <v>1.0106090000000001</v>
          </cell>
          <cell r="H83">
            <v>20531.792850288941</v>
          </cell>
          <cell r="I83">
            <v>32856.36316394079</v>
          </cell>
          <cell r="J83">
            <v>53388.156014229819</v>
          </cell>
          <cell r="K83">
            <v>1955850.1876366748</v>
          </cell>
        </row>
        <row r="84">
          <cell r="C84">
            <v>40469</v>
          </cell>
          <cell r="D84">
            <v>1902462.031622445</v>
          </cell>
          <cell r="F84">
            <v>1.005703144836342</v>
          </cell>
          <cell r="G84">
            <v>1.0009898445202323</v>
          </cell>
          <cell r="H84">
            <v>1883.1416169515223</v>
          </cell>
          <cell r="K84">
            <v>1904345.1732393964</v>
          </cell>
        </row>
        <row r="85">
          <cell r="C85">
            <v>40470</v>
          </cell>
          <cell r="D85">
            <v>1902462.031622445</v>
          </cell>
          <cell r="F85">
            <v>1.0059380326004086</v>
          </cell>
          <cell r="G85">
            <v>1.0013200103773636</v>
          </cell>
          <cell r="H85">
            <v>2511.2696242819084</v>
          </cell>
          <cell r="K85">
            <v>1904973.3012467269</v>
          </cell>
        </row>
        <row r="86">
          <cell r="C86">
            <v>40471</v>
          </cell>
          <cell r="D86">
            <v>1902462.031622445</v>
          </cell>
          <cell r="F86">
            <v>1.006172975223866</v>
          </cell>
          <cell r="G86">
            <v>1.0016502851361924</v>
          </cell>
          <cell r="H86">
            <v>3139.6048129568485</v>
          </cell>
          <cell r="K86">
            <v>1905601.6364354019</v>
          </cell>
        </row>
        <row r="87">
          <cell r="C87">
            <v>40472</v>
          </cell>
          <cell r="D87">
            <v>1902462.031622445</v>
          </cell>
          <cell r="F87">
            <v>1.0064079727195265</v>
          </cell>
          <cell r="G87">
            <v>1.0019806688326387</v>
          </cell>
          <cell r="H87">
            <v>3768.1472513130757</v>
          </cell>
          <cell r="K87">
            <v>1906230.1788737581</v>
          </cell>
        </row>
        <row r="88">
          <cell r="C88">
            <v>40473</v>
          </cell>
          <cell r="D88">
            <v>1902462.031622445</v>
          </cell>
          <cell r="F88">
            <v>1.0066430251002063</v>
          </cell>
          <cell r="G88">
            <v>1.0023111615026346</v>
          </cell>
          <cell r="H88">
            <v>4396.897007709711</v>
          </cell>
          <cell r="K88">
            <v>1906858.9286301546</v>
          </cell>
        </row>
        <row r="89">
          <cell r="C89">
            <v>40476</v>
          </cell>
          <cell r="D89">
            <v>1902462.031622445</v>
          </cell>
          <cell r="F89">
            <v>1.0073485116805621</v>
          </cell>
          <cell r="G89">
            <v>1.0033032937134154</v>
          </cell>
          <cell r="H89">
            <v>6284.3908690699554</v>
          </cell>
          <cell r="K89">
            <v>1908746.4224915148</v>
          </cell>
        </row>
        <row r="90">
          <cell r="C90">
            <v>40477</v>
          </cell>
          <cell r="D90">
            <v>1902462.031622445</v>
          </cell>
          <cell r="F90">
            <v>1.0075837837295349</v>
          </cell>
          <cell r="G90">
            <v>1.0036342226371653</v>
          </cell>
          <cell r="H90">
            <v>6913.9705816697488</v>
          </cell>
          <cell r="K90">
            <v>1909376.0022041148</v>
          </cell>
        </row>
        <row r="91">
          <cell r="C91">
            <v>40478</v>
          </cell>
          <cell r="D91">
            <v>1902462.031622445</v>
          </cell>
          <cell r="F91">
            <v>1.0078191107276508</v>
          </cell>
          <cell r="G91">
            <v>1.0039652607143019</v>
          </cell>
          <cell r="H91">
            <v>7543.7579544435011</v>
          </cell>
          <cell r="K91">
            <v>1910005.7895768886</v>
          </cell>
        </row>
        <row r="92">
          <cell r="C92">
            <v>40479</v>
          </cell>
          <cell r="D92">
            <v>1902462.031622445</v>
          </cell>
          <cell r="F92">
            <v>1.0080544926877431</v>
          </cell>
          <cell r="G92">
            <v>1.0042964079808285</v>
          </cell>
          <cell r="H92">
            <v>8173.7530558859353</v>
          </cell>
          <cell r="K92">
            <v>1910635.7846783309</v>
          </cell>
        </row>
        <row r="93">
          <cell r="C93">
            <v>40480</v>
          </cell>
          <cell r="D93">
            <v>1902462.031622445</v>
          </cell>
          <cell r="F93">
            <v>1.008289929622648</v>
          </cell>
          <cell r="G93">
            <v>1.0046276644727601</v>
          </cell>
          <cell r="H93">
            <v>8803.9559545141619</v>
          </cell>
          <cell r="K93">
            <v>1911265.9875769592</v>
          </cell>
        </row>
        <row r="94">
          <cell r="C94">
            <v>40483</v>
          </cell>
          <cell r="D94">
            <v>1902462.031622445</v>
          </cell>
          <cell r="F94">
            <v>1.0089965704046531</v>
          </cell>
          <cell r="G94">
            <v>1.0056220896613122</v>
          </cell>
          <cell r="H94">
            <v>10695.812119023492</v>
          </cell>
          <cell r="K94">
            <v>1913157.8437414684</v>
          </cell>
        </row>
        <row r="95">
          <cell r="C95">
            <v>40485</v>
          </cell>
          <cell r="D95">
            <v>1902462.031622445</v>
          </cell>
          <cell r="F95">
            <v>1.0094679393688619</v>
          </cell>
          <cell r="G95">
            <v>1.0062855865748472</v>
          </cell>
          <cell r="H95">
            <v>11958.089805122636</v>
          </cell>
          <cell r="K95">
            <v>1914420.1214275677</v>
          </cell>
        </row>
        <row r="96">
          <cell r="C96">
            <v>40486</v>
          </cell>
          <cell r="D96">
            <v>1902462.031622445</v>
          </cell>
          <cell r="F96">
            <v>1.0097037064223835</v>
          </cell>
          <cell r="G96">
            <v>1.0066174991761878</v>
          </cell>
          <cell r="H96">
            <v>12589.540926990123</v>
          </cell>
          <cell r="K96">
            <v>1915051.5725494351</v>
          </cell>
        </row>
        <row r="97">
          <cell r="C97">
            <v>40487</v>
          </cell>
          <cell r="D97">
            <v>1902462.031622445</v>
          </cell>
          <cell r="F97">
            <v>1.0099395285406585</v>
          </cell>
          <cell r="G97">
            <v>1.0069495212553712</v>
          </cell>
          <cell r="H97">
            <v>13221.200326296825</v>
          </cell>
          <cell r="K97">
            <v>1915683.2319487417</v>
          </cell>
        </row>
        <row r="98">
          <cell r="C98">
            <v>40490</v>
          </cell>
          <cell r="D98">
            <v>1902462.031622445</v>
          </cell>
          <cell r="F98">
            <v>1.0106473254126283</v>
          </cell>
          <cell r="G98">
            <v>1.0079462447211363</v>
          </cell>
          <cell r="H98">
            <v>15117.428875942005</v>
          </cell>
          <cell r="K98">
            <v>1917579.460498387</v>
          </cell>
        </row>
        <row r="99">
          <cell r="C99">
            <v>40491</v>
          </cell>
          <cell r="D99">
            <v>1902462.031622445</v>
          </cell>
          <cell r="F99">
            <v>1.0108833679185554</v>
          </cell>
          <cell r="G99">
            <v>1.0082787050729094</v>
          </cell>
          <cell r="H99">
            <v>15749.922072210255</v>
          </cell>
          <cell r="K99">
            <v>1918211.9536946553</v>
          </cell>
        </row>
        <row r="100">
          <cell r="C100">
            <v>40492</v>
          </cell>
          <cell r="D100">
            <v>1902462.031622445</v>
          </cell>
          <cell r="F100">
            <v>1.01111946555357</v>
          </cell>
          <cell r="G100">
            <v>1.0086112750831948</v>
          </cell>
          <cell r="H100">
            <v>16382.623889634544</v>
          </cell>
          <cell r="K100">
            <v>1918844.6555120796</v>
          </cell>
        </row>
        <row r="101">
          <cell r="C101">
            <v>40493</v>
          </cell>
          <cell r="D101">
            <v>1902462.031622445</v>
          </cell>
          <cell r="F101">
            <v>1.0113556183305474</v>
          </cell>
          <cell r="G101">
            <v>1.008943954788162</v>
          </cell>
          <cell r="H101">
            <v>17015.534397025996</v>
          </cell>
          <cell r="K101">
            <v>1919477.566019471</v>
          </cell>
        </row>
        <row r="102">
          <cell r="C102">
            <v>40494</v>
          </cell>
          <cell r="D102">
            <v>1902462.031622445</v>
          </cell>
          <cell r="F102">
            <v>1.0115918262623664</v>
          </cell>
          <cell r="G102">
            <v>1.0092767442239927</v>
          </cell>
          <cell r="H102">
            <v>17648.653663218967</v>
          </cell>
          <cell r="K102">
            <v>1920110.6852856639</v>
          </cell>
        </row>
        <row r="103">
          <cell r="C103">
            <v>40498</v>
          </cell>
          <cell r="D103">
            <v>1902462.031622445</v>
          </cell>
          <cell r="F103">
            <v>1.0125372097957399</v>
          </cell>
          <cell r="G103">
            <v>1.0106090000000001</v>
          </cell>
          <cell r="H103">
            <v>20183.21969348269</v>
          </cell>
          <cell r="I103">
            <v>33204.936320747038</v>
          </cell>
          <cell r="J103">
            <v>53388.156014229658</v>
          </cell>
          <cell r="K103">
            <v>1922645.2513159276</v>
          </cell>
        </row>
        <row r="104">
          <cell r="C104">
            <v>40499</v>
          </cell>
          <cell r="D104">
            <v>1869257.095301698</v>
          </cell>
          <cell r="F104">
            <v>1.0128258187715429</v>
          </cell>
          <cell r="G104">
            <v>1.0003639668901105</v>
          </cell>
          <cell r="H104">
            <v>680.34769179400939</v>
          </cell>
          <cell r="K104">
            <v>1869937.4429934919</v>
          </cell>
        </row>
        <row r="105">
          <cell r="C105">
            <v>40500</v>
          </cell>
          <cell r="D105">
            <v>1869257.095301698</v>
          </cell>
          <cell r="F105">
            <v>1.0131145100111283</v>
          </cell>
          <cell r="G105">
            <v>1.0007280662521181</v>
          </cell>
          <cell r="H105">
            <v>1360.9430076214283</v>
          </cell>
          <cell r="K105">
            <v>1870618.0383093194</v>
          </cell>
        </row>
        <row r="106">
          <cell r="C106">
            <v>40501</v>
          </cell>
          <cell r="D106">
            <v>1869257.095301698</v>
          </cell>
          <cell r="F106">
            <v>1.0134032835379447</v>
          </cell>
          <cell r="G106">
            <v>1.0010922981342381</v>
          </cell>
          <cell r="H106">
            <v>2041.786037609294</v>
          </cell>
          <cell r="K106">
            <v>1871298.8813393072</v>
          </cell>
        </row>
        <row r="107">
          <cell r="C107">
            <v>40504</v>
          </cell>
          <cell r="D107">
            <v>1869257.095301698</v>
          </cell>
          <cell r="F107">
            <v>1.014270098076359</v>
          </cell>
          <cell r="G107">
            <v>1.0021857893836901</v>
          </cell>
          <cell r="H107">
            <v>4085.802314297795</v>
          </cell>
          <cell r="K107">
            <v>1873342.8976159957</v>
          </cell>
        </row>
        <row r="108">
          <cell r="C108">
            <v>40505</v>
          </cell>
          <cell r="D108">
            <v>1869257.095301698</v>
          </cell>
          <cell r="F108">
            <v>1.014559200986713</v>
          </cell>
          <cell r="G108">
            <v>1.002550551828765</v>
          </cell>
          <cell r="H108">
            <v>4767.6371028536187</v>
          </cell>
          <cell r="K108">
            <v>1874024.7324045515</v>
          </cell>
        </row>
        <row r="109">
          <cell r="C109">
            <v>40506</v>
          </cell>
          <cell r="D109">
            <v>1869257.095301698</v>
          </cell>
          <cell r="F109">
            <v>1.0148483863016382</v>
          </cell>
          <cell r="G109">
            <v>1.0029154470352926</v>
          </cell>
          <cell r="H109">
            <v>5449.7200566969213</v>
          </cell>
          <cell r="K109">
            <v>1874706.815358395</v>
          </cell>
        </row>
        <row r="110">
          <cell r="C110">
            <v>40507</v>
          </cell>
          <cell r="D110">
            <v>1869257.095301698</v>
          </cell>
          <cell r="F110">
            <v>1.0151376540446231</v>
          </cell>
          <cell r="G110">
            <v>1.0032804750515938</v>
          </cell>
          <cell r="H110">
            <v>6132.0512661518951</v>
          </cell>
          <cell r="K110">
            <v>1875389.1465678499</v>
          </cell>
        </row>
        <row r="111">
          <cell r="C111">
            <v>40508</v>
          </cell>
          <cell r="D111">
            <v>1869257.095301698</v>
          </cell>
          <cell r="F111">
            <v>1.0154270042391627</v>
          </cell>
          <cell r="G111">
            <v>1.0036456359260069</v>
          </cell>
          <cell r="H111">
            <v>6814.6308215751042</v>
          </cell>
          <cell r="K111">
            <v>1876071.7261232731</v>
          </cell>
        </row>
        <row r="112">
          <cell r="C112">
            <v>40511</v>
          </cell>
          <cell r="D112">
            <v>1869257.095301698</v>
          </cell>
          <cell r="F112">
            <v>1.0162955497671582</v>
          </cell>
          <cell r="G112">
            <v>1.0047419161815649</v>
          </cell>
          <cell r="H112">
            <v>8863.8604677162039</v>
          </cell>
          <cell r="K112">
            <v>1878120.9557694141</v>
          </cell>
        </row>
        <row r="113">
          <cell r="C113">
            <v>40512</v>
          </cell>
          <cell r="D113">
            <v>1869257.095301698</v>
          </cell>
          <cell r="F113">
            <v>1.0165852300029992</v>
          </cell>
          <cell r="G113">
            <v>1.0051076089721611</v>
          </cell>
          <cell r="H113">
            <v>9547.4343112387778</v>
          </cell>
          <cell r="K113">
            <v>1878804.5296129368</v>
          </cell>
        </row>
        <row r="114">
          <cell r="C114">
            <v>40513</v>
          </cell>
          <cell r="D114">
            <v>1869257.095301698</v>
          </cell>
          <cell r="F114">
            <v>1.0168749928079699</v>
          </cell>
          <cell r="G114">
            <v>1.0054734348628251</v>
          </cell>
          <cell r="H114">
            <v>10231.256953007576</v>
          </cell>
          <cell r="K114">
            <v>1879488.3522547055</v>
          </cell>
        </row>
        <row r="115">
          <cell r="C115">
            <v>40514</v>
          </cell>
          <cell r="D115">
            <v>1869257.095301698</v>
          </cell>
          <cell r="F115">
            <v>1.0171648382056053</v>
          </cell>
          <cell r="G115">
            <v>1.0058393939020007</v>
          </cell>
          <cell r="H115">
            <v>10915.328483576319</v>
          </cell>
          <cell r="K115">
            <v>1880172.4237852744</v>
          </cell>
        </row>
        <row r="116">
          <cell r="C116">
            <v>40515</v>
          </cell>
          <cell r="D116">
            <v>1869257.095301698</v>
          </cell>
          <cell r="F116">
            <v>1.0174547662194475</v>
          </cell>
          <cell r="G116">
            <v>1.0062054861381498</v>
          </cell>
          <cell r="H116">
            <v>11599.648993532755</v>
          </cell>
          <cell r="K116">
            <v>1880856.7442952306</v>
          </cell>
        </row>
        <row r="117">
          <cell r="C117">
            <v>40518</v>
          </cell>
          <cell r="D117">
            <v>1869257.095301698</v>
          </cell>
          <cell r="F117">
            <v>1.0183250461937328</v>
          </cell>
          <cell r="G117">
            <v>1.0073045625133186</v>
          </cell>
          <cell r="H117">
            <v>13654.105306095538</v>
          </cell>
          <cell r="K117">
            <v>1882911.2006077934</v>
          </cell>
        </row>
        <row r="118">
          <cell r="C118">
            <v>40519</v>
          </cell>
          <cell r="D118">
            <v>1869257.095301698</v>
          </cell>
          <cell r="F118">
            <v>1.018615304907954</v>
          </cell>
          <cell r="G118">
            <v>1.0076711880223306</v>
          </cell>
          <cell r="H118">
            <v>14339.422640134831</v>
          </cell>
          <cell r="K118">
            <v>1883596.5179418328</v>
          </cell>
        </row>
        <row r="119">
          <cell r="C119">
            <v>40520</v>
          </cell>
          <cell r="D119">
            <v>1869257.095301698</v>
          </cell>
          <cell r="F119">
            <v>1.0189056463561916</v>
          </cell>
          <cell r="G119">
            <v>1.0080379469708891</v>
          </cell>
          <cell r="H119">
            <v>15024.989406993258</v>
          </cell>
          <cell r="K119">
            <v>1884282.0847086911</v>
          </cell>
        </row>
        <row r="120">
          <cell r="C120">
            <v>40521</v>
          </cell>
          <cell r="D120">
            <v>1869257.095301698</v>
          </cell>
          <cell r="F120">
            <v>1.0191960705620282</v>
          </cell>
          <cell r="G120">
            <v>1.0084048394075613</v>
          </cell>
          <cell r="H120">
            <v>15710.805697455307</v>
          </cell>
          <cell r="K120">
            <v>1884967.9009991533</v>
          </cell>
        </row>
        <row r="121">
          <cell r="C121">
            <v>40522</v>
          </cell>
          <cell r="D121">
            <v>1869257.095301698</v>
          </cell>
          <cell r="F121">
            <v>1.019486577549052</v>
          </cell>
          <cell r="G121">
            <v>1.0087718653809328</v>
          </cell>
          <cell r="H121">
            <v>16396.871602339921</v>
          </cell>
          <cell r="K121">
            <v>1885653.9669040379</v>
          </cell>
        </row>
        <row r="122">
          <cell r="C122">
            <v>40525</v>
          </cell>
          <cell r="D122">
            <v>1869257.095301698</v>
          </cell>
          <cell r="F122">
            <v>1.0203585954332381</v>
          </cell>
          <cell r="G122">
            <v>1.0098737450073603</v>
          </cell>
          <cell r="H122">
            <v>18456.567912207898</v>
          </cell>
          <cell r="K122">
            <v>1887713.6632139059</v>
          </cell>
        </row>
        <row r="123">
          <cell r="C123">
            <v>40526</v>
          </cell>
          <cell r="D123">
            <v>1869257.095301698</v>
          </cell>
          <cell r="F123">
            <v>1.0206494337810348</v>
          </cell>
          <cell r="G123">
            <v>1.0102413056137347</v>
          </cell>
          <cell r="H123">
            <v>19143.633183626713</v>
          </cell>
          <cell r="K123">
            <v>1888400.7284853247</v>
          </cell>
        </row>
        <row r="124">
          <cell r="C124">
            <v>40527</v>
          </cell>
          <cell r="D124">
            <v>1869257.095301698</v>
          </cell>
          <cell r="F124">
            <v>1.0209403550280642</v>
          </cell>
          <cell r="G124">
            <v>1.0106090000000001</v>
          </cell>
          <cell r="H124">
            <v>19830.948524055882</v>
          </cell>
          <cell r="I124">
            <v>33557.207490173838</v>
          </cell>
          <cell r="J124">
            <v>53388.156014229608</v>
          </cell>
          <cell r="K124">
            <v>1889088.0438257537</v>
          </cell>
        </row>
        <row r="125">
          <cell r="C125">
            <v>40528</v>
          </cell>
          <cell r="D125">
            <v>1835699.8878115241</v>
          </cell>
          <cell r="F125">
            <v>1.0211346878611092</v>
          </cell>
          <cell r="G125">
            <v>1.0003198426368325</v>
          </cell>
          <cell r="H125">
            <v>587.13509255074439</v>
          </cell>
          <cell r="K125">
            <v>1836287.0229040748</v>
          </cell>
        </row>
        <row r="126">
          <cell r="C126">
            <v>40529</v>
          </cell>
          <cell r="D126">
            <v>1835699.8878115241</v>
          </cell>
          <cell r="F126">
            <v>1.0213290576848071</v>
          </cell>
          <cell r="G126">
            <v>1.0006397875729773</v>
          </cell>
          <cell r="H126">
            <v>1174.4579759377011</v>
          </cell>
          <cell r="K126">
            <v>1836874.3457874618</v>
          </cell>
        </row>
        <row r="127">
          <cell r="C127">
            <v>40532</v>
          </cell>
          <cell r="D127">
            <v>1835699.8878115241</v>
          </cell>
          <cell r="F127">
            <v>1.0219123891702331</v>
          </cell>
          <cell r="G127">
            <v>1.0016002365045351</v>
          </cell>
          <cell r="H127">
            <v>2937.5539718470122</v>
          </cell>
          <cell r="K127">
            <v>1838637.4417833711</v>
          </cell>
        </row>
        <row r="128">
          <cell r="C128">
            <v>40533</v>
          </cell>
          <cell r="D128">
            <v>1835699.8878115241</v>
          </cell>
          <cell r="F128">
            <v>1.0221069070269653</v>
          </cell>
          <cell r="G128">
            <v>1.0019205909652309</v>
          </cell>
          <cell r="H128">
            <v>3525.6286194061809</v>
          </cell>
          <cell r="K128">
            <v>1839225.5164309302</v>
          </cell>
        </row>
        <row r="129">
          <cell r="C129">
            <v>40534</v>
          </cell>
          <cell r="D129">
            <v>1835699.8878115241</v>
          </cell>
          <cell r="F129">
            <v>1.0223014619095685</v>
          </cell>
          <cell r="G129">
            <v>1.0022410478889419</v>
          </cell>
          <cell r="H129">
            <v>4113.891358310826</v>
          </cell>
          <cell r="K129">
            <v>1839813.7791698349</v>
          </cell>
        </row>
        <row r="130">
          <cell r="C130">
            <v>40535</v>
          </cell>
          <cell r="D130">
            <v>1835699.8878115241</v>
          </cell>
          <cell r="F130">
            <v>1.0224960538250911</v>
          </cell>
          <cell r="G130">
            <v>1.0025616073084405</v>
          </cell>
          <cell r="H130">
            <v>4702.3422487213347</v>
          </cell>
          <cell r="K130">
            <v>1840402.2300602454</v>
          </cell>
        </row>
        <row r="131">
          <cell r="C131">
            <v>40536</v>
          </cell>
          <cell r="D131">
            <v>1835699.8878115241</v>
          </cell>
          <cell r="F131">
            <v>1.0226906827805817</v>
          </cell>
          <cell r="G131">
            <v>1.0028822692565091</v>
          </cell>
          <cell r="H131">
            <v>5290.9813508164334</v>
          </cell>
          <cell r="K131">
            <v>1840990.8691623404</v>
          </cell>
        </row>
        <row r="132">
          <cell r="C132">
            <v>40539</v>
          </cell>
          <cell r="D132">
            <v>1835699.8878115241</v>
          </cell>
          <cell r="F132">
            <v>1.0232747919573735</v>
          </cell>
          <cell r="G132">
            <v>1.0038448706001173</v>
          </cell>
          <cell r="H132">
            <v>7058.0285292851358</v>
          </cell>
          <cell r="K132">
            <v>1842757.9163408093</v>
          </cell>
        </row>
        <row r="133">
          <cell r="C133">
            <v>40540</v>
          </cell>
          <cell r="D133">
            <v>1835699.8878115241</v>
          </cell>
          <cell r="F133">
            <v>1.0234695691432545</v>
          </cell>
          <cell r="G133">
            <v>1.004165942990501</v>
          </cell>
          <cell r="H133">
            <v>7647.4210802918769</v>
          </cell>
          <cell r="K133">
            <v>1843347.3088918161</v>
          </cell>
        </row>
        <row r="134">
          <cell r="C134">
            <v>40541</v>
          </cell>
          <cell r="D134">
            <v>1835699.8878115241</v>
          </cell>
          <cell r="F134">
            <v>1.023664383404369</v>
          </cell>
          <cell r="G134">
            <v>1.0044871180735244</v>
          </cell>
          <cell r="H134">
            <v>8237.0021441658409</v>
          </cell>
          <cell r="K134">
            <v>1843936.8899556899</v>
          </cell>
        </row>
        <row r="135">
          <cell r="C135">
            <v>40542</v>
          </cell>
          <cell r="D135">
            <v>1835699.8878115241</v>
          </cell>
          <cell r="F135">
            <v>1.0238592347477748</v>
          </cell>
          <cell r="G135">
            <v>1.0048083958820333</v>
          </cell>
          <cell r="H135">
            <v>8826.7717812019237</v>
          </cell>
          <cell r="K135">
            <v>1844526.659592726</v>
          </cell>
        </row>
        <row r="136">
          <cell r="C136">
            <v>40543</v>
          </cell>
          <cell r="D136">
            <v>1835699.8878115241</v>
          </cell>
          <cell r="F136">
            <v>1.02405412318053</v>
          </cell>
          <cell r="G136">
            <v>1.0051297764488838</v>
          </cell>
          <cell r="H136">
            <v>9416.7300517141794</v>
          </cell>
          <cell r="K136">
            <v>1845116.6178632383</v>
          </cell>
        </row>
        <row r="137">
          <cell r="C137">
            <v>40546</v>
          </cell>
          <cell r="D137">
            <v>1835699.8878115241</v>
          </cell>
          <cell r="F137">
            <v>1.0246390110854975</v>
          </cell>
          <cell r="G137">
            <v>1.0060945350282009</v>
          </cell>
          <cell r="H137">
            <v>11187.737267531793</v>
          </cell>
          <cell r="K137">
            <v>1846887.6250790558</v>
          </cell>
        </row>
        <row r="138">
          <cell r="C138">
            <v>40547</v>
          </cell>
          <cell r="D138">
            <v>1835699.8878115241</v>
          </cell>
          <cell r="F138">
            <v>1.0248340479462623</v>
          </cell>
          <cell r="G138">
            <v>1.0064163269571871</v>
          </cell>
          <cell r="H138">
            <v>11778.45067547038</v>
          </cell>
          <cell r="K138">
            <v>1847478.3384869944</v>
          </cell>
        </row>
        <row r="139">
          <cell r="C139">
            <v>40548</v>
          </cell>
          <cell r="D139">
            <v>1835699.8878115241</v>
          </cell>
          <cell r="F139">
            <v>1.0250291219316892</v>
          </cell>
          <cell r="G139">
            <v>1.0067382218089524</v>
          </cell>
          <cell r="H139">
            <v>12369.353018743175</v>
          </cell>
          <cell r="K139">
            <v>1848069.2408302673</v>
          </cell>
        </row>
        <row r="140">
          <cell r="C140">
            <v>40549</v>
          </cell>
          <cell r="D140">
            <v>1835699.8878115241</v>
          </cell>
          <cell r="F140">
            <v>1.0252242330488448</v>
          </cell>
          <cell r="G140">
            <v>1.0070602196164158</v>
          </cell>
          <cell r="H140">
            <v>12960.444357779181</v>
          </cell>
          <cell r="K140">
            <v>1848660.3321693032</v>
          </cell>
        </row>
        <row r="141">
          <cell r="C141">
            <v>40550</v>
          </cell>
          <cell r="D141">
            <v>1835699.8878115241</v>
          </cell>
          <cell r="F141">
            <v>1.0254193813047972</v>
          </cell>
          <cell r="G141">
            <v>1.0073823204125072</v>
          </cell>
          <cell r="H141">
            <v>13551.724753028178</v>
          </cell>
          <cell r="K141">
            <v>1849251.6125645523</v>
          </cell>
        </row>
        <row r="142">
          <cell r="C142">
            <v>40553</v>
          </cell>
          <cell r="D142">
            <v>1835699.8878115241</v>
          </cell>
          <cell r="F142">
            <v>1.0260050489761321</v>
          </cell>
          <cell r="G142">
            <v>1.0083492410620019</v>
          </cell>
          <cell r="H142">
            <v>15326.700880828175</v>
          </cell>
          <cell r="K142">
            <v>1851026.5886923522</v>
          </cell>
        </row>
        <row r="143">
          <cell r="C143">
            <v>40554</v>
          </cell>
          <cell r="D143">
            <v>1835699.8878115241</v>
          </cell>
          <cell r="F143">
            <v>1.0262003458579767</v>
          </cell>
          <cell r="G143">
            <v>1.0086717541421113</v>
          </cell>
          <cell r="H143">
            <v>15918.73810580283</v>
          </cell>
          <cell r="K143">
            <v>1851618.6259173269</v>
          </cell>
        </row>
        <row r="144">
          <cell r="C144">
            <v>40555</v>
          </cell>
          <cell r="D144">
            <v>1835699.8878115241</v>
          </cell>
          <cell r="F144">
            <v>1.0263956799139775</v>
          </cell>
          <cell r="G144">
            <v>1.0089943703756545</v>
          </cell>
          <cell r="H144">
            <v>16510.964689524328</v>
          </cell>
          <cell r="K144">
            <v>1852210.8525010485</v>
          </cell>
        </row>
        <row r="145">
          <cell r="C145">
            <v>40556</v>
          </cell>
          <cell r="D145">
            <v>1835699.8878115241</v>
          </cell>
          <cell r="F145">
            <v>1.0265910511512104</v>
          </cell>
          <cell r="G145">
            <v>1.0093170897956247</v>
          </cell>
          <cell r="H145">
            <v>17103.380692558218</v>
          </cell>
          <cell r="K145">
            <v>1852803.2685040822</v>
          </cell>
        </row>
        <row r="146">
          <cell r="C146">
            <v>40557</v>
          </cell>
          <cell r="D146">
            <v>1835699.8878115241</v>
          </cell>
          <cell r="F146">
            <v>1.0267864595767531</v>
          </cell>
          <cell r="G146">
            <v>1.009639912435025</v>
          </cell>
          <cell r="H146">
            <v>17695.98617548839</v>
          </cell>
          <cell r="K146">
            <v>1853395.8739870125</v>
          </cell>
        </row>
        <row r="147">
          <cell r="C147">
            <v>40560</v>
          </cell>
          <cell r="D147">
            <v>1835699.8878115241</v>
          </cell>
          <cell r="F147">
            <v>1.0273729080540321</v>
          </cell>
          <cell r="G147">
            <v>1.0106090000000001</v>
          </cell>
          <cell r="H147">
            <v>19474.940109792624</v>
          </cell>
          <cell r="I147">
            <v>33913.2159044371</v>
          </cell>
          <cell r="J147">
            <v>53388.156014229731</v>
          </cell>
          <cell r="K147">
            <v>1855174.8279213167</v>
          </cell>
        </row>
        <row r="148">
          <cell r="C148">
            <v>40561</v>
          </cell>
          <cell r="D148">
            <v>1801786.6719070871</v>
          </cell>
          <cell r="F148">
            <v>1.0276658226711277</v>
          </cell>
          <cell r="G148">
            <v>1.0003639668901105</v>
          </cell>
          <cell r="H148">
            <v>655.79069161663188</v>
          </cell>
          <cell r="K148">
            <v>1802442.4625987038</v>
          </cell>
        </row>
        <row r="149">
          <cell r="C149">
            <v>40562</v>
          </cell>
          <cell r="D149">
            <v>1801786.6719070871</v>
          </cell>
          <cell r="F149">
            <v>1.0279588208012034</v>
          </cell>
          <cell r="G149">
            <v>1.0007280662521181</v>
          </cell>
          <cell r="H149">
            <v>1311.8200693316942</v>
          </cell>
          <cell r="K149">
            <v>1803098.4919764188</v>
          </cell>
        </row>
        <row r="150">
          <cell r="C150">
            <v>40563</v>
          </cell>
          <cell r="D150">
            <v>1801786.6719070871</v>
          </cell>
          <cell r="F150">
            <v>1.0282519024680687</v>
          </cell>
          <cell r="G150">
            <v>1.0010922981342381</v>
          </cell>
          <cell r="H150">
            <v>1968.0882200191088</v>
          </cell>
          <cell r="K150">
            <v>1803754.7601271062</v>
          </cell>
        </row>
        <row r="151">
          <cell r="C151">
            <v>40564</v>
          </cell>
          <cell r="D151">
            <v>1801786.6719070871</v>
          </cell>
          <cell r="F151">
            <v>1.0285450676955419</v>
          </cell>
          <cell r="G151">
            <v>1.0014566625847034</v>
          </cell>
          <cell r="H151">
            <v>2624.5952305844039</v>
          </cell>
          <cell r="K151">
            <v>1804411.2671376716</v>
          </cell>
        </row>
        <row r="152">
          <cell r="C152">
            <v>40567</v>
          </cell>
          <cell r="D152">
            <v>1801786.6719070871</v>
          </cell>
          <cell r="F152">
            <v>1.0294250649798793</v>
          </cell>
          <cell r="G152">
            <v>1.002550551828765</v>
          </cell>
          <cell r="H152">
            <v>4595.5502910769474</v>
          </cell>
          <cell r="K152">
            <v>1806382.2221981641</v>
          </cell>
        </row>
        <row r="153">
          <cell r="C153">
            <v>40568</v>
          </cell>
          <cell r="D153">
            <v>1801786.6719070871</v>
          </cell>
          <cell r="F153">
            <v>1.02971856468809</v>
          </cell>
          <cell r="G153">
            <v>1.0029154470352926</v>
          </cell>
          <cell r="H153">
            <v>5253.0136108411698</v>
          </cell>
          <cell r="K153">
            <v>1807039.6855179283</v>
          </cell>
        </row>
        <row r="154">
          <cell r="C154">
            <v>40569</v>
          </cell>
          <cell r="D154">
            <v>1801786.6719070871</v>
          </cell>
          <cell r="F154">
            <v>1.0300121480760958</v>
          </cell>
          <cell r="G154">
            <v>1.0032804750515938</v>
          </cell>
          <cell r="H154">
            <v>5910.7162254854038</v>
          </cell>
          <cell r="K154">
            <v>1807697.3881325724</v>
          </cell>
        </row>
        <row r="155">
          <cell r="C155">
            <v>40570</v>
          </cell>
          <cell r="D155">
            <v>1801786.6719070871</v>
          </cell>
          <cell r="F155">
            <v>1.0303058151677549</v>
          </cell>
          <cell r="G155">
            <v>1.0036456359260069</v>
          </cell>
          <cell r="H155">
            <v>6568.6582221048166</v>
          </cell>
          <cell r="K155">
            <v>1808355.330129192</v>
          </cell>
        </row>
        <row r="156">
          <cell r="C156">
            <v>40571</v>
          </cell>
          <cell r="D156">
            <v>1801786.6719070871</v>
          </cell>
          <cell r="F156">
            <v>1.030599565986932</v>
          </cell>
          <cell r="G156">
            <v>1.0040109297068878</v>
          </cell>
          <cell r="H156">
            <v>7226.8396878265776</v>
          </cell>
          <cell r="K156">
            <v>1809013.5115949137</v>
          </cell>
        </row>
        <row r="157">
          <cell r="C157">
            <v>40574</v>
          </cell>
          <cell r="D157">
            <v>1801786.6719070871</v>
          </cell>
          <cell r="F157">
            <v>1.0314813210483218</v>
          </cell>
          <cell r="G157">
            <v>1.0051076089721611</v>
          </cell>
          <cell r="H157">
            <v>9202.8217713529539</v>
          </cell>
          <cell r="K157">
            <v>1810989.4936784401</v>
          </cell>
        </row>
        <row r="158">
          <cell r="C158">
            <v>40575</v>
          </cell>
          <cell r="D158">
            <v>1801786.6719070871</v>
          </cell>
          <cell r="F158">
            <v>1.0317754070163547</v>
          </cell>
          <cell r="G158">
            <v>1.0054734348628251</v>
          </cell>
          <cell r="H158">
            <v>9861.9619853899403</v>
          </cell>
          <cell r="K158">
            <v>1811648.633892477</v>
          </cell>
        </row>
        <row r="159">
          <cell r="C159">
            <v>40576</v>
          </cell>
          <cell r="D159">
            <v>1801786.6719070871</v>
          </cell>
          <cell r="F159">
            <v>1.0320695768313322</v>
          </cell>
          <cell r="G159">
            <v>1.0058393939020007</v>
          </cell>
          <cell r="H159">
            <v>10521.34210464042</v>
          </cell>
          <cell r="K159">
            <v>1812308.0140117274</v>
          </cell>
        </row>
        <row r="160">
          <cell r="C160">
            <v>40577</v>
          </cell>
          <cell r="D160">
            <v>1801786.6719070871</v>
          </cell>
          <cell r="F160">
            <v>1.032363830517159</v>
          </cell>
          <cell r="G160">
            <v>1.0062054861381498</v>
          </cell>
          <cell r="H160">
            <v>11180.962216422404</v>
          </cell>
          <cell r="K160">
            <v>1812967.6341235095</v>
          </cell>
        </row>
        <row r="161">
          <cell r="C161">
            <v>40578</v>
          </cell>
          <cell r="D161">
            <v>1801786.6719070871</v>
          </cell>
          <cell r="F161">
            <v>1.0326581680977482</v>
          </cell>
          <cell r="G161">
            <v>1.0065717116197517</v>
          </cell>
          <cell r="H161">
            <v>11840.822408085502</v>
          </cell>
          <cell r="K161">
            <v>1813627.4943151725</v>
          </cell>
        </row>
        <row r="162">
          <cell r="C162">
            <v>40581</v>
          </cell>
          <cell r="D162">
            <v>1801786.6719070871</v>
          </cell>
          <cell r="F162">
            <v>1.0335416844473146</v>
          </cell>
          <cell r="G162">
            <v>1.0076711880223306</v>
          </cell>
          <cell r="H162">
            <v>13821.844336328521</v>
          </cell>
          <cell r="K162">
            <v>1815608.5162434157</v>
          </cell>
        </row>
        <row r="163">
          <cell r="C163">
            <v>40582</v>
          </cell>
          <cell r="D163">
            <v>1801786.6719070871</v>
          </cell>
          <cell r="F163">
            <v>1.0338363578462126</v>
          </cell>
          <cell r="G163">
            <v>1.0080379469708891</v>
          </cell>
          <cell r="H163">
            <v>14482.66572164394</v>
          </cell>
          <cell r="K163">
            <v>1816269.337628731</v>
          </cell>
        </row>
        <row r="164">
          <cell r="C164">
            <v>40583</v>
          </cell>
          <cell r="D164">
            <v>1801786.6719070871</v>
          </cell>
          <cell r="F164">
            <v>1.0341311152595376</v>
          </cell>
          <cell r="G164">
            <v>1.0084048394075613</v>
          </cell>
          <cell r="H164">
            <v>15143.727624063436</v>
          </cell>
          <cell r="K164">
            <v>1816930.3995311505</v>
          </cell>
        </row>
        <row r="165">
          <cell r="C165">
            <v>40584</v>
          </cell>
          <cell r="D165">
            <v>1801786.6719070871</v>
          </cell>
          <cell r="F165">
            <v>1.0344259567112426</v>
          </cell>
          <cell r="G165">
            <v>1.0087718653809328</v>
          </cell>
          <cell r="H165">
            <v>15805.030131127858</v>
          </cell>
          <cell r="K165">
            <v>1817591.702038215</v>
          </cell>
        </row>
        <row r="166">
          <cell r="C166">
            <v>40585</v>
          </cell>
          <cell r="D166">
            <v>1801786.6719070871</v>
          </cell>
          <cell r="F166">
            <v>1.0347208822252878</v>
          </cell>
          <cell r="G166">
            <v>1.0091390249396064</v>
          </cell>
          <cell r="H166">
            <v>16466.573330409261</v>
          </cell>
          <cell r="K166">
            <v>1818253.2452374964</v>
          </cell>
        </row>
        <row r="167">
          <cell r="C167">
            <v>40588</v>
          </cell>
          <cell r="D167">
            <v>1801786.6719070871</v>
          </cell>
          <cell r="F167">
            <v>1.0356061633811691</v>
          </cell>
          <cell r="G167">
            <v>1.0102413056137347</v>
          </cell>
          <cell r="H167">
            <v>18452.647957754427</v>
          </cell>
          <cell r="K167">
            <v>1820239.3198648414</v>
          </cell>
        </row>
        <row r="168">
          <cell r="C168">
            <v>40589</v>
          </cell>
          <cell r="D168">
            <v>1801786.6719070871</v>
          </cell>
          <cell r="F168">
            <v>1.035901425384314</v>
          </cell>
          <cell r="G168">
            <v>1.0106090000000001</v>
          </cell>
          <cell r="H168">
            <v>19115.154802262448</v>
          </cell>
          <cell r="I168">
            <v>34273.001211967276</v>
          </cell>
          <cell r="J168">
            <v>53388.156014229826</v>
          </cell>
          <cell r="K168">
            <v>1820901.8267093496</v>
          </cell>
        </row>
        <row r="169">
          <cell r="C169">
            <v>40590</v>
          </cell>
          <cell r="D169">
            <v>1767513.6706951198</v>
          </cell>
          <cell r="F169">
            <v>1.0361962688506694</v>
          </cell>
          <cell r="G169">
            <v>1.000376968157382</v>
          </cell>
          <cell r="H169">
            <v>666.29637158938829</v>
          </cell>
          <cell r="K169">
            <v>1768179.9670667092</v>
          </cell>
        </row>
        <row r="170">
          <cell r="C170">
            <v>40591</v>
          </cell>
          <cell r="D170">
            <v>1767513.6706951198</v>
          </cell>
          <cell r="F170">
            <v>1.0364911962368533</v>
          </cell>
          <cell r="G170">
            <v>1.0007540784197557</v>
          </cell>
          <cell r="H170">
            <v>1332.8439156944107</v>
          </cell>
          <cell r="K170">
            <v>1768846.5146108142</v>
          </cell>
        </row>
        <row r="171">
          <cell r="C171">
            <v>40592</v>
          </cell>
          <cell r="D171">
            <v>1767513.6706951198</v>
          </cell>
          <cell r="F171">
            <v>1.0367862075667507</v>
          </cell>
          <cell r="G171">
            <v>1.0011313308406902</v>
          </cell>
          <cell r="H171">
            <v>1999.6427269988783</v>
          </cell>
          <cell r="K171">
            <v>1769513.3134221185</v>
          </cell>
        </row>
        <row r="172">
          <cell r="C172">
            <v>40595</v>
          </cell>
          <cell r="D172">
            <v>1767513.6706951198</v>
          </cell>
          <cell r="F172">
            <v>1.0376717454576858</v>
          </cell>
          <cell r="G172">
            <v>1.0022639415908514</v>
          </cell>
          <cell r="H172">
            <v>4001.5477114851333</v>
          </cell>
          <cell r="K172">
            <v>1771515.2184066048</v>
          </cell>
        </row>
        <row r="173">
          <cell r="C173">
            <v>40596</v>
          </cell>
          <cell r="D173">
            <v>1767513.6706951198</v>
          </cell>
          <cell r="F173">
            <v>1.037967092801432</v>
          </cell>
          <cell r="G173">
            <v>1.0026417631821234</v>
          </cell>
          <cell r="H173">
            <v>4669.3525391421354</v>
          </cell>
          <cell r="K173">
            <v>1772183.0232342619</v>
          </cell>
        </row>
        <row r="174">
          <cell r="C174">
            <v>40597</v>
          </cell>
          <cell r="D174">
            <v>1767513.6706951198</v>
          </cell>
          <cell r="F174">
            <v>1.0382625242084222</v>
          </cell>
          <cell r="G174">
            <v>1.0030197272001045</v>
          </cell>
          <cell r="H174">
            <v>5337.4091079545315</v>
          </cell>
          <cell r="K174">
            <v>1772851.0798030742</v>
          </cell>
        </row>
        <row r="175">
          <cell r="C175">
            <v>40598</v>
          </cell>
          <cell r="D175">
            <v>1767513.6706951198</v>
          </cell>
          <cell r="F175">
            <v>1.0385580397025833</v>
          </cell>
          <cell r="G175">
            <v>1.003397833698485</v>
          </cell>
          <cell r="H175">
            <v>6005.7175128208128</v>
          </cell>
          <cell r="K175">
            <v>1773519.3882079406</v>
          </cell>
        </row>
        <row r="176">
          <cell r="C176">
            <v>40599</v>
          </cell>
          <cell r="D176">
            <v>1767513.6706951198</v>
          </cell>
          <cell r="F176">
            <v>1.0388536393078485</v>
          </cell>
          <cell r="G176">
            <v>1.0037760827309754</v>
          </cell>
          <cell r="H176">
            <v>6674.2778486747911</v>
          </cell>
          <cell r="K176">
            <v>1774187.9485437945</v>
          </cell>
        </row>
        <row r="177">
          <cell r="C177">
            <v>40602</v>
          </cell>
          <cell r="D177">
            <v>1767513.6706951198</v>
          </cell>
          <cell r="F177">
            <v>1.0397409430297044</v>
          </cell>
          <cell r="G177">
            <v>1.004911685570516</v>
          </cell>
          <cell r="H177">
            <v>8681.4713920430277</v>
          </cell>
          <cell r="K177">
            <v>1776195.1420871627</v>
          </cell>
        </row>
        <row r="178">
          <cell r="C178">
            <v>40603</v>
          </cell>
          <cell r="D178">
            <v>1767513.6706951198</v>
          </cell>
          <cell r="F178">
            <v>1.0400368793188557</v>
          </cell>
          <cell r="G178">
            <v>1.0052905052769572</v>
          </cell>
          <cell r="H178">
            <v>9351.0404019064863</v>
          </cell>
          <cell r="K178">
            <v>1776864.7110970262</v>
          </cell>
        </row>
        <row r="179">
          <cell r="C179">
            <v>40604</v>
          </cell>
          <cell r="D179">
            <v>1767513.6706951198</v>
          </cell>
          <cell r="F179">
            <v>1.0403328998388797</v>
          </cell>
          <cell r="G179">
            <v>1.0056694677863651</v>
          </cell>
          <cell r="H179">
            <v>10020.861817965953</v>
          </cell>
          <cell r="K179">
            <v>1777534.5325130858</v>
          </cell>
        </row>
        <row r="180">
          <cell r="C180">
            <v>40605</v>
          </cell>
          <cell r="D180">
            <v>1767513.6706951198</v>
          </cell>
          <cell r="F180">
            <v>1.040629004613751</v>
          </cell>
          <cell r="G180">
            <v>1.0060485731525719</v>
          </cell>
          <cell r="H180">
            <v>10690.935735370314</v>
          </cell>
          <cell r="K180">
            <v>1778204.60643049</v>
          </cell>
        </row>
        <row r="181">
          <cell r="C181">
            <v>40606</v>
          </cell>
          <cell r="D181">
            <v>1767513.6706951198</v>
          </cell>
          <cell r="F181">
            <v>1.0409251936674506</v>
          </cell>
          <cell r="G181">
            <v>1.0064278214294302</v>
          </cell>
          <cell r="H181">
            <v>11361.262249304949</v>
          </cell>
          <cell r="K181">
            <v>1778874.9329444247</v>
          </cell>
        </row>
        <row r="182">
          <cell r="C182">
            <v>40611</v>
          </cell>
          <cell r="D182">
            <v>1767513.6706951198</v>
          </cell>
          <cell r="F182">
            <v>1.0424074039581843</v>
          </cell>
          <cell r="G182">
            <v>1.0083262083597488</v>
          </cell>
          <cell r="H182">
            <v>14716.687100912071</v>
          </cell>
          <cell r="K182">
            <v>1782230.3577960317</v>
          </cell>
        </row>
        <row r="183">
          <cell r="C183">
            <v>40612</v>
          </cell>
          <cell r="D183">
            <v>1767513.6706951198</v>
          </cell>
          <cell r="F183">
            <v>1.0427040991888368</v>
          </cell>
          <cell r="G183">
            <v>1.0087063152325542</v>
          </cell>
          <cell r="H183">
            <v>15388.531194920643</v>
          </cell>
          <cell r="K183">
            <v>1782902.2018900404</v>
          </cell>
        </row>
        <row r="184">
          <cell r="C184">
            <v>40613</v>
          </cell>
          <cell r="D184">
            <v>1767513.6706951198</v>
          </cell>
          <cell r="F184">
            <v>1.0430008788663758</v>
          </cell>
          <cell r="G184">
            <v>1.009086565393547</v>
          </cell>
          <cell r="H184">
            <v>16060.628552759537</v>
          </cell>
          <cell r="K184">
            <v>1783574.2992478793</v>
          </cell>
        </row>
        <row r="185">
          <cell r="C185">
            <v>40616</v>
          </cell>
          <cell r="D185">
            <v>1767513.6706951198</v>
          </cell>
          <cell r="F185">
            <v>1.0438917248207045</v>
          </cell>
          <cell r="G185">
            <v>1.0102281761459029</v>
          </cell>
          <cell r="H185">
            <v>18078.44116416106</v>
          </cell>
          <cell r="K185">
            <v>1785592.1118592808</v>
          </cell>
        </row>
        <row r="186">
          <cell r="C186">
            <v>40617</v>
          </cell>
          <cell r="D186">
            <v>1767513.6706951198</v>
          </cell>
          <cell r="F186">
            <v>1.0441888425262158</v>
          </cell>
          <cell r="G186">
            <v>1.0106090000000001</v>
          </cell>
          <cell r="H186">
            <v>18751.552532404687</v>
          </cell>
          <cell r="I186">
            <v>34636.603481825034</v>
          </cell>
          <cell r="J186">
            <v>53388.156014229695</v>
          </cell>
          <cell r="K186">
            <v>1786265.2232275244</v>
          </cell>
        </row>
        <row r="187">
          <cell r="C187">
            <v>40618</v>
          </cell>
          <cell r="D187">
            <v>1732877.0672132948</v>
          </cell>
          <cell r="F187">
            <v>1.0444539222887181</v>
          </cell>
          <cell r="G187">
            <v>1.0003404811581897</v>
          </cell>
          <cell r="H187">
            <v>590.01199084522716</v>
          </cell>
          <cell r="K187">
            <v>1733467.07920414</v>
          </cell>
        </row>
        <row r="188">
          <cell r="C188">
            <v>40619</v>
          </cell>
          <cell r="D188">
            <v>1732877.0672132948</v>
          </cell>
          <cell r="F188">
            <v>1.0447190693448725</v>
          </cell>
          <cell r="G188">
            <v>1.0006810782437985</v>
          </cell>
          <cell r="H188">
            <v>1180.2248696562967</v>
          </cell>
          <cell r="K188">
            <v>1734057.2920829512</v>
          </cell>
        </row>
        <row r="189">
          <cell r="C189">
            <v>40620</v>
          </cell>
          <cell r="D189">
            <v>1732877.0672132948</v>
          </cell>
          <cell r="F189">
            <v>1.044984283711762</v>
          </cell>
          <cell r="G189">
            <v>1.0010217912962975</v>
          </cell>
          <cell r="H189">
            <v>1770.6387048321453</v>
          </cell>
          <cell r="K189">
            <v>1734647.705918127</v>
          </cell>
        </row>
        <row r="190">
          <cell r="C190">
            <v>40623</v>
          </cell>
          <cell r="D190">
            <v>1732877.0672132948</v>
          </cell>
          <cell r="F190">
            <v>1.0457803308477398</v>
          </cell>
          <cell r="G190">
            <v>1.0020446266500482</v>
          </cell>
          <cell r="H190">
            <v>3543.0866328817228</v>
          </cell>
          <cell r="K190">
            <v>1736420.1538461766</v>
          </cell>
        </row>
        <row r="191">
          <cell r="C191">
            <v>40624</v>
          </cell>
          <cell r="D191">
            <v>1732877.0672132948</v>
          </cell>
          <cell r="F191">
            <v>1.0460458146284897</v>
          </cell>
          <cell r="G191">
            <v>1.0023858039650879</v>
          </cell>
          <cell r="H191">
            <v>4134.304977967402</v>
          </cell>
          <cell r="K191">
            <v>1737011.3721912622</v>
          </cell>
        </row>
        <row r="192">
          <cell r="C192">
            <v>40625</v>
          </cell>
          <cell r="D192">
            <v>1732877.0672132948</v>
          </cell>
          <cell r="F192">
            <v>1.0463113658054564</v>
          </cell>
          <cell r="G192">
            <v>1.0027270974445748</v>
          </cell>
          <cell r="H192">
            <v>4725.7246217596112</v>
          </cell>
          <cell r="K192">
            <v>1737602.7918350543</v>
          </cell>
        </row>
        <row r="193">
          <cell r="C193">
            <v>40626</v>
          </cell>
          <cell r="D193">
            <v>1732877.0672132948</v>
          </cell>
          <cell r="F193">
            <v>1.0465769843957491</v>
          </cell>
          <cell r="G193">
            <v>1.0030685071280609</v>
          </cell>
          <cell r="H193">
            <v>5317.3456327973472</v>
          </cell>
          <cell r="K193">
            <v>1738194.4128460921</v>
          </cell>
        </row>
        <row r="194">
          <cell r="C194">
            <v>40627</v>
          </cell>
          <cell r="D194">
            <v>1732877.0672132948</v>
          </cell>
          <cell r="F194">
            <v>1.0468426704164819</v>
          </cell>
          <cell r="G194">
            <v>1.0034100330551117</v>
          </cell>
          <cell r="H194">
            <v>5909.1680796423061</v>
          </cell>
          <cell r="K194">
            <v>1738786.2352929371</v>
          </cell>
        </row>
        <row r="195">
          <cell r="C195">
            <v>40630</v>
          </cell>
          <cell r="D195">
            <v>1732877.0672132948</v>
          </cell>
          <cell r="F195">
            <v>1.04764013323252</v>
          </cell>
          <cell r="G195">
            <v>1.0044353086935049</v>
          </cell>
          <cell r="H195">
            <v>7685.8447209864826</v>
          </cell>
          <cell r="K195">
            <v>1740562.9119342812</v>
          </cell>
        </row>
        <row r="196">
          <cell r="C196">
            <v>40631</v>
          </cell>
          <cell r="D196">
            <v>1732877.0672132948</v>
          </cell>
          <cell r="F196">
            <v>1.0479060891462351</v>
          </cell>
          <cell r="G196">
            <v>1.0047772999907356</v>
          </cell>
          <cell r="H196">
            <v>8278.4735971440368</v>
          </cell>
          <cell r="K196">
            <v>1741155.5408104388</v>
          </cell>
        </row>
        <row r="197">
          <cell r="C197">
            <v>40632</v>
          </cell>
          <cell r="D197">
            <v>1732877.0672132948</v>
          </cell>
          <cell r="F197">
            <v>1.0481721125760235</v>
          </cell>
          <cell r="G197">
            <v>1.0051194077295593</v>
          </cell>
          <cell r="H197">
            <v>8871.3042522678297</v>
          </cell>
          <cell r="K197">
            <v>1741748.3714655626</v>
          </cell>
        </row>
        <row r="198">
          <cell r="C198">
            <v>40633</v>
          </cell>
          <cell r="D198">
            <v>1732877.0672132948</v>
          </cell>
          <cell r="F198">
            <v>1.0484382035390252</v>
          </cell>
          <cell r="G198">
            <v>1.0054616319496219</v>
          </cell>
          <cell r="H198">
            <v>9464.3367550592338</v>
          </cell>
          <cell r="K198">
            <v>1742341.403968354</v>
          </cell>
        </row>
        <row r="199">
          <cell r="C199">
            <v>40634</v>
          </cell>
          <cell r="D199">
            <v>1732877.0672132948</v>
          </cell>
          <cell r="F199">
            <v>1.0487043620523839</v>
          </cell>
          <cell r="G199">
            <v>1.0058039726905834</v>
          </cell>
          <cell r="H199">
            <v>10057.571174244244</v>
          </cell>
          <cell r="K199">
            <v>1742934.638387539</v>
          </cell>
        </row>
        <row r="200">
          <cell r="C200">
            <v>40637</v>
          </cell>
          <cell r="D200">
            <v>1732877.0672132948</v>
          </cell>
          <cell r="F200">
            <v>1.0495032430661098</v>
          </cell>
          <cell r="G200">
            <v>1.0068316944356603</v>
          </cell>
          <cell r="H200">
            <v>11838.486617764476</v>
          </cell>
          <cell r="K200">
            <v>1744715.5538310593</v>
          </cell>
        </row>
        <row r="201">
          <cell r="C201">
            <v>40638</v>
          </cell>
          <cell r="D201">
            <v>1732877.0672132948</v>
          </cell>
          <cell r="F201">
            <v>1.0497696719524252</v>
          </cell>
          <cell r="G201">
            <v>1.0071745016570839</v>
          </cell>
          <cell r="H201">
            <v>12432.52939024445</v>
          </cell>
          <cell r="K201">
            <v>1745309.5966035393</v>
          </cell>
        </row>
        <row r="202">
          <cell r="C202">
            <v>40639</v>
          </cell>
          <cell r="D202">
            <v>1732877.0672132948</v>
          </cell>
          <cell r="F202">
            <v>1.050036168474884</v>
          </cell>
          <cell r="G202">
            <v>1.0075174255979071</v>
          </cell>
          <cell r="H202">
            <v>13026.774423095465</v>
          </cell>
          <cell r="K202">
            <v>1745903.8416363902</v>
          </cell>
        </row>
        <row r="203">
          <cell r="C203">
            <v>40640</v>
          </cell>
          <cell r="D203">
            <v>1732877.0672132948</v>
          </cell>
          <cell r="F203">
            <v>1.0503027326506558</v>
          </cell>
          <cell r="G203">
            <v>1.0078604662978712</v>
          </cell>
          <cell r="H203">
            <v>13621.22178518396</v>
          </cell>
          <cell r="K203">
            <v>1746498.2889984788</v>
          </cell>
        </row>
        <row r="204">
          <cell r="C204">
            <v>40641</v>
          </cell>
          <cell r="D204">
            <v>1732877.0672132948</v>
          </cell>
          <cell r="F204">
            <v>1.0505693644969158</v>
          </cell>
          <cell r="G204">
            <v>1.0082036237967298</v>
          </cell>
          <cell r="H204">
            <v>14215.871545398308</v>
          </cell>
          <cell r="K204">
            <v>1747092.9387586932</v>
          </cell>
        </row>
        <row r="205">
          <cell r="C205">
            <v>40644</v>
          </cell>
          <cell r="D205">
            <v>1732877.0672132948</v>
          </cell>
          <cell r="F205">
            <v>1.0513696662304339</v>
          </cell>
          <cell r="G205">
            <v>1.009233797484421</v>
          </cell>
          <cell r="H205">
            <v>16001.035904044948</v>
          </cell>
          <cell r="K205">
            <v>1748878.1031173398</v>
          </cell>
        </row>
        <row r="206">
          <cell r="C206">
            <v>40645</v>
          </cell>
          <cell r="D206">
            <v>1732877.0672132948</v>
          </cell>
          <cell r="F206">
            <v>1.0516365689304783</v>
          </cell>
          <cell r="G206">
            <v>1.0095774225766727</v>
          </cell>
          <cell r="H206">
            <v>16596.495946127005</v>
          </cell>
          <cell r="K206">
            <v>1749473.5631594218</v>
          </cell>
        </row>
        <row r="207">
          <cell r="C207">
            <v>40646</v>
          </cell>
          <cell r="D207">
            <v>1732877.0672132948</v>
          </cell>
          <cell r="F207">
            <v>1.0519035393869494</v>
          </cell>
          <cell r="G207">
            <v>1.0099211646667938</v>
          </cell>
          <cell r="H207">
            <v>17192.158731133848</v>
          </cell>
          <cell r="K207">
            <v>1750069.2259444287</v>
          </cell>
        </row>
        <row r="208">
          <cell r="C208">
            <v>40647</v>
          </cell>
          <cell r="D208">
            <v>1732877.0672132948</v>
          </cell>
          <cell r="F208">
            <v>1.0521705776170471</v>
          </cell>
          <cell r="G208">
            <v>1.01026502379462</v>
          </cell>
          <cell r="H208">
            <v>17788.024328095828</v>
          </cell>
          <cell r="K208">
            <v>1750665.0915413906</v>
          </cell>
        </row>
        <row r="209">
          <cell r="C209">
            <v>40648</v>
          </cell>
          <cell r="D209">
            <v>1732877.0672132948</v>
          </cell>
          <cell r="F209">
            <v>1.0524376836379772</v>
          </cell>
          <cell r="G209">
            <v>1.0106090000000001</v>
          </cell>
          <cell r="H209">
            <v>18384.092806066001</v>
          </cell>
          <cell r="I209">
            <v>35004.063208163716</v>
          </cell>
          <cell r="J209">
            <v>53388.156014229637</v>
          </cell>
          <cell r="K209">
            <v>1751261.1600193607</v>
          </cell>
        </row>
        <row r="210">
          <cell r="C210">
            <v>40651</v>
          </cell>
          <cell r="D210">
            <v>1697873.0040051311</v>
          </cell>
          <cell r="F210">
            <v>1.0532192450749769</v>
          </cell>
          <cell r="G210">
            <v>1.0010217912962975</v>
          </cell>
          <cell r="H210">
            <v>1734.8718577109946</v>
          </cell>
          <cell r="K210">
            <v>1699607.875862842</v>
          </cell>
        </row>
        <row r="211">
          <cell r="C211">
            <v>40652</v>
          </cell>
          <cell r="D211">
            <v>1697873.0040051311</v>
          </cell>
          <cell r="F211">
            <v>1.0534798945112043</v>
          </cell>
          <cell r="G211">
            <v>1.0013626203551713</v>
          </cell>
          <cell r="H211">
            <v>2313.5563157532642</v>
          </cell>
          <cell r="K211">
            <v>1700186.5603208845</v>
          </cell>
        </row>
        <row r="212">
          <cell r="C212">
            <v>40653</v>
          </cell>
          <cell r="D212">
            <v>1697873.0040051311</v>
          </cell>
          <cell r="F212">
            <v>1.0537406084526419</v>
          </cell>
          <cell r="G212">
            <v>1.0017035654599178</v>
          </cell>
          <cell r="H212">
            <v>2892.4378049499983</v>
          </cell>
          <cell r="K212">
            <v>1700765.441810081</v>
          </cell>
        </row>
        <row r="213">
          <cell r="C213">
            <v>40658</v>
          </cell>
          <cell r="D213">
            <v>1697873.0040051311</v>
          </cell>
          <cell r="F213">
            <v>1.0550451462968464</v>
          </cell>
          <cell r="G213">
            <v>1.0034100330551117</v>
          </cell>
          <cell r="H213">
            <v>5789.8030670392491</v>
          </cell>
          <cell r="K213">
            <v>1703662.8070721703</v>
          </cell>
        </row>
        <row r="214">
          <cell r="C214">
            <v>40659</v>
          </cell>
          <cell r="D214">
            <v>1697873.0040051311</v>
          </cell>
          <cell r="F214">
            <v>1.0553062476049193</v>
          </cell>
          <cell r="G214">
            <v>1.0037516752653055</v>
          </cell>
          <cell r="H214">
            <v>6369.8681527560129</v>
          </cell>
          <cell r="K214">
            <v>1704242.8721578871</v>
          </cell>
        </row>
        <row r="215">
          <cell r="C215">
            <v>40660</v>
          </cell>
          <cell r="D215">
            <v>1697873.0040051311</v>
          </cell>
          <cell r="F215">
            <v>1.055567413530031</v>
          </cell>
          <cell r="G215">
            <v>1.0040934337982346</v>
          </cell>
          <cell r="H215">
            <v>6950.1307397046612</v>
          </cell>
          <cell r="K215">
            <v>1704823.1347448358</v>
          </cell>
        </row>
        <row r="216">
          <cell r="C216">
            <v>40661</v>
          </cell>
          <cell r="D216">
            <v>1697873.0040051311</v>
          </cell>
          <cell r="F216">
            <v>1.055828644088173</v>
          </cell>
          <cell r="G216">
            <v>1.0044353086935049</v>
          </cell>
          <cell r="H216">
            <v>7530.5908951313177</v>
          </cell>
          <cell r="K216">
            <v>1705403.5949002623</v>
          </cell>
        </row>
        <row r="217">
          <cell r="C217">
            <v>40662</v>
          </cell>
          <cell r="D217">
            <v>1697873.0040051311</v>
          </cell>
          <cell r="F217">
            <v>1.0560899392953402</v>
          </cell>
          <cell r="G217">
            <v>1.0047772999907356</v>
          </cell>
          <cell r="H217">
            <v>8111.2486863039676</v>
          </cell>
          <cell r="K217">
            <v>1705984.2526914352</v>
          </cell>
        </row>
        <row r="218">
          <cell r="C218">
            <v>40665</v>
          </cell>
          <cell r="D218">
            <v>1697873.0040051311</v>
          </cell>
          <cell r="F218">
            <v>1.0568742129710065</v>
          </cell>
          <cell r="G218">
            <v>1.0058039726905834</v>
          </cell>
          <cell r="H218">
            <v>9854.408547324605</v>
          </cell>
          <cell r="K218">
            <v>1707727.4125524557</v>
          </cell>
        </row>
        <row r="219">
          <cell r="C219">
            <v>40666</v>
          </cell>
          <cell r="D219">
            <v>1697873.0040051311</v>
          </cell>
          <cell r="F219">
            <v>1.0571357669343076</v>
          </cell>
          <cell r="G219">
            <v>1.006146429992117</v>
          </cell>
          <cell r="H219">
            <v>10435.857554622939</v>
          </cell>
          <cell r="K219">
            <v>1708308.861559754</v>
          </cell>
        </row>
        <row r="220">
          <cell r="C220">
            <v>40667</v>
          </cell>
          <cell r="D220">
            <v>1697873.0040051311</v>
          </cell>
          <cell r="F220">
            <v>1.0573973856266699</v>
          </cell>
          <cell r="G220">
            <v>1.0064890038939092</v>
          </cell>
          <cell r="H220">
            <v>11017.504534352542</v>
          </cell>
          <cell r="K220">
            <v>1708890.5085394836</v>
          </cell>
        </row>
        <row r="221">
          <cell r="C221">
            <v>40668</v>
          </cell>
          <cell r="D221">
            <v>1697873.0040051311</v>
          </cell>
          <cell r="F221">
            <v>1.0576590690641126</v>
          </cell>
          <cell r="G221">
            <v>1.0068316944356603</v>
          </cell>
          <cell r="H221">
            <v>11599.349553919761</v>
          </cell>
          <cell r="K221">
            <v>1709472.3535590509</v>
          </cell>
        </row>
        <row r="222">
          <cell r="C222">
            <v>40669</v>
          </cell>
          <cell r="D222">
            <v>1697873.0040051311</v>
          </cell>
          <cell r="F222">
            <v>1.0579208172626586</v>
          </cell>
          <cell r="G222">
            <v>1.0071745016570839</v>
          </cell>
          <cell r="H222">
            <v>12181.39268075281</v>
          </cell>
          <cell r="K222">
            <v>1710054.3966858839</v>
          </cell>
        </row>
        <row r="223">
          <cell r="C223">
            <v>40672</v>
          </cell>
          <cell r="D223">
            <v>1697873.0040051311</v>
          </cell>
          <cell r="F223">
            <v>1.0587064505852071</v>
          </cell>
          <cell r="G223">
            <v>1.0082036237967298</v>
          </cell>
          <cell r="H223">
            <v>13928.711379481581</v>
          </cell>
          <cell r="K223">
            <v>1711801.7153846126</v>
          </cell>
        </row>
        <row r="224">
          <cell r="C224">
            <v>40673</v>
          </cell>
          <cell r="D224">
            <v>1697873.0040051311</v>
          </cell>
          <cell r="F224">
            <v>1.0589684579884764</v>
          </cell>
          <cell r="G224">
            <v>1.0085468981342514</v>
          </cell>
          <cell r="H224">
            <v>14511.547610127202</v>
          </cell>
          <cell r="K224">
            <v>1712384.5516152582</v>
          </cell>
        </row>
        <row r="225">
          <cell r="C225">
            <v>40674</v>
          </cell>
          <cell r="D225">
            <v>1697873.0040051311</v>
          </cell>
          <cell r="F225">
            <v>1.0592305302330238</v>
          </cell>
          <cell r="G225">
            <v>1.0088902893502167</v>
          </cell>
          <cell r="H225">
            <v>15094.582285527322</v>
          </cell>
          <cell r="K225">
            <v>1712967.5862906585</v>
          </cell>
        </row>
        <row r="226">
          <cell r="C226">
            <v>40675</v>
          </cell>
          <cell r="D226">
            <v>1697873.0040051311</v>
          </cell>
          <cell r="F226">
            <v>1.0594926673348963</v>
          </cell>
          <cell r="G226">
            <v>1.009233797484421</v>
          </cell>
          <cell r="H226">
            <v>15677.815473248891</v>
          </cell>
          <cell r="K226">
            <v>1713550.81947838</v>
          </cell>
        </row>
        <row r="227">
          <cell r="C227">
            <v>40676</v>
          </cell>
          <cell r="D227">
            <v>1697873.0040051311</v>
          </cell>
          <cell r="F227">
            <v>1.0597548693101444</v>
          </cell>
          <cell r="G227">
            <v>1.0095774225766727</v>
          </cell>
          <cell r="H227">
            <v>16261.247240881859</v>
          </cell>
          <cell r="K227">
            <v>1714134.251246013</v>
          </cell>
        </row>
        <row r="228">
          <cell r="C228">
            <v>40679</v>
          </cell>
          <cell r="D228">
            <v>1697873.0040051311</v>
          </cell>
          <cell r="F228">
            <v>1.0605418646367106</v>
          </cell>
          <cell r="G228">
            <v>1.0106090000000001</v>
          </cell>
          <cell r="H228">
            <v>18012.734699490589</v>
          </cell>
          <cell r="I228">
            <v>35375.42131473912</v>
          </cell>
          <cell r="J228">
            <v>53388.1560142296</v>
          </cell>
          <cell r="K228">
            <v>1715885.7387046216</v>
          </cell>
        </row>
        <row r="229">
          <cell r="C229">
            <v>40680</v>
          </cell>
          <cell r="D229">
            <v>1662497.5826903919</v>
          </cell>
          <cell r="F229">
            <v>1.0607076865393243</v>
          </cell>
          <cell r="G229">
            <v>1.0003518325264382</v>
          </cell>
          <cell r="H229">
            <v>584.92072471539871</v>
          </cell>
          <cell r="K229">
            <v>1663082.5034151073</v>
          </cell>
        </row>
        <row r="230">
          <cell r="C230">
            <v>40681</v>
          </cell>
          <cell r="D230">
            <v>1662497.5826903919</v>
          </cell>
          <cell r="F230">
            <v>1.0608735343691593</v>
          </cell>
          <cell r="G230">
            <v>1.0007037888390029</v>
          </cell>
          <cell r="H230">
            <v>1170.047243566808</v>
          </cell>
          <cell r="K230">
            <v>1663667.6299339586</v>
          </cell>
        </row>
        <row r="231">
          <cell r="C231">
            <v>40682</v>
          </cell>
          <cell r="D231">
            <v>1662497.5826903919</v>
          </cell>
          <cell r="F231">
            <v>1.0610394081302694</v>
          </cell>
          <cell r="G231">
            <v>1.0010558689812465</v>
          </cell>
          <cell r="H231">
            <v>1755.379628960146</v>
          </cell>
          <cell r="K231">
            <v>1664252.962319352</v>
          </cell>
        </row>
        <row r="232">
          <cell r="C232">
            <v>40683</v>
          </cell>
          <cell r="D232">
            <v>1662497.5826903919</v>
          </cell>
          <cell r="F232">
            <v>1.0612053078267087</v>
          </cell>
          <cell r="G232">
            <v>1.0014080729967358</v>
          </cell>
          <cell r="H232">
            <v>2340.9179533249549</v>
          </cell>
          <cell r="K232">
            <v>1664838.5006437169</v>
          </cell>
        </row>
        <row r="233">
          <cell r="C233">
            <v>40686</v>
          </cell>
          <cell r="D233">
            <v>1662497.5826903919</v>
          </cell>
          <cell r="F233">
            <v>1.061703162568558</v>
          </cell>
          <cell r="G233">
            <v>1.0024654287185828</v>
          </cell>
          <cell r="H233">
            <v>4098.7692849393688</v>
          </cell>
          <cell r="K233">
            <v>1666596.3519753313</v>
          </cell>
        </row>
        <row r="234">
          <cell r="C234">
            <v>40687</v>
          </cell>
          <cell r="D234">
            <v>1662497.5826903919</v>
          </cell>
          <cell r="F234">
            <v>1.0618691660468729</v>
          </cell>
          <cell r="G234">
            <v>1.0028181286630358</v>
          </cell>
          <cell r="H234">
            <v>4685.1320900074707</v>
          </cell>
          <cell r="K234">
            <v>1667182.7147803993</v>
          </cell>
        </row>
        <row r="235">
          <cell r="C235">
            <v>40688</v>
          </cell>
          <cell r="D235">
            <v>1662497.5826903919</v>
          </cell>
          <cell r="F235">
            <v>1.0620351954807994</v>
          </cell>
          <cell r="G235">
            <v>1.0031709526988013</v>
          </cell>
          <cell r="H235">
            <v>5271.7011965827342</v>
          </cell>
          <cell r="K235">
            <v>1667769.2838869747</v>
          </cell>
        </row>
        <row r="236">
          <cell r="C236">
            <v>40689</v>
          </cell>
          <cell r="D236">
            <v>1662497.5826903919</v>
          </cell>
          <cell r="F236">
            <v>1.0622012508743954</v>
          </cell>
          <cell r="G236">
            <v>1.0035239008695387</v>
          </cell>
          <cell r="H236">
            <v>5858.4766772486382</v>
          </cell>
          <cell r="K236">
            <v>1668356.0593676406</v>
          </cell>
        </row>
        <row r="237">
          <cell r="C237">
            <v>40690</v>
          </cell>
          <cell r="D237">
            <v>1662497.5826903919</v>
          </cell>
          <cell r="F237">
            <v>1.0623673322317206</v>
          </cell>
          <cell r="G237">
            <v>1.0038769732189228</v>
          </cell>
          <cell r="H237">
            <v>6445.4586046145005</v>
          </cell>
          <cell r="K237">
            <v>1668943.0412950064</v>
          </cell>
        </row>
        <row r="238">
          <cell r="C238">
            <v>40693</v>
          </cell>
          <cell r="D238">
            <v>1662497.5826903919</v>
          </cell>
          <cell r="F238">
            <v>1.062865732126667</v>
          </cell>
          <cell r="G238">
            <v>1.0049369357759321</v>
          </cell>
          <cell r="H238">
            <v>8207.6437933848756</v>
          </cell>
          <cell r="K238">
            <v>1670705.2264837767</v>
          </cell>
        </row>
        <row r="239">
          <cell r="C239">
            <v>40694</v>
          </cell>
          <cell r="D239">
            <v>1662497.5826903919</v>
          </cell>
          <cell r="F239">
            <v>1.0630319173795091</v>
          </cell>
          <cell r="G239">
            <v>1.0052905052769572</v>
          </cell>
          <cell r="H239">
            <v>8795.4522341520751</v>
          </cell>
          <cell r="K239">
            <v>1671293.0349245439</v>
          </cell>
        </row>
        <row r="240">
          <cell r="C240">
            <v>40695</v>
          </cell>
          <cell r="D240">
            <v>1662497.5826903919</v>
          </cell>
          <cell r="F240">
            <v>1.0631981286163843</v>
          </cell>
          <cell r="G240">
            <v>1.0056441991752332</v>
          </cell>
          <cell r="H240">
            <v>9383.4674850482625</v>
          </cell>
          <cell r="K240">
            <v>1671881.0501754403</v>
          </cell>
        </row>
        <row r="241">
          <cell r="C241">
            <v>40696</v>
          </cell>
          <cell r="D241">
            <v>1662497.5826903919</v>
          </cell>
          <cell r="F241">
            <v>1.0633643658413552</v>
          </cell>
          <cell r="G241">
            <v>1.0059980175145269</v>
          </cell>
          <cell r="H241">
            <v>9971.689618835584</v>
          </cell>
          <cell r="K241">
            <v>1672469.2723092276</v>
          </cell>
        </row>
        <row r="242">
          <cell r="C242">
            <v>40697</v>
          </cell>
          <cell r="D242">
            <v>1662497.5826903919</v>
          </cell>
          <cell r="F242">
            <v>1.0635306290584852</v>
          </cell>
          <cell r="G242">
            <v>1.0063519603386208</v>
          </cell>
          <cell r="H242">
            <v>10560.118708302396</v>
          </cell>
          <cell r="K242">
            <v>1673057.7013986944</v>
          </cell>
        </row>
        <row r="243">
          <cell r="C243">
            <v>40700</v>
          </cell>
          <cell r="D243">
            <v>1662497.5826903919</v>
          </cell>
          <cell r="F243">
            <v>1.0640295747034738</v>
          </cell>
          <cell r="G243">
            <v>1.0074145361577589</v>
          </cell>
          <cell r="H243">
            <v>12326.648439044659</v>
          </cell>
          <cell r="K243">
            <v>1674824.2311294365</v>
          </cell>
        </row>
        <row r="244">
          <cell r="C244">
            <v>40701</v>
          </cell>
          <cell r="D244">
            <v>1662497.5826903919</v>
          </cell>
          <cell r="F244">
            <v>1.064195941929887</v>
          </cell>
          <cell r="G244">
            <v>1.0077689773591858</v>
          </cell>
          <cell r="H244">
            <v>12915.90607962278</v>
          </cell>
          <cell r="K244">
            <v>1675413.4887700146</v>
          </cell>
        </row>
        <row r="245">
          <cell r="C245">
            <v>40702</v>
          </cell>
          <cell r="D245">
            <v>1662497.5826903919</v>
          </cell>
          <cell r="F245">
            <v>1.0643623351687856</v>
          </cell>
          <cell r="G245">
            <v>1.0081235432645561</v>
          </cell>
          <cell r="H245">
            <v>13505.371040205348</v>
          </cell>
          <cell r="K245">
            <v>1676002.9537305972</v>
          </cell>
        </row>
        <row r="246">
          <cell r="C246">
            <v>40703</v>
          </cell>
          <cell r="D246">
            <v>1662497.5826903919</v>
          </cell>
          <cell r="F246">
            <v>1.0645287544242374</v>
          </cell>
          <cell r="G246">
            <v>1.0084782339177447</v>
          </cell>
          <cell r="H246">
            <v>14095.04339373428</v>
          </cell>
          <cell r="K246">
            <v>1676592.6260841263</v>
          </cell>
        </row>
        <row r="247">
          <cell r="C247">
            <v>40704</v>
          </cell>
          <cell r="D247">
            <v>1662497.5826903919</v>
          </cell>
          <cell r="F247">
            <v>1.06469519970031</v>
          </cell>
          <cell r="G247">
            <v>1.0088330493626418</v>
          </cell>
          <cell r="H247">
            <v>14684.923213176971</v>
          </cell>
          <cell r="K247">
            <v>1677182.5059035688</v>
          </cell>
        </row>
        <row r="248">
          <cell r="C248">
            <v>40707</v>
          </cell>
          <cell r="D248">
            <v>1662497.5826903919</v>
          </cell>
          <cell r="F248">
            <v>1.0651946916929391</v>
          </cell>
          <cell r="G248">
            <v>1.0098982448867202</v>
          </cell>
          <cell r="H248">
            <v>16455.808197049861</v>
          </cell>
          <cell r="K248">
            <v>1678953.3908874418</v>
          </cell>
        </row>
        <row r="249">
          <cell r="C249">
            <v>40708</v>
          </cell>
          <cell r="D249">
            <v>1662497.5826903919</v>
          </cell>
          <cell r="F249">
            <v>1.0653612410921856</v>
          </cell>
          <cell r="G249">
            <v>1.0102535599376641</v>
          </cell>
          <cell r="H249">
            <v>17046.518610337578</v>
          </cell>
          <cell r="K249">
            <v>1679544.1013007294</v>
          </cell>
        </row>
        <row r="250">
          <cell r="C250">
            <v>40709</v>
          </cell>
          <cell r="D250">
            <v>1662497.5826903919</v>
          </cell>
          <cell r="F250">
            <v>1.0655278165324011</v>
          </cell>
          <cell r="G250">
            <v>1.0106090000000001</v>
          </cell>
          <cell r="H250">
            <v>17637.43685476252</v>
          </cell>
          <cell r="I250">
            <v>35750.719159467197</v>
          </cell>
          <cell r="J250">
            <v>53388.156014229688</v>
          </cell>
          <cell r="K250">
            <v>1680135.0195451544</v>
          </cell>
        </row>
        <row r="251">
          <cell r="C251">
            <v>40710</v>
          </cell>
          <cell r="D251">
            <v>1626746.8635309248</v>
          </cell>
          <cell r="F251">
            <v>1.0655810343266863</v>
          </cell>
          <cell r="G251">
            <v>1.0003518325264382</v>
          </cell>
          <cell r="H251">
            <v>572.34245887153998</v>
          </cell>
          <cell r="K251">
            <v>1627319.2059897962</v>
          </cell>
        </row>
        <row r="252">
          <cell r="C252">
            <v>40711</v>
          </cell>
          <cell r="D252">
            <v>1626746.8635309248</v>
          </cell>
          <cell r="F252">
            <v>1.0656342547789346</v>
          </cell>
          <cell r="G252">
            <v>1.0007037888390029</v>
          </cell>
          <cell r="H252">
            <v>1144.8862864360478</v>
          </cell>
          <cell r="K252">
            <v>1627891.7498173609</v>
          </cell>
        </row>
        <row r="253">
          <cell r="C253">
            <v>40714</v>
          </cell>
          <cell r="D253">
            <v>1626746.8635309248</v>
          </cell>
          <cell r="F253">
            <v>1.0657939320847858</v>
          </cell>
          <cell r="G253">
            <v>1.0017604009290539</v>
          </cell>
          <cell r="H253">
            <v>2863.7266898954231</v>
          </cell>
          <cell r="K253">
            <v>1629610.5902208202</v>
          </cell>
        </row>
        <row r="254">
          <cell r="C254">
            <v>40715</v>
          </cell>
          <cell r="D254">
            <v>1626746.8635309248</v>
          </cell>
          <cell r="F254">
            <v>1.0658471631702138</v>
          </cell>
          <cell r="G254">
            <v>1.0021128528217984</v>
          </cell>
          <cell r="H254">
            <v>3437.0767009630199</v>
          </cell>
          <cell r="K254">
            <v>1630183.9402318879</v>
          </cell>
        </row>
        <row r="255">
          <cell r="C255">
            <v>40716</v>
          </cell>
          <cell r="D255">
            <v>1626746.8635309248</v>
          </cell>
          <cell r="F255">
            <v>1.0659003969142691</v>
          </cell>
          <cell r="G255">
            <v>1.0024654287185828</v>
          </cell>
          <cell r="H255">
            <v>4010.6284352136304</v>
          </cell>
          <cell r="K255">
            <v>1630757.4919661384</v>
          </cell>
        </row>
        <row r="256">
          <cell r="C256">
            <v>40718</v>
          </cell>
          <cell r="D256">
            <v>1626746.8635309248</v>
          </cell>
          <cell r="F256">
            <v>1.0660068723787914</v>
          </cell>
          <cell r="G256">
            <v>1.0031709526988013</v>
          </cell>
          <cell r="H256">
            <v>5158.3373571799348</v>
          </cell>
          <cell r="K256">
            <v>1631905.2008881047</v>
          </cell>
        </row>
        <row r="257">
          <cell r="C257">
            <v>40721</v>
          </cell>
          <cell r="D257">
            <v>1626746.8635309248</v>
          </cell>
          <cell r="F257">
            <v>1.066166605518597</v>
          </cell>
          <cell r="G257">
            <v>1.0042301697906435</v>
          </cell>
          <cell r="H257">
            <v>6881.4154391325837</v>
          </cell>
          <cell r="K257">
            <v>1633628.2789700574</v>
          </cell>
        </row>
        <row r="258">
          <cell r="C258">
            <v>40722</v>
          </cell>
          <cell r="D258">
            <v>1626746.8635309248</v>
          </cell>
          <cell r="F258">
            <v>1.0662198552172026</v>
          </cell>
          <cell r="G258">
            <v>1.0045834906284064</v>
          </cell>
          <cell r="H258">
            <v>7456.179003783418</v>
          </cell>
          <cell r="K258">
            <v>1634203.0425347083</v>
          </cell>
        </row>
        <row r="259">
          <cell r="C259">
            <v>40723</v>
          </cell>
          <cell r="D259">
            <v>1626746.8635309248</v>
          </cell>
          <cell r="F259">
            <v>1.0662731075753649</v>
          </cell>
          <cell r="G259">
            <v>1.0049369357759321</v>
          </cell>
          <cell r="H259">
            <v>8031.144788951201</v>
          </cell>
          <cell r="K259">
            <v>1634778.0083198759</v>
          </cell>
        </row>
        <row r="260">
          <cell r="C260">
            <v>40724</v>
          </cell>
          <cell r="D260">
            <v>1626746.8635309248</v>
          </cell>
          <cell r="F260">
            <v>1.0663263625932162</v>
          </cell>
          <cell r="G260">
            <v>1.0052905052769572</v>
          </cell>
          <cell r="H260">
            <v>8606.3128657838988</v>
          </cell>
          <cell r="K260">
            <v>1635353.1763967087</v>
          </cell>
        </row>
        <row r="261">
          <cell r="C261">
            <v>40725</v>
          </cell>
          <cell r="D261">
            <v>1626746.8635309248</v>
          </cell>
          <cell r="F261">
            <v>1.0663796202708902</v>
          </cell>
          <cell r="G261">
            <v>1.0056441991752332</v>
          </cell>
          <cell r="H261">
            <v>9181.683305454404</v>
          </cell>
          <cell r="K261">
            <v>1635928.5468363792</v>
          </cell>
        </row>
        <row r="262">
          <cell r="C262">
            <v>40728</v>
          </cell>
          <cell r="D262">
            <v>1626746.8635309248</v>
          </cell>
          <cell r="F262">
            <v>1.0665394092641736</v>
          </cell>
          <cell r="G262">
            <v>1.0067060276913127</v>
          </cell>
          <cell r="H262">
            <v>10909.009513594427</v>
          </cell>
          <cell r="K262">
            <v>1637655.8730445192</v>
          </cell>
        </row>
        <row r="263">
          <cell r="C263">
            <v>40729</v>
          </cell>
          <cell r="D263">
            <v>1626746.8635309248</v>
          </cell>
          <cell r="F263">
            <v>1.0665926775824646</v>
          </cell>
          <cell r="G263">
            <v>1.0070602196164158</v>
          </cell>
          <cell r="H263">
            <v>11485.190116843889</v>
          </cell>
          <cell r="K263">
            <v>1638232.0536477687</v>
          </cell>
        </row>
        <row r="264">
          <cell r="C264">
            <v>40730</v>
          </cell>
          <cell r="D264">
            <v>1626746.8635309248</v>
          </cell>
          <cell r="F264">
            <v>1.0666459485612425</v>
          </cell>
          <cell r="G264">
            <v>1.0074145361577589</v>
          </cell>
          <cell r="H264">
            <v>12061.573439170907</v>
          </cell>
          <cell r="K264">
            <v>1638808.4369700956</v>
          </cell>
        </row>
        <row r="265">
          <cell r="C265">
            <v>40731</v>
          </cell>
          <cell r="D265">
            <v>1626746.8635309248</v>
          </cell>
          <cell r="F265">
            <v>1.0666992222006395</v>
          </cell>
          <cell r="G265">
            <v>1.0077689773591858</v>
          </cell>
          <cell r="H265">
            <v>12638.15955189827</v>
          </cell>
          <cell r="K265">
            <v>1639385.023082823</v>
          </cell>
        </row>
        <row r="266">
          <cell r="C266">
            <v>40732</v>
          </cell>
          <cell r="D266">
            <v>1626746.8635309248</v>
          </cell>
          <cell r="F266">
            <v>1.0667524985007892</v>
          </cell>
          <cell r="G266">
            <v>1.0081235432645561</v>
          </cell>
          <cell r="H266">
            <v>13214.948526374421</v>
          </cell>
          <cell r="K266">
            <v>1639961.8120572993</v>
          </cell>
        </row>
        <row r="267">
          <cell r="C267">
            <v>40735</v>
          </cell>
          <cell r="D267">
            <v>1626746.8635309248</v>
          </cell>
          <cell r="F267">
            <v>1.0669123433670804</v>
          </cell>
          <cell r="G267">
            <v>1.0091879896431535</v>
          </cell>
          <cell r="H267">
            <v>14946.533334154548</v>
          </cell>
          <cell r="K267">
            <v>1641693.3968650794</v>
          </cell>
        </row>
        <row r="268">
          <cell r="C268">
            <v>40736</v>
          </cell>
          <cell r="D268">
            <v>1626746.8635309248</v>
          </cell>
          <cell r="F268">
            <v>1.066965630311568</v>
          </cell>
          <cell r="G268">
            <v>1.0095430548032005</v>
          </cell>
          <cell r="H268">
            <v>15524.134469610142</v>
          </cell>
          <cell r="K268">
            <v>1642270.9980005349</v>
          </cell>
        </row>
        <row r="269">
          <cell r="C269">
            <v>40737</v>
          </cell>
          <cell r="D269">
            <v>1626746.8635309248</v>
          </cell>
          <cell r="F269">
            <v>1.0670189199174724</v>
          </cell>
          <cell r="G269">
            <v>1.0098982448867202</v>
          </cell>
          <cell r="H269">
            <v>16101.938823933095</v>
          </cell>
          <cell r="K269">
            <v>1642848.8023548578</v>
          </cell>
        </row>
        <row r="270">
          <cell r="C270">
            <v>40738</v>
          </cell>
          <cell r="D270">
            <v>1626746.8635309248</v>
          </cell>
          <cell r="F270">
            <v>1.0670722121849268</v>
          </cell>
          <cell r="G270">
            <v>1.0102535599376641</v>
          </cell>
          <cell r="H270">
            <v>16679.946468621387</v>
          </cell>
          <cell r="K270">
            <v>1643426.8099995463</v>
          </cell>
        </row>
        <row r="271">
          <cell r="C271">
            <v>40739</v>
          </cell>
          <cell r="D271">
            <v>1626746.8635309248</v>
          </cell>
          <cell r="F271">
            <v>1.0671255071140635</v>
          </cell>
          <cell r="G271">
            <v>1.0106090000000001</v>
          </cell>
          <cell r="H271">
            <v>17258.157475199729</v>
          </cell>
          <cell r="I271">
            <v>36129.998539029984</v>
          </cell>
          <cell r="J271">
            <v>53388.156014229768</v>
          </cell>
          <cell r="K271">
            <v>1644005.0210061246</v>
          </cell>
        </row>
        <row r="272">
          <cell r="C272">
            <v>40742</v>
          </cell>
          <cell r="D272">
            <v>1697387.8286786575</v>
          </cell>
          <cell r="F272">
            <v>1.000154689677907</v>
          </cell>
          <cell r="G272">
            <v>1.0010217912962975</v>
          </cell>
          <cell r="H272">
            <v>1734.3761097852257</v>
          </cell>
          <cell r="K272">
            <v>1699122.2047884427</v>
          </cell>
        </row>
        <row r="273">
          <cell r="C273">
            <v>40743</v>
          </cell>
          <cell r="D273">
            <v>1697387.8286786575</v>
          </cell>
          <cell r="F273">
            <v>1.0002062582212257</v>
          </cell>
          <cell r="G273">
            <v>1.0013626203551713</v>
          </cell>
          <cell r="H273">
            <v>2312.8952059775843</v>
          </cell>
          <cell r="K273">
            <v>1699700.7238846351</v>
          </cell>
        </row>
        <row r="274">
          <cell r="C274">
            <v>40744</v>
          </cell>
          <cell r="D274">
            <v>1697387.8286786575</v>
          </cell>
          <cell r="F274">
            <v>1.0002578294234479</v>
          </cell>
          <cell r="G274">
            <v>1.0017035654599178</v>
          </cell>
          <cell r="H274">
            <v>2891.6112770218137</v>
          </cell>
          <cell r="K274">
            <v>1700279.4399556792</v>
          </cell>
        </row>
        <row r="275">
          <cell r="C275">
            <v>40745</v>
          </cell>
          <cell r="D275">
            <v>1697387.8286786575</v>
          </cell>
          <cell r="F275">
            <v>1.0003094032847104</v>
          </cell>
          <cell r="G275">
            <v>1.0020446266500482</v>
          </cell>
          <cell r="H275">
            <v>3470.5243899838847</v>
          </cell>
          <cell r="K275">
            <v>1700858.3530686414</v>
          </cell>
        </row>
        <row r="276">
          <cell r="C276">
            <v>40746</v>
          </cell>
          <cell r="D276">
            <v>1697387.8286786575</v>
          </cell>
          <cell r="F276">
            <v>1.0003609798051505</v>
          </cell>
          <cell r="G276">
            <v>1.0023858039650879</v>
          </cell>
          <cell r="H276">
            <v>4049.6346119535128</v>
          </cell>
          <cell r="K276">
            <v>1701437.463290611</v>
          </cell>
        </row>
        <row r="277">
          <cell r="C277">
            <v>40749</v>
          </cell>
          <cell r="D277">
            <v>1697387.8286786575</v>
          </cell>
          <cell r="F277">
            <v>1.0005157253229073</v>
          </cell>
          <cell r="G277">
            <v>1.0034100330551117</v>
          </cell>
          <cell r="H277">
            <v>5788.1486031384502</v>
          </cell>
          <cell r="K277">
            <v>1703175.977281796</v>
          </cell>
        </row>
        <row r="278">
          <cell r="C278">
            <v>40750</v>
          </cell>
          <cell r="D278">
            <v>1697387.8286786575</v>
          </cell>
          <cell r="F278">
            <v>1.0005673124814287</v>
          </cell>
          <cell r="G278">
            <v>1.0037516752653055</v>
          </cell>
          <cell r="H278">
            <v>6368.0479324843454</v>
          </cell>
          <cell r="K278">
            <v>1703755.876611142</v>
          </cell>
        </row>
        <row r="279">
          <cell r="C279">
            <v>40751</v>
          </cell>
          <cell r="D279">
            <v>1697387.8286786575</v>
          </cell>
          <cell r="F279">
            <v>1.0006189022998133</v>
          </cell>
          <cell r="G279">
            <v>1.0040934337982346</v>
          </cell>
          <cell r="H279">
            <v>6948.1447066252058</v>
          </cell>
          <cell r="K279">
            <v>1704335.9733852828</v>
          </cell>
        </row>
        <row r="280">
          <cell r="C280">
            <v>40752</v>
          </cell>
          <cell r="D280">
            <v>1697387.8286786575</v>
          </cell>
          <cell r="F280">
            <v>1.0006704947781984</v>
          </cell>
          <cell r="G280">
            <v>1.0044353086935049</v>
          </cell>
          <cell r="H280">
            <v>7528.4389927879347</v>
          </cell>
          <cell r="K280">
            <v>1704916.2676714454</v>
          </cell>
        </row>
        <row r="281">
          <cell r="C281">
            <v>40753</v>
          </cell>
          <cell r="D281">
            <v>1697387.8286786575</v>
          </cell>
          <cell r="F281">
            <v>1.0007220899167208</v>
          </cell>
          <cell r="G281">
            <v>1.0047772999907356</v>
          </cell>
          <cell r="H281">
            <v>8108.9308582212998</v>
          </cell>
          <cell r="K281">
            <v>1705496.7595368789</v>
          </cell>
        </row>
        <row r="282">
          <cell r="C282">
            <v>40756</v>
          </cell>
          <cell r="D282">
            <v>1697387.8286786575</v>
          </cell>
          <cell r="F282">
            <v>1.0008768912944843</v>
          </cell>
          <cell r="G282">
            <v>1.0058039726905834</v>
          </cell>
          <cell r="H282">
            <v>9851.5926029796083</v>
          </cell>
          <cell r="K282">
            <v>1707239.4212816372</v>
          </cell>
        </row>
        <row r="283">
          <cell r="C283">
            <v>40757</v>
          </cell>
          <cell r="D283">
            <v>1697387.8286786575</v>
          </cell>
          <cell r="F283">
            <v>1.0009284970749284</v>
          </cell>
          <cell r="G283">
            <v>1.006146429992117</v>
          </cell>
          <cell r="H283">
            <v>10432.875458444867</v>
          </cell>
          <cell r="K283">
            <v>1707820.7041371025</v>
          </cell>
        </row>
        <row r="284">
          <cell r="C284">
            <v>40758</v>
          </cell>
          <cell r="D284">
            <v>1697387.8286786575</v>
          </cell>
          <cell r="F284">
            <v>1.0009801055161955</v>
          </cell>
          <cell r="G284">
            <v>1.0064890038939092</v>
          </cell>
          <cell r="H284">
            <v>11014.356229769826</v>
          </cell>
          <cell r="K284">
            <v>1708402.1849084273</v>
          </cell>
        </row>
        <row r="285">
          <cell r="C285">
            <v>40759</v>
          </cell>
          <cell r="D285">
            <v>1697387.8286786575</v>
          </cell>
          <cell r="F285">
            <v>1.0010317166184233</v>
          </cell>
          <cell r="G285">
            <v>1.0068316944356603</v>
          </cell>
          <cell r="H285">
            <v>11596.034984341572</v>
          </cell>
          <cell r="K285">
            <v>1708983.8636629991</v>
          </cell>
        </row>
        <row r="286">
          <cell r="C286">
            <v>40760</v>
          </cell>
          <cell r="D286">
            <v>1697387.8286786575</v>
          </cell>
          <cell r="F286">
            <v>1.0010833303817488</v>
          </cell>
          <cell r="G286">
            <v>1.0071745016570839</v>
          </cell>
          <cell r="H286">
            <v>12177.911789569049</v>
          </cell>
          <cell r="K286">
            <v>1709565.7404682266</v>
          </cell>
        </row>
        <row r="287">
          <cell r="C287">
            <v>40763</v>
          </cell>
          <cell r="D287">
            <v>1697387.8286786575</v>
          </cell>
          <cell r="F287">
            <v>1.0012381876396836</v>
          </cell>
          <cell r="G287">
            <v>1.0082036237967298</v>
          </cell>
          <cell r="H287">
            <v>13924.731183627737</v>
          </cell>
          <cell r="K287">
            <v>1711312.5598622854</v>
          </cell>
        </row>
        <row r="288">
          <cell r="C288">
            <v>40764</v>
          </cell>
          <cell r="D288">
            <v>1697387.8286786575</v>
          </cell>
          <cell r="F288">
            <v>1.0012898120487721</v>
          </cell>
          <cell r="G288">
            <v>1.0085468981342514</v>
          </cell>
          <cell r="H288">
            <v>14507.400866034581</v>
          </cell>
          <cell r="K288">
            <v>1711895.2295446922</v>
          </cell>
        </row>
        <row r="289">
          <cell r="C289">
            <v>40765</v>
          </cell>
          <cell r="D289">
            <v>1697387.8286786575</v>
          </cell>
          <cell r="F289">
            <v>1.0013414391196442</v>
          </cell>
          <cell r="G289">
            <v>1.0088902893502167</v>
          </cell>
          <cell r="H289">
            <v>15090.268936489385</v>
          </cell>
          <cell r="K289">
            <v>1712478.097615147</v>
          </cell>
        </row>
        <row r="290">
          <cell r="C290">
            <v>40766</v>
          </cell>
          <cell r="D290">
            <v>1697387.8286786575</v>
          </cell>
          <cell r="F290">
            <v>1.0013930688524377</v>
          </cell>
          <cell r="G290">
            <v>1.009233797484421</v>
          </cell>
          <cell r="H290">
            <v>15673.335462539797</v>
          </cell>
          <cell r="K290">
            <v>1713061.1641411972</v>
          </cell>
        </row>
        <row r="291">
          <cell r="C291">
            <v>40767</v>
          </cell>
          <cell r="D291">
            <v>1697387.8286786575</v>
          </cell>
          <cell r="F291">
            <v>1.0014447012472893</v>
          </cell>
          <cell r="G291">
            <v>1.0095774225766727</v>
          </cell>
          <cell r="H291">
            <v>16256.600511756447</v>
          </cell>
          <cell r="K291">
            <v>1713644.429190414</v>
          </cell>
        </row>
        <row r="292">
          <cell r="C292">
            <v>40770</v>
          </cell>
          <cell r="D292">
            <v>1697387.8286786575</v>
          </cell>
          <cell r="F292">
            <v>1.001599614405567</v>
          </cell>
          <cell r="G292">
            <v>1.0106090000000001</v>
          </cell>
          <cell r="H292">
            <v>18007.58747445203</v>
          </cell>
          <cell r="I292">
            <v>38964.275586117576</v>
          </cell>
          <cell r="J292">
            <v>56971.863060569674</v>
          </cell>
          <cell r="K292">
            <v>1715395.4161531096</v>
          </cell>
        </row>
        <row r="293">
          <cell r="C293">
            <v>40771</v>
          </cell>
          <cell r="D293">
            <v>1658423.55309254</v>
          </cell>
          <cell r="F293">
            <v>1.0017189274669367</v>
          </cell>
          <cell r="G293">
            <v>1.0003404811581897</v>
          </cell>
          <cell r="H293">
            <v>564.6619721260962</v>
          </cell>
          <cell r="K293">
            <v>1658988.215064666</v>
          </cell>
        </row>
        <row r="294">
          <cell r="C294">
            <v>40772</v>
          </cell>
          <cell r="D294">
            <v>1658423.55309254</v>
          </cell>
          <cell r="F294">
            <v>1.0018382547411779</v>
          </cell>
          <cell r="G294">
            <v>1.0006810782437985</v>
          </cell>
          <cell r="H294">
            <v>1129.5162010143074</v>
          </cell>
          <cell r="K294">
            <v>1659553.0692935544</v>
          </cell>
        </row>
        <row r="295">
          <cell r="C295">
            <v>40773</v>
          </cell>
          <cell r="D295">
            <v>1658423.55309254</v>
          </cell>
          <cell r="F295">
            <v>1.0019575962299838</v>
          </cell>
          <cell r="G295">
            <v>1.0010217912962975</v>
          </cell>
          <cell r="H295">
            <v>1694.5627521247923</v>
          </cell>
          <cell r="K295">
            <v>1660118.1158446649</v>
          </cell>
        </row>
        <row r="296">
          <cell r="C296">
            <v>40774</v>
          </cell>
          <cell r="D296">
            <v>1658423.55309254</v>
          </cell>
          <cell r="F296">
            <v>1.0020769519350472</v>
          </cell>
          <cell r="G296">
            <v>1.0013626203551713</v>
          </cell>
          <cell r="H296">
            <v>2259.801690939436</v>
          </cell>
          <cell r="K296">
            <v>1660683.3547834794</v>
          </cell>
        </row>
        <row r="297">
          <cell r="C297">
            <v>40777</v>
          </cell>
          <cell r="D297">
            <v>1658423.55309254</v>
          </cell>
          <cell r="F297">
            <v>1.0024351043647208</v>
          </cell>
          <cell r="G297">
            <v>1.0023858039650879</v>
          </cell>
          <cell r="H297">
            <v>3956.6734887633756</v>
          </cell>
          <cell r="K297">
            <v>1662380.2265813034</v>
          </cell>
        </row>
        <row r="298">
          <cell r="C298">
            <v>40778</v>
          </cell>
          <cell r="D298">
            <v>1658423.55309254</v>
          </cell>
          <cell r="F298">
            <v>1.0025545169517527</v>
          </cell>
          <cell r="G298">
            <v>1.0027270974445748</v>
          </cell>
          <cell r="H298">
            <v>4522.6826336612885</v>
          </cell>
          <cell r="K298">
            <v>1662946.2357262012</v>
          </cell>
        </row>
        <row r="299">
          <cell r="C299">
            <v>40779</v>
          </cell>
          <cell r="D299">
            <v>1658423.55309254</v>
          </cell>
          <cell r="F299">
            <v>1.0026739437635117</v>
          </cell>
          <cell r="G299">
            <v>1.0030685071280609</v>
          </cell>
          <cell r="H299">
            <v>5088.8844940086246</v>
          </cell>
          <cell r="K299">
            <v>1663512.4375865487</v>
          </cell>
        </row>
        <row r="300">
          <cell r="C300">
            <v>40780</v>
          </cell>
          <cell r="D300">
            <v>1658423.55309254</v>
          </cell>
          <cell r="F300">
            <v>1.0027933848016926</v>
          </cell>
          <cell r="G300">
            <v>1.0034100330551117</v>
          </cell>
          <cell r="H300">
            <v>5655.2791354213086</v>
          </cell>
          <cell r="K300">
            <v>1664078.8322279614</v>
          </cell>
        </row>
        <row r="301">
          <cell r="C301">
            <v>40781</v>
          </cell>
          <cell r="D301">
            <v>1658423.55309254</v>
          </cell>
          <cell r="F301">
            <v>1.0029128400679896</v>
          </cell>
          <cell r="G301">
            <v>1.0037516752653055</v>
          </cell>
          <cell r="H301">
            <v>6221.8666235373612</v>
          </cell>
          <cell r="K301">
            <v>1664645.4197160774</v>
          </cell>
        </row>
        <row r="302">
          <cell r="C302">
            <v>40784</v>
          </cell>
          <cell r="D302">
            <v>1658423.55309254</v>
          </cell>
          <cell r="F302">
            <v>1.0032712912525297</v>
          </cell>
          <cell r="G302">
            <v>1.0047772999907356</v>
          </cell>
          <cell r="H302">
            <v>7922.7868248247205</v>
          </cell>
          <cell r="K302">
            <v>1666346.3399173648</v>
          </cell>
        </row>
        <row r="303">
          <cell r="C303">
            <v>40785</v>
          </cell>
          <cell r="D303">
            <v>1658423.55309254</v>
          </cell>
          <cell r="F303">
            <v>1.0033908034482433</v>
          </cell>
          <cell r="G303">
            <v>1.0051194077295593</v>
          </cell>
          <cell r="H303">
            <v>8490.1463565851845</v>
          </cell>
          <cell r="K303">
            <v>1666913.6994491252</v>
          </cell>
        </row>
        <row r="304">
          <cell r="C304">
            <v>40786</v>
          </cell>
          <cell r="D304">
            <v>1658423.55309254</v>
          </cell>
          <cell r="F304">
            <v>1.0035103298805501</v>
          </cell>
          <cell r="G304">
            <v>1.0054616319496219</v>
          </cell>
          <cell r="H304">
            <v>9057.6990635756938</v>
          </cell>
          <cell r="K304">
            <v>1667481.2521561156</v>
          </cell>
        </row>
        <row r="305">
          <cell r="C305">
            <v>40787</v>
          </cell>
          <cell r="D305">
            <v>1658423.55309254</v>
          </cell>
          <cell r="F305">
            <v>1.0036298705511453</v>
          </cell>
          <cell r="G305">
            <v>1.0058039726905834</v>
          </cell>
          <cell r="H305">
            <v>9625.4450115694162</v>
          </cell>
          <cell r="K305">
            <v>1668048.9981041094</v>
          </cell>
        </row>
        <row r="306">
          <cell r="C306">
            <v>40788</v>
          </cell>
          <cell r="D306">
            <v>1658423.55309254</v>
          </cell>
          <cell r="F306">
            <v>1.0037494254617256</v>
          </cell>
          <cell r="G306">
            <v>1.006146429992117</v>
          </cell>
          <cell r="H306">
            <v>10193.384266361241</v>
          </cell>
          <cell r="K306">
            <v>1668616.9373589011</v>
          </cell>
        </row>
        <row r="307">
          <cell r="C307">
            <v>40791</v>
          </cell>
          <cell r="D307">
            <v>1658423.55309254</v>
          </cell>
          <cell r="F307">
            <v>1.0041081756503401</v>
          </cell>
          <cell r="G307">
            <v>1.0071745016570839</v>
          </cell>
          <cell r="H307">
            <v>11898.362529809376</v>
          </cell>
          <cell r="K307">
            <v>1670321.9156223494</v>
          </cell>
        </row>
        <row r="308">
          <cell r="C308">
            <v>40792</v>
          </cell>
          <cell r="D308">
            <v>1658423.55309254</v>
          </cell>
          <cell r="F308">
            <v>1.0042277875378249</v>
          </cell>
          <cell r="G308">
            <v>1.0075174255979071</v>
          </cell>
          <cell r="H308">
            <v>12467.075670189963</v>
          </cell>
          <cell r="K308">
            <v>1670890.6287627299</v>
          </cell>
        </row>
        <row r="309">
          <cell r="C309">
            <v>40794</v>
          </cell>
          <cell r="D309">
            <v>1658423.55309254</v>
          </cell>
          <cell r="F309">
            <v>1.0044670540598972</v>
          </cell>
          <cell r="G309">
            <v>1.0082036237967298</v>
          </cell>
          <cell r="H309">
            <v>13605.082925207125</v>
          </cell>
          <cell r="K309">
            <v>1672028.6360177472</v>
          </cell>
        </row>
        <row r="310">
          <cell r="C310">
            <v>40795</v>
          </cell>
          <cell r="D310">
            <v>1658423.55309254</v>
          </cell>
          <cell r="F310">
            <v>1.0045867086978795</v>
          </cell>
          <cell r="G310">
            <v>1.0085468981342514</v>
          </cell>
          <cell r="H310">
            <v>14174.377171725137</v>
          </cell>
          <cell r="K310">
            <v>1672597.930264265</v>
          </cell>
        </row>
        <row r="311">
          <cell r="C311">
            <v>40798</v>
          </cell>
          <cell r="D311">
            <v>1658423.55309254</v>
          </cell>
          <cell r="F311">
            <v>1.0049457581399839</v>
          </cell>
          <cell r="G311">
            <v>1.0095774225766727</v>
          </cell>
          <cell r="H311">
            <v>15883.423179074269</v>
          </cell>
          <cell r="K311">
            <v>1674306.9762716142</v>
          </cell>
        </row>
        <row r="312">
          <cell r="C312">
            <v>40799</v>
          </cell>
          <cell r="D312">
            <v>1658423.55309254</v>
          </cell>
          <cell r="F312">
            <v>1.0050654698023984</v>
          </cell>
          <cell r="G312">
            <v>1.0099211646667938</v>
          </cell>
          <cell r="H312">
            <v>16453.493157520381</v>
          </cell>
          <cell r="K312">
            <v>1674877.0462500604</v>
          </cell>
        </row>
        <row r="313">
          <cell r="C313">
            <v>40800</v>
          </cell>
          <cell r="D313">
            <v>1658423.55309254</v>
          </cell>
          <cell r="F313">
            <v>1.0051851957251667</v>
          </cell>
          <cell r="G313">
            <v>1.01026502379462</v>
          </cell>
          <cell r="H313">
            <v>17023.757234053202</v>
          </cell>
          <cell r="K313">
            <v>1675447.3103265932</v>
          </cell>
        </row>
        <row r="314">
          <cell r="C314">
            <v>40801</v>
          </cell>
          <cell r="D314">
            <v>1658423.55309254</v>
          </cell>
          <cell r="F314">
            <v>1.0053049359099877</v>
          </cell>
          <cell r="G314">
            <v>1.0106090000000001</v>
          </cell>
          <cell r="H314">
            <v>17594.215474758908</v>
          </cell>
          <cell r="I314">
            <v>39377.647585810701</v>
          </cell>
          <cell r="J314">
            <v>56971.863060569696</v>
          </cell>
          <cell r="K314">
            <v>1676017.768567299</v>
          </cell>
        </row>
        <row r="315">
          <cell r="C315">
            <v>40802</v>
          </cell>
          <cell r="D315">
            <v>1619045.9055067294</v>
          </cell>
          <cell r="F315">
            <v>1.0054710421593871</v>
          </cell>
          <cell r="G315">
            <v>1.0003298393674409</v>
          </cell>
          <cell r="H315">
            <v>534.02507733013408</v>
          </cell>
          <cell r="K315">
            <v>1619579.9305840596</v>
          </cell>
        </row>
        <row r="316">
          <cell r="C316">
            <v>40805</v>
          </cell>
          <cell r="D316">
            <v>1619045.9055067294</v>
          </cell>
          <cell r="F316">
            <v>1.0059695255998555</v>
          </cell>
          <cell r="G316">
            <v>1.0013200103773636</v>
          </cell>
          <cell r="H316">
            <v>2137.1573966969663</v>
          </cell>
          <cell r="K316">
            <v>1621183.0629034264</v>
          </cell>
        </row>
        <row r="317">
          <cell r="C317">
            <v>40806</v>
          </cell>
          <cell r="D317">
            <v>1619045.9055067294</v>
          </cell>
          <cell r="F317">
            <v>1.0061357416592207</v>
          </cell>
          <cell r="G317">
            <v>1.0016502851361924</v>
          </cell>
          <cell r="H317">
            <v>2671.8873926708625</v>
          </cell>
          <cell r="K317">
            <v>1621717.7928994002</v>
          </cell>
        </row>
        <row r="318">
          <cell r="C318">
            <v>40807</v>
          </cell>
          <cell r="D318">
            <v>1619045.9055067294</v>
          </cell>
          <cell r="F318">
            <v>1.0063019851824182</v>
          </cell>
          <cell r="G318">
            <v>1.0019806688326387</v>
          </cell>
          <cell r="H318">
            <v>3206.7937636484789</v>
          </cell>
          <cell r="K318">
            <v>1622252.6992703779</v>
          </cell>
        </row>
        <row r="319">
          <cell r="C319">
            <v>40808</v>
          </cell>
          <cell r="D319">
            <v>1619045.9055067294</v>
          </cell>
          <cell r="F319">
            <v>1.0064682561739859</v>
          </cell>
          <cell r="G319">
            <v>1.0023111615026346</v>
          </cell>
          <cell r="H319">
            <v>3741.87656780525</v>
          </cell>
          <cell r="K319">
            <v>1622787.7820745346</v>
          </cell>
        </row>
        <row r="320">
          <cell r="C320">
            <v>40809</v>
          </cell>
          <cell r="D320">
            <v>1619045.9055067294</v>
          </cell>
          <cell r="F320">
            <v>1.0066345546384623</v>
          </cell>
          <cell r="G320">
            <v>1.0026417631821234</v>
          </cell>
          <cell r="H320">
            <v>4277.1358633353047</v>
          </cell>
          <cell r="K320">
            <v>1623323.0413700647</v>
          </cell>
        </row>
        <row r="321">
          <cell r="C321">
            <v>40812</v>
          </cell>
          <cell r="D321">
            <v>1619045.9055067294</v>
          </cell>
          <cell r="F321">
            <v>1.0071336149147414</v>
          </cell>
          <cell r="G321">
            <v>1.0036342226371653</v>
          </cell>
          <cell r="H321">
            <v>5883.9732804023233</v>
          </cell>
          <cell r="K321">
            <v>1624929.8787871317</v>
          </cell>
        </row>
        <row r="322">
          <cell r="C322">
            <v>40813</v>
          </cell>
          <cell r="D322">
            <v>1619045.9055067294</v>
          </cell>
          <cell r="F322">
            <v>1.0073000233162539</v>
          </cell>
          <cell r="G322">
            <v>1.0039652607143019</v>
          </cell>
          <cell r="H322">
            <v>6419.9391237572145</v>
          </cell>
          <cell r="K322">
            <v>1625465.8446304866</v>
          </cell>
        </row>
        <row r="323">
          <cell r="C323">
            <v>40814</v>
          </cell>
          <cell r="D323">
            <v>1619045.9055067294</v>
          </cell>
          <cell r="F323">
            <v>1.0074664592133795</v>
          </cell>
          <cell r="G323">
            <v>1.0042964079808285</v>
          </cell>
          <cell r="H323">
            <v>6956.0817497468688</v>
          </cell>
          <cell r="K323">
            <v>1626001.9872564762</v>
          </cell>
        </row>
        <row r="324">
          <cell r="C324">
            <v>40815</v>
          </cell>
          <cell r="D324">
            <v>1619045.9055067294</v>
          </cell>
          <cell r="F324">
            <v>1.0076329226106608</v>
          </cell>
          <cell r="G324">
            <v>1.0046276644727601</v>
          </cell>
          <cell r="H324">
            <v>7492.4012166811726</v>
          </cell>
          <cell r="K324">
            <v>1626538.3067234105</v>
          </cell>
        </row>
        <row r="325">
          <cell r="C325">
            <v>40816</v>
          </cell>
          <cell r="D325">
            <v>1619045.9055067294</v>
          </cell>
          <cell r="F325">
            <v>1.0077994135126422</v>
          </cell>
          <cell r="G325">
            <v>1.0049590302261235</v>
          </cell>
          <cell r="H325">
            <v>8028.8975828894272</v>
          </cell>
          <cell r="K325">
            <v>1627074.8030896189</v>
          </cell>
        </row>
        <row r="326">
          <cell r="C326">
            <v>40819</v>
          </cell>
          <cell r="D326">
            <v>1619045.9055067294</v>
          </cell>
          <cell r="F326">
            <v>1.0082990512922356</v>
          </cell>
          <cell r="G326">
            <v>1.0059537834152508</v>
          </cell>
          <cell r="H326">
            <v>9639.4486607356284</v>
          </cell>
          <cell r="K326">
            <v>1628685.3541674651</v>
          </cell>
        </row>
        <row r="327">
          <cell r="C327">
            <v>40820</v>
          </cell>
          <cell r="D327">
            <v>1619045.9055067294</v>
          </cell>
          <cell r="F327">
            <v>1.0084656522584703</v>
          </cell>
          <cell r="G327">
            <v>1.0062855865748472</v>
          </cell>
          <cell r="H327">
            <v>10176.653207714484</v>
          </cell>
          <cell r="K327">
            <v>1629222.5587144438</v>
          </cell>
        </row>
        <row r="328">
          <cell r="C328">
            <v>40821</v>
          </cell>
          <cell r="D328">
            <v>1619045.9055067294</v>
          </cell>
          <cell r="F328">
            <v>1.0086322807521353</v>
          </cell>
          <cell r="G328">
            <v>1.0066174991761878</v>
          </cell>
          <cell r="H328">
            <v>10714.034945901034</v>
          </cell>
          <cell r="K328">
            <v>1629759.9404526304</v>
          </cell>
        </row>
        <row r="329">
          <cell r="C329">
            <v>40822</v>
          </cell>
          <cell r="D329">
            <v>1619045.9055067294</v>
          </cell>
          <cell r="F329">
            <v>1.008798936777779</v>
          </cell>
          <cell r="G329">
            <v>1.0069495212553712</v>
          </cell>
          <cell r="H329">
            <v>11251.5939337407</v>
          </cell>
          <cell r="K329">
            <v>1630297.49944047</v>
          </cell>
        </row>
        <row r="330">
          <cell r="C330">
            <v>40823</v>
          </cell>
          <cell r="D330">
            <v>1619045.9055067294</v>
          </cell>
          <cell r="F330">
            <v>1.0089656203399504</v>
          </cell>
          <cell r="G330">
            <v>1.0072816528485069</v>
          </cell>
          <cell r="H330">
            <v>11789.330229696514</v>
          </cell>
          <cell r="K330">
            <v>1630835.235736426</v>
          </cell>
        </row>
        <row r="331">
          <cell r="C331">
            <v>40826</v>
          </cell>
          <cell r="D331">
            <v>1619045.9055067294</v>
          </cell>
          <cell r="F331">
            <v>1.0094658362911342</v>
          </cell>
          <cell r="G331">
            <v>1.0082787050729094</v>
          </cell>
          <cell r="H331">
            <v>13403.603551191751</v>
          </cell>
          <cell r="K331">
            <v>1632449.5090579211</v>
          </cell>
        </row>
        <row r="332">
          <cell r="C332">
            <v>40827</v>
          </cell>
          <cell r="D332">
            <v>1619045.9055067294</v>
          </cell>
          <cell r="F332">
            <v>1.0096326300449232</v>
          </cell>
          <cell r="G332">
            <v>1.0086112750831948</v>
          </cell>
          <cell r="H332">
            <v>13942.049664638684</v>
          </cell>
          <cell r="K332">
            <v>1632987.9551713681</v>
          </cell>
        </row>
        <row r="333">
          <cell r="C333">
            <v>40829</v>
          </cell>
          <cell r="D333">
            <v>1619045.9055067294</v>
          </cell>
          <cell r="F333">
            <v>1.0099663002349086</v>
          </cell>
          <cell r="G333">
            <v>1.0092767442239927</v>
          </cell>
          <cell r="H333">
            <v>15019.47475228861</v>
          </cell>
          <cell r="K333">
            <v>1634065.3802590179</v>
          </cell>
        </row>
        <row r="334">
          <cell r="C334">
            <v>40830</v>
          </cell>
          <cell r="D334">
            <v>1619045.9055067294</v>
          </cell>
          <cell r="F334">
            <v>1.0101331766802131</v>
          </cell>
          <cell r="G334">
            <v>1.0096096434268804</v>
          </cell>
          <cell r="H334">
            <v>15558.453843670401</v>
          </cell>
          <cell r="K334">
            <v>1634604.3593503998</v>
          </cell>
        </row>
        <row r="335">
          <cell r="C335">
            <v>40833</v>
          </cell>
          <cell r="D335">
            <v>1619045.9055067294</v>
          </cell>
          <cell r="F335">
            <v>1.0106339714720367</v>
          </cell>
          <cell r="G335">
            <v>1.0106090000000001</v>
          </cell>
          <cell r="H335">
            <v>17176.458011521037</v>
          </cell>
          <cell r="I335">
            <v>39795.405049048561</v>
          </cell>
          <cell r="J335">
            <v>56971.863060569587</v>
          </cell>
          <cell r="K335">
            <v>1636222.3635182504</v>
          </cell>
        </row>
        <row r="336">
          <cell r="C336">
            <v>40834</v>
          </cell>
          <cell r="D336">
            <v>1579250.5004576808</v>
          </cell>
          <cell r="F336">
            <v>1.010778570241468</v>
          </cell>
          <cell r="G336">
            <v>1.0003518325264382</v>
          </cell>
          <cell r="H336">
            <v>555.63169345485346</v>
          </cell>
          <cell r="K336">
            <v>1579806.1321511357</v>
          </cell>
        </row>
        <row r="337">
          <cell r="C337">
            <v>40835</v>
          </cell>
          <cell r="D337">
            <v>1579250.5004576808</v>
          </cell>
          <cell r="F337">
            <v>1.0109231896996991</v>
          </cell>
          <cell r="G337">
            <v>1.0007037888390029</v>
          </cell>
          <cell r="H337">
            <v>1111.458876211869</v>
          </cell>
          <cell r="K337">
            <v>1580361.9593338927</v>
          </cell>
        </row>
        <row r="338">
          <cell r="C338">
            <v>40836</v>
          </cell>
          <cell r="D338">
            <v>1579250.5004576808</v>
          </cell>
          <cell r="F338">
            <v>1.0110678298496905</v>
          </cell>
          <cell r="G338">
            <v>1.0010558689812465</v>
          </cell>
          <cell r="H338">
            <v>1667.4816170513459</v>
          </cell>
          <cell r="K338">
            <v>1580917.9820747322</v>
          </cell>
        </row>
        <row r="339">
          <cell r="C339">
            <v>40837</v>
          </cell>
          <cell r="D339">
            <v>1579250.5004576808</v>
          </cell>
          <cell r="F339">
            <v>1.0112124906944024</v>
          </cell>
          <cell r="G339">
            <v>1.0014080729967358</v>
          </cell>
          <cell r="H339">
            <v>2223.6999847760262</v>
          </cell>
          <cell r="K339">
            <v>1581474.2004424569</v>
          </cell>
        </row>
        <row r="340">
          <cell r="C340">
            <v>40840</v>
          </cell>
          <cell r="D340">
            <v>1579250.5004576808</v>
          </cell>
          <cell r="F340">
            <v>1.0116465974264737</v>
          </cell>
          <cell r="G340">
            <v>1.0024654287185828</v>
          </cell>
          <cell r="H340">
            <v>3893.5295376646195</v>
          </cell>
          <cell r="K340">
            <v>1583144.0299953455</v>
          </cell>
        </row>
        <row r="341">
          <cell r="C341">
            <v>40841</v>
          </cell>
          <cell r="D341">
            <v>1579250.5004576808</v>
          </cell>
          <cell r="F341">
            <v>1.0117913410796817</v>
          </cell>
          <cell r="G341">
            <v>1.0028181286630358</v>
          </cell>
          <cell r="H341">
            <v>4450.5311014533718</v>
          </cell>
          <cell r="K341">
            <v>1583701.0315591341</v>
          </cell>
        </row>
        <row r="342">
          <cell r="C342">
            <v>40842</v>
          </cell>
          <cell r="D342">
            <v>1579250.5004576808</v>
          </cell>
          <cell r="F342">
            <v>1.0119361054424196</v>
          </cell>
          <cell r="G342">
            <v>1.0031709526988013</v>
          </cell>
          <cell r="H342">
            <v>5007.7286365095852</v>
          </cell>
          <cell r="K342">
            <v>1584258.2290941903</v>
          </cell>
        </row>
        <row r="343">
          <cell r="C343">
            <v>40843</v>
          </cell>
          <cell r="D343">
            <v>1579250.5004576808</v>
          </cell>
          <cell r="F343">
            <v>1.0120808905176499</v>
          </cell>
          <cell r="G343">
            <v>1.0035239008695387</v>
          </cell>
          <cell r="H343">
            <v>5565.122211782229</v>
          </cell>
          <cell r="K343">
            <v>1584815.622669463</v>
          </cell>
        </row>
        <row r="344">
          <cell r="C344">
            <v>40844</v>
          </cell>
          <cell r="D344">
            <v>1579250.5004576808</v>
          </cell>
          <cell r="F344">
            <v>1.0122256963083367</v>
          </cell>
          <cell r="G344">
            <v>1.0038769732189228</v>
          </cell>
          <cell r="H344">
            <v>6122.7118962448176</v>
          </cell>
          <cell r="K344">
            <v>1585373.2123539257</v>
          </cell>
        </row>
        <row r="345">
          <cell r="C345">
            <v>40847</v>
          </cell>
          <cell r="D345">
            <v>1579250.5004576808</v>
          </cell>
          <cell r="F345">
            <v>1.0126602380027743</v>
          </cell>
          <cell r="G345">
            <v>1.0049369357759321</v>
          </cell>
          <cell r="H345">
            <v>7796.6582948682408</v>
          </cell>
          <cell r="K345">
            <v>1587047.158752549</v>
          </cell>
        </row>
        <row r="346">
          <cell r="C346">
            <v>40848</v>
          </cell>
          <cell r="D346">
            <v>1579250.5004576808</v>
          </cell>
          <cell r="F346">
            <v>1.0128051266849287</v>
          </cell>
          <cell r="G346">
            <v>1.0052905052769572</v>
          </cell>
          <cell r="H346">
            <v>8355.0331063086287</v>
          </cell>
          <cell r="K346">
            <v>1587605.5335639894</v>
          </cell>
        </row>
        <row r="347">
          <cell r="C347">
            <v>40850</v>
          </cell>
          <cell r="D347">
            <v>1579250.5004576808</v>
          </cell>
          <cell r="F347">
            <v>1.0130949662430437</v>
          </cell>
          <cell r="G347">
            <v>1.0059980175145269</v>
          </cell>
          <cell r="H347">
            <v>9472.3721615705217</v>
          </cell>
          <cell r="K347">
            <v>1588722.8726192513</v>
          </cell>
        </row>
        <row r="348">
          <cell r="C348">
            <v>40851</v>
          </cell>
          <cell r="D348">
            <v>1579250.5004576808</v>
          </cell>
          <cell r="F348">
            <v>1.0132399171249362</v>
          </cell>
          <cell r="G348">
            <v>1.0063519603386208</v>
          </cell>
          <cell r="H348">
            <v>10031.336543654306</v>
          </cell>
          <cell r="K348">
            <v>1589281.8370013351</v>
          </cell>
        </row>
        <row r="349">
          <cell r="C349">
            <v>40854</v>
          </cell>
          <cell r="D349">
            <v>1579250.5004576808</v>
          </cell>
          <cell r="F349">
            <v>1.0136748942175602</v>
          </cell>
          <cell r="G349">
            <v>1.0074145361577589</v>
          </cell>
          <cell r="H349">
            <v>11709.409937802295</v>
          </cell>
          <cell r="K349">
            <v>1590959.910395483</v>
          </cell>
        </row>
        <row r="350">
          <cell r="C350">
            <v>40855</v>
          </cell>
          <cell r="D350">
            <v>1579250.5004576808</v>
          </cell>
          <cell r="F350">
            <v>1.0138199280739757</v>
          </cell>
          <cell r="G350">
            <v>1.0077689773591858</v>
          </cell>
          <cell r="H350">
            <v>12269.16138253857</v>
          </cell>
          <cell r="K350">
            <v>1591519.6618402193</v>
          </cell>
        </row>
        <row r="351">
          <cell r="C351">
            <v>40856</v>
          </cell>
          <cell r="D351">
            <v>1579250.5004576808</v>
          </cell>
          <cell r="F351">
            <v>1.0139649826814423</v>
          </cell>
          <cell r="G351">
            <v>1.0081235432645561</v>
          </cell>
          <cell r="H351">
            <v>12829.109766039859</v>
          </cell>
          <cell r="K351">
            <v>1592079.6102237205</v>
          </cell>
        </row>
        <row r="352">
          <cell r="C352">
            <v>40857</v>
          </cell>
          <cell r="D352">
            <v>1579250.5004576808</v>
          </cell>
          <cell r="F352">
            <v>1.0141100580429292</v>
          </cell>
          <cell r="G352">
            <v>1.0084782339177447</v>
          </cell>
          <cell r="H352">
            <v>13389.255157595626</v>
          </cell>
          <cell r="K352">
            <v>1592639.7556152765</v>
          </cell>
        </row>
        <row r="353">
          <cell r="C353">
            <v>40858</v>
          </cell>
          <cell r="D353">
            <v>1579250.5004576808</v>
          </cell>
          <cell r="F353">
            <v>1.0142551541614053</v>
          </cell>
          <cell r="G353">
            <v>1.0088330493626418</v>
          </cell>
          <cell r="H353">
            <v>13949.597626519528</v>
          </cell>
          <cell r="K353">
            <v>1593200.0980842004</v>
          </cell>
        </row>
        <row r="354">
          <cell r="C354">
            <v>40861</v>
          </cell>
          <cell r="D354">
            <v>1579250.5004576808</v>
          </cell>
          <cell r="F354">
            <v>1.0146905670884721</v>
          </cell>
          <cell r="G354">
            <v>1.0098982448867202</v>
          </cell>
          <cell r="H354">
            <v>15631.808191005552</v>
          </cell>
          <cell r="K354">
            <v>1594882.3086486864</v>
          </cell>
        </row>
        <row r="355">
          <cell r="C355">
            <v>40863</v>
          </cell>
          <cell r="D355">
            <v>1579250.5004576808</v>
          </cell>
          <cell r="F355">
            <v>1.0149809462125892</v>
          </cell>
          <cell r="G355">
            <v>1.0106090000000001</v>
          </cell>
          <cell r="H355">
            <v>16754.268559355678</v>
          </cell>
          <cell r="I355">
            <v>40217.594501213913</v>
          </cell>
          <cell r="J355">
            <v>56971.863060569667</v>
          </cell>
          <cell r="K355">
            <v>1596004.7690170365</v>
          </cell>
        </row>
        <row r="356">
          <cell r="C356">
            <v>40864</v>
          </cell>
          <cell r="D356">
            <v>1539032.9059564669</v>
          </cell>
          <cell r="F356">
            <v>1.0151624848264247</v>
          </cell>
          <cell r="G356">
            <v>1.0003639668901105</v>
          </cell>
          <cell r="H356">
            <v>560.15702055875352</v>
          </cell>
          <cell r="K356">
            <v>1539593.0629770258</v>
          </cell>
        </row>
        <row r="357">
          <cell r="C357">
            <v>40865</v>
          </cell>
          <cell r="D357">
            <v>1539032.9059564669</v>
          </cell>
          <cell r="F357">
            <v>1.0153440559100992</v>
          </cell>
          <cell r="G357">
            <v>1.0007280662521181</v>
          </cell>
          <cell r="H357">
            <v>1120.5179197261159</v>
          </cell>
          <cell r="K357">
            <v>1540153.4238761931</v>
          </cell>
        </row>
        <row r="358">
          <cell r="C358">
            <v>40868</v>
          </cell>
          <cell r="D358">
            <v>1539032.9059564669</v>
          </cell>
          <cell r="F358">
            <v>1.0158889640382405</v>
          </cell>
          <cell r="G358">
            <v>1.0018211596517648</v>
          </cell>
          <cell r="H358">
            <v>2802.8246310662012</v>
          </cell>
          <cell r="K358">
            <v>1541835.7305875332</v>
          </cell>
        </row>
        <row r="359">
          <cell r="C359">
            <v>40869</v>
          </cell>
          <cell r="D359">
            <v>1539032.9059564669</v>
          </cell>
          <cell r="F359">
            <v>1.0160706650593585</v>
          </cell>
          <cell r="G359">
            <v>1.0021857893836901</v>
          </cell>
          <cell r="H359">
            <v>3364.0017869893281</v>
          </cell>
          <cell r="K359">
            <v>1542396.9077434563</v>
          </cell>
        </row>
        <row r="360">
          <cell r="C360">
            <v>40870</v>
          </cell>
          <cell r="D360">
            <v>1539032.9059564669</v>
          </cell>
          <cell r="F360">
            <v>1.0162523985793639</v>
          </cell>
          <cell r="G360">
            <v>1.002550551828765</v>
          </cell>
          <cell r="H360">
            <v>3925.3831928167137</v>
          </cell>
          <cell r="K360">
            <v>1542958.2891492837</v>
          </cell>
        </row>
        <row r="361">
          <cell r="C361">
            <v>40871</v>
          </cell>
          <cell r="D361">
            <v>1539032.9059564669</v>
          </cell>
          <cell r="F361">
            <v>1.0164341646040695</v>
          </cell>
          <cell r="G361">
            <v>1.0029154470352926</v>
          </cell>
          <cell r="H361">
            <v>4486.9689228884781</v>
          </cell>
          <cell r="K361">
            <v>1543519.8748793553</v>
          </cell>
        </row>
        <row r="362">
          <cell r="C362">
            <v>40872</v>
          </cell>
          <cell r="D362">
            <v>1539032.9059564669</v>
          </cell>
          <cell r="F362">
            <v>1.016615963139289</v>
          </cell>
          <cell r="G362">
            <v>1.0032804750515938</v>
          </cell>
          <cell r="H362">
            <v>5048.7590515720813</v>
          </cell>
          <cell r="K362">
            <v>1544081.665008039</v>
          </cell>
        </row>
        <row r="363">
          <cell r="C363">
            <v>40875</v>
          </cell>
          <cell r="D363">
            <v>1539032.9059564669</v>
          </cell>
          <cell r="F363">
            <v>1.0171615538661842</v>
          </cell>
          <cell r="G363">
            <v>1.00437635644261</v>
          </cell>
          <cell r="H363">
            <v>6735.3565733714204</v>
          </cell>
          <cell r="K363">
            <v>1545768.2625298384</v>
          </cell>
        </row>
        <row r="364">
          <cell r="C364">
            <v>40876</v>
          </cell>
          <cell r="D364">
            <v>1539032.9059564669</v>
          </cell>
          <cell r="F364">
            <v>1.0173434825016179</v>
          </cell>
          <cell r="G364">
            <v>1.0047419161815649</v>
          </cell>
          <cell r="H364">
            <v>7297.965040715887</v>
          </cell>
          <cell r="K364">
            <v>1546330.8709971828</v>
          </cell>
        </row>
        <row r="365">
          <cell r="C365">
            <v>40877</v>
          </cell>
          <cell r="D365">
            <v>1539032.9059564669</v>
          </cell>
          <cell r="F365">
            <v>1.0175254436766497</v>
          </cell>
          <cell r="G365">
            <v>1.0051076089721611</v>
          </cell>
          <cell r="H365">
            <v>7860.7782789144439</v>
          </cell>
          <cell r="K365">
            <v>1546893.6842353814</v>
          </cell>
        </row>
        <row r="366">
          <cell r="C366">
            <v>40878</v>
          </cell>
          <cell r="D366">
            <v>1539032.9059564669</v>
          </cell>
          <cell r="F366">
            <v>1.0177074373970998</v>
          </cell>
          <cell r="G366">
            <v>1.0054734348628251</v>
          </cell>
          <cell r="H366">
            <v>8423.7963624972163</v>
          </cell>
          <cell r="K366">
            <v>1547456.7023189641</v>
          </cell>
        </row>
        <row r="367">
          <cell r="C367">
            <v>40879</v>
          </cell>
          <cell r="D367">
            <v>1539032.9059564669</v>
          </cell>
          <cell r="F367">
            <v>1.0178894636687894</v>
          </cell>
          <cell r="G367">
            <v>1.0058393939020007</v>
          </cell>
          <cell r="H367">
            <v>8987.0193660206442</v>
          </cell>
          <cell r="K367">
            <v>1548019.9253224875</v>
          </cell>
        </row>
        <row r="368">
          <cell r="C368">
            <v>40882</v>
          </cell>
          <cell r="D368">
            <v>1539032.9059564669</v>
          </cell>
          <cell r="F368">
            <v>1.0184357378495204</v>
          </cell>
          <cell r="G368">
            <v>1.006938070395303</v>
          </cell>
          <cell r="H368">
            <v>10677.918642213757</v>
          </cell>
          <cell r="K368">
            <v>1549710.8245986807</v>
          </cell>
        </row>
        <row r="369">
          <cell r="C369">
            <v>40883</v>
          </cell>
          <cell r="D369">
            <v>1539032.9059564669</v>
          </cell>
          <cell r="F369">
            <v>1.0186178943843989</v>
          </cell>
          <cell r="G369">
            <v>1.0073045625133186</v>
          </cell>
          <cell r="H369">
            <v>11241.96207161335</v>
          </cell>
          <cell r="K369">
            <v>1550274.8680280803</v>
          </cell>
        </row>
        <row r="370">
          <cell r="C370">
            <v>40884</v>
          </cell>
          <cell r="D370">
            <v>1539032.9059564669</v>
          </cell>
          <cell r="F370">
            <v>1.0188000834996374</v>
          </cell>
          <cell r="G370">
            <v>1.0076711880223306</v>
          </cell>
          <cell r="H370">
            <v>11806.210794145871</v>
          </cell>
          <cell r="K370">
            <v>1550839.1167506129</v>
          </cell>
        </row>
        <row r="371">
          <cell r="C371">
            <v>40885</v>
          </cell>
          <cell r="D371">
            <v>1539032.9059564669</v>
          </cell>
          <cell r="F371">
            <v>1.0189823052010634</v>
          </cell>
          <cell r="G371">
            <v>1.0080379469708891</v>
          </cell>
          <cell r="H371">
            <v>12370.664884531447</v>
          </cell>
          <cell r="K371">
            <v>1551403.5708409983</v>
          </cell>
        </row>
        <row r="372">
          <cell r="C372">
            <v>40886</v>
          </cell>
          <cell r="D372">
            <v>1539032.9059564669</v>
          </cell>
          <cell r="F372">
            <v>1.0191645594945054</v>
          </cell>
          <cell r="G372">
            <v>1.0084048394075613</v>
          </cell>
          <cell r="H372">
            <v>12935.32441751652</v>
          </cell>
          <cell r="K372">
            <v>1551968.2303739835</v>
          </cell>
        </row>
        <row r="373">
          <cell r="C373">
            <v>40889</v>
          </cell>
          <cell r="D373">
            <v>1539032.9059564669</v>
          </cell>
          <cell r="F373">
            <v>1.0197115179852252</v>
          </cell>
          <cell r="G373">
            <v>1.0095063181322028</v>
          </cell>
          <cell r="H373">
            <v>14630.536419950755</v>
          </cell>
          <cell r="K373">
            <v>1553663.4423764176</v>
          </cell>
        </row>
        <row r="374">
          <cell r="C374">
            <v>40890</v>
          </cell>
          <cell r="D374">
            <v>1539032.9059564669</v>
          </cell>
          <cell r="F374">
            <v>1.0198939027050347</v>
          </cell>
          <cell r="G374">
            <v>1.0098737450073603</v>
          </cell>
          <cell r="H374">
            <v>15196.018471350832</v>
          </cell>
          <cell r="K374">
            <v>1554228.9244278178</v>
          </cell>
        </row>
        <row r="375">
          <cell r="C375">
            <v>40891</v>
          </cell>
          <cell r="D375">
            <v>1539032.9059564669</v>
          </cell>
          <cell r="F375">
            <v>1.0200763200460174</v>
          </cell>
          <cell r="G375">
            <v>1.0102413056137347</v>
          </cell>
          <cell r="H375">
            <v>15761.706339494405</v>
          </cell>
          <cell r="K375">
            <v>1554794.6122959612</v>
          </cell>
        </row>
        <row r="376">
          <cell r="C376">
            <v>40892</v>
          </cell>
          <cell r="D376">
            <v>1539032.9059564669</v>
          </cell>
          <cell r="F376">
            <v>1.020258770014008</v>
          </cell>
          <cell r="G376">
            <v>1.0106090000000001</v>
          </cell>
          <cell r="H376">
            <v>16327.600099292296</v>
          </cell>
          <cell r="I376">
            <v>40644.262961277294</v>
          </cell>
          <cell r="J376">
            <v>56971.863060569645</v>
          </cell>
          <cell r="K376">
            <v>1555360.5060557593</v>
          </cell>
        </row>
        <row r="377">
          <cell r="C377">
            <v>40893</v>
          </cell>
          <cell r="D377">
            <v>1498388.6429951896</v>
          </cell>
          <cell r="F377">
            <v>1.0204177631505016</v>
          </cell>
          <cell r="G377">
            <v>1.0003298393674409</v>
          </cell>
          <cell r="H377">
            <v>494.2275621861761</v>
          </cell>
          <cell r="K377">
            <v>1498882.8705573757</v>
          </cell>
        </row>
        <row r="378">
          <cell r="C378">
            <v>40896</v>
          </cell>
          <cell r="D378">
            <v>1498388.6429951896</v>
          </cell>
          <cell r="F378">
            <v>1.0208948912366387</v>
          </cell>
          <cell r="G378">
            <v>1.0013200103773636</v>
          </cell>
          <cell r="H378">
            <v>1977.8885580774472</v>
          </cell>
          <cell r="K378">
            <v>1500366.531553267</v>
          </cell>
        </row>
        <row r="379">
          <cell r="C379">
            <v>40897</v>
          </cell>
          <cell r="D379">
            <v>1498388.6429951896</v>
          </cell>
          <cell r="F379">
            <v>1.0210539835037757</v>
          </cell>
          <cell r="G379">
            <v>1.0016502851361924</v>
          </cell>
          <cell r="H379">
            <v>2472.7685057744084</v>
          </cell>
          <cell r="K379">
            <v>1500861.4115009641</v>
          </cell>
        </row>
        <row r="380">
          <cell r="C380">
            <v>40898</v>
          </cell>
          <cell r="D380">
            <v>1498388.6429951896</v>
          </cell>
          <cell r="F380">
            <v>1.0212131005632294</v>
          </cell>
          <cell r="G380">
            <v>1.0019806688326387</v>
          </cell>
          <cell r="H380">
            <v>2967.8116843603666</v>
          </cell>
          <cell r="K380">
            <v>1501356.4546795499</v>
          </cell>
        </row>
        <row r="381">
          <cell r="C381">
            <v>40899</v>
          </cell>
          <cell r="D381">
            <v>1498388.6429951896</v>
          </cell>
          <cell r="F381">
            <v>1.0213722424188636</v>
          </cell>
          <cell r="G381">
            <v>1.0023111615026346</v>
          </cell>
          <cell r="H381">
            <v>3463.0181476753082</v>
          </cell>
          <cell r="K381">
            <v>1501851.661142865</v>
          </cell>
        </row>
        <row r="382">
          <cell r="C382">
            <v>40900</v>
          </cell>
          <cell r="D382">
            <v>1498388.6429951896</v>
          </cell>
          <cell r="F382">
            <v>1.021531409074542</v>
          </cell>
          <cell r="G382">
            <v>1.0026417631821234</v>
          </cell>
          <cell r="H382">
            <v>3958.3879495765223</v>
          </cell>
          <cell r="K382">
            <v>1502347.0309447662</v>
          </cell>
        </row>
        <row r="383">
          <cell r="C383">
            <v>40903</v>
          </cell>
          <cell r="D383">
            <v>1498388.6429951896</v>
          </cell>
          <cell r="F383">
            <v>1.0220090578804935</v>
          </cell>
          <cell r="G383">
            <v>1.0036342226371653</v>
          </cell>
          <cell r="H383">
            <v>5445.4779256444908</v>
          </cell>
          <cell r="K383">
            <v>1503834.1209208341</v>
          </cell>
        </row>
        <row r="384">
          <cell r="C384">
            <v>40904</v>
          </cell>
          <cell r="D384">
            <v>1498388.6429951896</v>
          </cell>
          <cell r="F384">
            <v>1.0221683237750028</v>
          </cell>
          <cell r="G384">
            <v>1.0039652607143019</v>
          </cell>
          <cell r="H384">
            <v>5941.5016208249926</v>
          </cell>
          <cell r="K384">
            <v>1504330.1446160146</v>
          </cell>
        </row>
        <row r="385">
          <cell r="C385">
            <v>40905</v>
          </cell>
          <cell r="D385">
            <v>1498388.6429951896</v>
          </cell>
          <cell r="F385">
            <v>1.0223276144888864</v>
          </cell>
          <cell r="G385">
            <v>1.0042964079808285</v>
          </cell>
          <cell r="H385">
            <v>6437.6889241473664</v>
          </cell>
          <cell r="K385">
            <v>1504826.3319193369</v>
          </cell>
        </row>
        <row r="386">
          <cell r="C386">
            <v>40906</v>
          </cell>
          <cell r="D386">
            <v>1498388.6429951896</v>
          </cell>
          <cell r="F386">
            <v>1.0224869300260115</v>
          </cell>
          <cell r="G386">
            <v>1.0046276644727601</v>
          </cell>
          <cell r="H386">
            <v>6934.0398895760327</v>
          </cell>
          <cell r="K386">
            <v>1505322.6828847658</v>
          </cell>
        </row>
        <row r="387">
          <cell r="C387">
            <v>40907</v>
          </cell>
          <cell r="D387">
            <v>1498388.6429951896</v>
          </cell>
          <cell r="F387">
            <v>1.022646270390247</v>
          </cell>
          <cell r="G387">
            <v>1.0049590302261235</v>
          </cell>
          <cell r="H387">
            <v>7430.5545710933793</v>
          </cell>
          <cell r="K387">
            <v>1505819.1975662829</v>
          </cell>
        </row>
        <row r="388">
          <cell r="C388">
            <v>40910</v>
          </cell>
          <cell r="D388">
            <v>1498388.6429951896</v>
          </cell>
          <cell r="F388">
            <v>1.0231244404843074</v>
          </cell>
          <cell r="G388">
            <v>1.0059537834152508</v>
          </cell>
          <cell r="H388">
            <v>8921.0814522648652</v>
          </cell>
          <cell r="K388">
            <v>1507309.7244474546</v>
          </cell>
        </row>
        <row r="389">
          <cell r="C389">
            <v>40911</v>
          </cell>
          <cell r="D389">
            <v>1498388.6429951896</v>
          </cell>
          <cell r="F389">
            <v>1.0232838801956796</v>
          </cell>
          <cell r="G389">
            <v>1.0062855865748472</v>
          </cell>
          <cell r="H389">
            <v>9418.2515383141308</v>
          </cell>
          <cell r="K389">
            <v>1507806.8945335038</v>
          </cell>
        </row>
        <row r="390">
          <cell r="C390">
            <v>40912</v>
          </cell>
          <cell r="D390">
            <v>1498388.6429951896</v>
          </cell>
          <cell r="F390">
            <v>1.0234433447535127</v>
          </cell>
          <cell r="G390">
            <v>1.0066174991761878</v>
          </cell>
          <cell r="H390">
            <v>9915.5856106298434</v>
          </cell>
          <cell r="K390">
            <v>1508304.2286058194</v>
          </cell>
        </row>
        <row r="391">
          <cell r="C391">
            <v>40913</v>
          </cell>
          <cell r="D391">
            <v>1498388.6429951896</v>
          </cell>
          <cell r="F391">
            <v>1.0236028341616787</v>
          </cell>
          <cell r="G391">
            <v>1.0069495212553712</v>
          </cell>
          <cell r="H391">
            <v>10413.083723301854</v>
          </cell>
          <cell r="K391">
            <v>1508801.7267184914</v>
          </cell>
        </row>
        <row r="392">
          <cell r="C392">
            <v>40914</v>
          </cell>
          <cell r="D392">
            <v>1498388.6429951896</v>
          </cell>
          <cell r="F392">
            <v>1.0237623484240506</v>
          </cell>
          <cell r="G392">
            <v>1.0072816528485069</v>
          </cell>
          <cell r="H392">
            <v>10910.745930436316</v>
          </cell>
          <cell r="K392">
            <v>1509299.3889256259</v>
          </cell>
        </row>
        <row r="393">
          <cell r="C393">
            <v>40917</v>
          </cell>
          <cell r="D393">
            <v>1498388.6429951896</v>
          </cell>
          <cell r="F393">
            <v>1.0242410403751343</v>
          </cell>
          <cell r="G393">
            <v>1.0082787050729094</v>
          </cell>
          <cell r="H393">
            <v>12404.717659954105</v>
          </cell>
          <cell r="K393">
            <v>1510793.3606551439</v>
          </cell>
        </row>
        <row r="394">
          <cell r="C394">
            <v>40918</v>
          </cell>
          <cell r="D394">
            <v>1498388.6429951896</v>
          </cell>
          <cell r="F394">
            <v>1.0244006540930664</v>
          </cell>
          <cell r="G394">
            <v>1.0086112750831948</v>
          </cell>
          <cell r="H394">
            <v>12903.036786366565</v>
          </cell>
          <cell r="K394">
            <v>1511291.6797815561</v>
          </cell>
        </row>
        <row r="395">
          <cell r="C395">
            <v>40919</v>
          </cell>
          <cell r="D395">
            <v>1498388.6429951896</v>
          </cell>
          <cell r="F395">
            <v>1.0245602926845756</v>
          </cell>
          <cell r="G395">
            <v>1.008943954788162</v>
          </cell>
          <cell r="H395">
            <v>13401.520278044405</v>
          </cell>
          <cell r="K395">
            <v>1511790.1632732342</v>
          </cell>
        </row>
        <row r="396">
          <cell r="C396">
            <v>40920</v>
          </cell>
          <cell r="D396">
            <v>1498388.6429951896</v>
          </cell>
          <cell r="F396">
            <v>1.0247199561535392</v>
          </cell>
          <cell r="G396">
            <v>1.0092767442239927</v>
          </cell>
          <cell r="H396">
            <v>13900.16818920191</v>
          </cell>
          <cell r="K396">
            <v>1512288.8111843916</v>
          </cell>
        </row>
        <row r="397">
          <cell r="C397">
            <v>40921</v>
          </cell>
          <cell r="D397">
            <v>1498388.6429951896</v>
          </cell>
          <cell r="F397">
            <v>1.0248796445038328</v>
          </cell>
          <cell r="G397">
            <v>1.0096096434268804</v>
          </cell>
          <cell r="H397">
            <v>14398.980574070998</v>
          </cell>
          <cell r="K397">
            <v>1512787.6235692606</v>
          </cell>
        </row>
        <row r="398">
          <cell r="C398">
            <v>40924</v>
          </cell>
          <cell r="D398">
            <v>1498388.6429951896</v>
          </cell>
          <cell r="F398">
            <v>1.025358858881475</v>
          </cell>
          <cell r="G398">
            <v>1.0106090000000001</v>
          </cell>
          <cell r="H398">
            <v>15896.405113536102</v>
          </cell>
          <cell r="I398">
            <v>41075.457947033487</v>
          </cell>
          <cell r="J398">
            <v>56971.863060569653</v>
          </cell>
          <cell r="K398">
            <v>1514285.0481087258</v>
          </cell>
        </row>
        <row r="399">
          <cell r="C399">
            <v>40925</v>
          </cell>
          <cell r="D399">
            <v>1457313.1850481562</v>
          </cell>
          <cell r="F399">
            <v>1.0255497341700461</v>
          </cell>
          <cell r="G399">
            <v>1.0003518325264382</v>
          </cell>
          <cell r="H399">
            <v>512.73017970722594</v>
          </cell>
          <cell r="K399">
            <v>1457825.9152278635</v>
          </cell>
        </row>
        <row r="400">
          <cell r="C400">
            <v>40926</v>
          </cell>
          <cell r="D400">
            <v>1457313.1850481562</v>
          </cell>
          <cell r="F400">
            <v>1.0257406449909339</v>
          </cell>
          <cell r="G400">
            <v>1.0007037888390029</v>
          </cell>
          <cell r="H400">
            <v>1025.6407545686684</v>
          </cell>
          <cell r="K400">
            <v>1458338.8258027248</v>
          </cell>
        </row>
        <row r="401">
          <cell r="C401">
            <v>40927</v>
          </cell>
          <cell r="D401">
            <v>1457313.1850481562</v>
          </cell>
          <cell r="F401">
            <v>1.025931591350753</v>
          </cell>
          <cell r="G401">
            <v>1.0010558689812465</v>
          </cell>
          <cell r="H401">
            <v>1538.7317880539526</v>
          </cell>
          <cell r="K401">
            <v>1458851.9168362101</v>
          </cell>
        </row>
        <row r="402">
          <cell r="C402">
            <v>40928</v>
          </cell>
          <cell r="D402">
            <v>1457313.1850481562</v>
          </cell>
          <cell r="F402">
            <v>1.0261225732561192</v>
          </cell>
          <cell r="G402">
            <v>1.0014080729967358</v>
          </cell>
          <cell r="H402">
            <v>2052.0033436534131</v>
          </cell>
          <cell r="K402">
            <v>1459365.1883918096</v>
          </cell>
        </row>
        <row r="403">
          <cell r="C403">
            <v>40931</v>
          </cell>
          <cell r="D403">
            <v>1457313.1850481562</v>
          </cell>
          <cell r="F403">
            <v>1.0266957323116757</v>
          </cell>
          <cell r="G403">
            <v>1.0024654287185828</v>
          </cell>
          <cell r="H403">
            <v>3592.9017783870891</v>
          </cell>
          <cell r="K403">
            <v>1460906.0868265433</v>
          </cell>
        </row>
        <row r="404">
          <cell r="C404">
            <v>40932</v>
          </cell>
          <cell r="D404">
            <v>1457313.1850481562</v>
          </cell>
          <cell r="F404">
            <v>1.0268868564654119</v>
          </cell>
          <cell r="G404">
            <v>1.0028181286630358</v>
          </cell>
          <cell r="H404">
            <v>4106.8960578041579</v>
          </cell>
          <cell r="K404">
            <v>1461420.0811059603</v>
          </cell>
        </row>
        <row r="405">
          <cell r="C405">
            <v>40933</v>
          </cell>
          <cell r="D405">
            <v>1457313.1850481562</v>
          </cell>
          <cell r="F405">
            <v>1.0270780161977922</v>
          </cell>
          <cell r="G405">
            <v>1.0031709526988013</v>
          </cell>
          <cell r="H405">
            <v>4621.0711771271681</v>
          </cell>
          <cell r="K405">
            <v>1461934.2562252833</v>
          </cell>
        </row>
        <row r="406">
          <cell r="C406">
            <v>40934</v>
          </cell>
          <cell r="D406">
            <v>1457313.1850481562</v>
          </cell>
          <cell r="F406">
            <v>1.02726921151544</v>
          </cell>
          <cell r="G406">
            <v>1.0035239008695387</v>
          </cell>
          <cell r="H406">
            <v>5135.4271999813918</v>
          </cell>
          <cell r="K406">
            <v>1462448.6122481376</v>
          </cell>
        </row>
        <row r="407">
          <cell r="C407">
            <v>40935</v>
          </cell>
          <cell r="D407">
            <v>1457313.1850481562</v>
          </cell>
          <cell r="F407">
            <v>1.0274604424249796</v>
          </cell>
          <cell r="G407">
            <v>1.0038769732189228</v>
          </cell>
          <cell r="H407">
            <v>5649.9641900147508</v>
          </cell>
          <cell r="K407">
            <v>1462963.1492381708</v>
          </cell>
        </row>
        <row r="408">
          <cell r="C408">
            <v>40938</v>
          </cell>
          <cell r="D408">
            <v>1457313.1850481562</v>
          </cell>
          <cell r="F408">
            <v>1.0280343487712098</v>
          </cell>
          <cell r="G408">
            <v>1.0049369357759321</v>
          </cell>
          <cell r="H408">
            <v>7194.6616000018394</v>
          </cell>
          <cell r="K408">
            <v>1464507.846648158</v>
          </cell>
        </row>
        <row r="409">
          <cell r="C409">
            <v>40939</v>
          </cell>
          <cell r="D409">
            <v>1457313.1850481562</v>
          </cell>
          <cell r="F409">
            <v>1.0282257221145843</v>
          </cell>
          <cell r="G409">
            <v>1.0052905052769572</v>
          </cell>
          <cell r="H409">
            <v>7709.9230956765459</v>
          </cell>
          <cell r="K409">
            <v>1465023.1081438328</v>
          </cell>
        </row>
        <row r="410">
          <cell r="C410">
            <v>40940</v>
          </cell>
          <cell r="D410">
            <v>1457313.1850481562</v>
          </cell>
          <cell r="F410">
            <v>1.0284171310829906</v>
          </cell>
          <cell r="G410">
            <v>1.0056441991752332</v>
          </cell>
          <cell r="H410">
            <v>8225.3658771052378</v>
          </cell>
          <cell r="K410">
            <v>1465538.5509252613</v>
          </cell>
        </row>
        <row r="411">
          <cell r="C411">
            <v>40941</v>
          </cell>
          <cell r="D411">
            <v>1457313.1850481562</v>
          </cell>
          <cell r="F411">
            <v>1.0286085756830605</v>
          </cell>
          <cell r="G411">
            <v>1.0059980175145269</v>
          </cell>
          <cell r="H411">
            <v>8740.9900080698044</v>
          </cell>
          <cell r="K411">
            <v>1466054.1750562261</v>
          </cell>
        </row>
        <row r="412">
          <cell r="C412">
            <v>40942</v>
          </cell>
          <cell r="D412">
            <v>1457313.1850481562</v>
          </cell>
          <cell r="F412">
            <v>1.0288000559214274</v>
          </cell>
          <cell r="G412">
            <v>1.0063519603386208</v>
          </cell>
          <cell r="H412">
            <v>9256.7955523751061</v>
          </cell>
          <cell r="K412">
            <v>1466569.9806005312</v>
          </cell>
        </row>
        <row r="413">
          <cell r="C413">
            <v>40945</v>
          </cell>
          <cell r="D413">
            <v>1457313.1850481562</v>
          </cell>
          <cell r="F413">
            <v>1.0293747105326569</v>
          </cell>
          <cell r="G413">
            <v>1.0074145361577589</v>
          </cell>
          <cell r="H413">
            <v>10805.301303718325</v>
          </cell>
          <cell r="K413">
            <v>1468118.4863518744</v>
          </cell>
        </row>
        <row r="414">
          <cell r="C414">
            <v>40946</v>
          </cell>
          <cell r="D414">
            <v>1457313.1850481562</v>
          </cell>
          <cell r="F414">
            <v>1.0295663333905654</v>
          </cell>
          <cell r="G414">
            <v>1.0077689773591858</v>
          </cell>
          <cell r="H414">
            <v>11321.833139882076</v>
          </cell>
          <cell r="K414">
            <v>1468635.0181880384</v>
          </cell>
        </row>
        <row r="415">
          <cell r="C415">
            <v>40947</v>
          </cell>
          <cell r="D415">
            <v>1457313.1850481562</v>
          </cell>
          <cell r="F415">
            <v>1.0297579919199542</v>
          </cell>
          <cell r="G415">
            <v>1.0081235432645561</v>
          </cell>
          <cell r="H415">
            <v>11838.54670874676</v>
          </cell>
          <cell r="K415">
            <v>1469151.731756903</v>
          </cell>
        </row>
        <row r="416">
          <cell r="C416">
            <v>40948</v>
          </cell>
          <cell r="D416">
            <v>1457313.1850481562</v>
          </cell>
          <cell r="F416">
            <v>1.0299496861274637</v>
          </cell>
          <cell r="G416">
            <v>1.0084782339177447</v>
          </cell>
          <cell r="H416">
            <v>12355.442074251858</v>
          </cell>
          <cell r="K416">
            <v>1469668.627122408</v>
          </cell>
        </row>
        <row r="417">
          <cell r="C417">
            <v>40949</v>
          </cell>
          <cell r="D417">
            <v>1457313.1850481562</v>
          </cell>
          <cell r="F417">
            <v>1.0301414160197353</v>
          </cell>
          <cell r="G417">
            <v>1.0088330493626418</v>
          </cell>
          <cell r="H417">
            <v>12872.51930035917</v>
          </cell>
          <cell r="K417">
            <v>1470185.7043485153</v>
          </cell>
        </row>
        <row r="418">
          <cell r="C418">
            <v>40952</v>
          </cell>
          <cell r="D418">
            <v>1457313.1850481562</v>
          </cell>
          <cell r="F418">
            <v>1.0307168198715597</v>
          </cell>
          <cell r="G418">
            <v>1.0098982448867202</v>
          </cell>
          <cell r="H418">
            <v>14424.842782252837</v>
          </cell>
          <cell r="K418">
            <v>1471738.0278304091</v>
          </cell>
        </row>
        <row r="419">
          <cell r="C419">
            <v>40953</v>
          </cell>
          <cell r="D419">
            <v>1457313.1850481562</v>
          </cell>
          <cell r="F419">
            <v>1.030908692569322</v>
          </cell>
          <cell r="G419">
            <v>1.0102535599376641</v>
          </cell>
          <cell r="H419">
            <v>14942.648090839415</v>
          </cell>
          <cell r="K419">
            <v>1472255.8331389956</v>
          </cell>
        </row>
        <row r="420">
          <cell r="C420">
            <v>40954</v>
          </cell>
          <cell r="D420">
            <v>1457313.1850481562</v>
          </cell>
          <cell r="F420">
            <v>1.0311006009850734</v>
          </cell>
          <cell r="G420">
            <v>1.0106090000000001</v>
          </cell>
          <cell r="H420">
            <v>15460.63558017602</v>
          </cell>
          <cell r="I420">
            <v>41511.227480393565</v>
          </cell>
          <cell r="J420">
            <v>56971.863060569587</v>
          </cell>
          <cell r="K420">
            <v>1472773.8206283322</v>
          </cell>
        </row>
        <row r="421">
          <cell r="C421">
            <v>40955</v>
          </cell>
          <cell r="D421">
            <v>1415801.9575677626</v>
          </cell>
          <cell r="F421">
            <v>1.031260226366908</v>
          </cell>
          <cell r="G421">
            <v>1.0003639668901105</v>
          </cell>
          <cell r="H421">
            <v>515.30503550834499</v>
          </cell>
          <cell r="K421">
            <v>1416317.2626032708</v>
          </cell>
        </row>
        <row r="422">
          <cell r="C422">
            <v>40956</v>
          </cell>
          <cell r="D422">
            <v>1415801.9575677626</v>
          </cell>
          <cell r="F422">
            <v>1.0314198764604559</v>
          </cell>
          <cell r="G422">
            <v>1.0007280662521181</v>
          </cell>
          <cell r="H422">
            <v>1030.7976249877959</v>
          </cell>
          <cell r="K422">
            <v>1416832.7551927504</v>
          </cell>
        </row>
        <row r="423">
          <cell r="C423">
            <v>40961</v>
          </cell>
          <cell r="D423">
            <v>1415801.9575677626</v>
          </cell>
          <cell r="F423">
            <v>1.032218497737815</v>
          </cell>
          <cell r="G423">
            <v>1.002550551828765</v>
          </cell>
          <cell r="H423">
            <v>3611.0762720434636</v>
          </cell>
          <cell r="K423">
            <v>1419413.033839806</v>
          </cell>
        </row>
        <row r="424">
          <cell r="C424">
            <v>40962</v>
          </cell>
          <cell r="D424">
            <v>1415801.9575677626</v>
          </cell>
          <cell r="F424">
            <v>1.0323782961820025</v>
          </cell>
          <cell r="G424">
            <v>1.0029154470352926</v>
          </cell>
          <cell r="H424">
            <v>4127.6956197523396</v>
          </cell>
          <cell r="K424">
            <v>1419929.653187515</v>
          </cell>
        </row>
        <row r="425">
          <cell r="C425">
            <v>40963</v>
          </cell>
          <cell r="D425">
            <v>1415801.9575677626</v>
          </cell>
          <cell r="F425">
            <v>1.0325381193646952</v>
          </cell>
          <cell r="G425">
            <v>1.0032804750515938</v>
          </cell>
          <cell r="H425">
            <v>4644.5029997986949</v>
          </cell>
          <cell r="K425">
            <v>1420446.4605675612</v>
          </cell>
        </row>
        <row r="426">
          <cell r="C426">
            <v>40966</v>
          </cell>
          <cell r="D426">
            <v>1415801.9575677626</v>
          </cell>
          <cell r="F426">
            <v>1.0330177373821059</v>
          </cell>
          <cell r="G426">
            <v>1.00437635644261</v>
          </cell>
          <cell r="H426">
            <v>6196.0540184615702</v>
          </cell>
          <cell r="K426">
            <v>1421998.0115862242</v>
          </cell>
        </row>
        <row r="427">
          <cell r="C427">
            <v>40967</v>
          </cell>
          <cell r="D427">
            <v>1415801.9575677626</v>
          </cell>
          <cell r="F427">
            <v>1.0331776595571236</v>
          </cell>
          <cell r="G427">
            <v>1.0047419161815649</v>
          </cell>
          <cell r="H427">
            <v>6713.6142124818953</v>
          </cell>
          <cell r="K427">
            <v>1422515.5717802446</v>
          </cell>
        </row>
        <row r="428">
          <cell r="C428">
            <v>40968</v>
          </cell>
          <cell r="D428">
            <v>1415801.9575677626</v>
          </cell>
          <cell r="F428">
            <v>1.0333376064898014</v>
          </cell>
          <cell r="G428">
            <v>1.0051076089721611</v>
          </cell>
          <cell r="H428">
            <v>7231.3627812763743</v>
          </cell>
          <cell r="K428">
            <v>1423033.320349039</v>
          </cell>
        </row>
        <row r="429">
          <cell r="C429">
            <v>40969</v>
          </cell>
          <cell r="D429">
            <v>1415801.9575677626</v>
          </cell>
          <cell r="F429">
            <v>1.0334975781839721</v>
          </cell>
          <cell r="G429">
            <v>1.0054734348628251</v>
          </cell>
          <cell r="H429">
            <v>7749.2997934074765</v>
          </cell>
          <cell r="K429">
            <v>1423551.2573611701</v>
          </cell>
        </row>
        <row r="430">
          <cell r="C430">
            <v>40970</v>
          </cell>
          <cell r="D430">
            <v>1415801.9575677626</v>
          </cell>
          <cell r="F430">
            <v>1.0336575746434693</v>
          </cell>
          <cell r="G430">
            <v>1.0058393939020007</v>
          </cell>
          <cell r="H430">
            <v>8267.4253174618789</v>
          </cell>
          <cell r="K430">
            <v>1424069.3828852244</v>
          </cell>
        </row>
        <row r="431">
          <cell r="C431">
            <v>40973</v>
          </cell>
          <cell r="D431">
            <v>1415801.9575677626</v>
          </cell>
          <cell r="F431">
            <v>1.0341377126522597</v>
          </cell>
          <cell r="G431">
            <v>1.006938070395303</v>
          </cell>
          <cell r="H431">
            <v>9822.9336474129723</v>
          </cell>
          <cell r="K431">
            <v>1425624.8912151756</v>
          </cell>
        </row>
        <row r="432">
          <cell r="C432">
            <v>40974</v>
          </cell>
          <cell r="D432">
            <v>1415801.9575677626</v>
          </cell>
          <cell r="F432">
            <v>1.0342978082114069</v>
          </cell>
          <cell r="G432">
            <v>1.0073045625133186</v>
          </cell>
          <cell r="H432">
            <v>10341.813905532526</v>
          </cell>
          <cell r="K432">
            <v>1426143.7714732951</v>
          </cell>
        </row>
        <row r="433">
          <cell r="C433">
            <v>40975</v>
          </cell>
          <cell r="D433">
            <v>1415801.9575677626</v>
          </cell>
          <cell r="F433">
            <v>1.0344579285550561</v>
          </cell>
          <cell r="G433">
            <v>1.0076711880223306</v>
          </cell>
          <cell r="H433">
            <v>10860.883018886005</v>
          </cell>
          <cell r="K433">
            <v>1426662.8405866486</v>
          </cell>
        </row>
        <row r="434">
          <cell r="C434">
            <v>40976</v>
          </cell>
          <cell r="D434">
            <v>1415801.9575677626</v>
          </cell>
          <cell r="F434">
            <v>1.0346180736870438</v>
          </cell>
          <cell r="G434">
            <v>1.0080379469708891</v>
          </cell>
          <cell r="H434">
            <v>11380.141056210668</v>
          </cell>
          <cell r="K434">
            <v>1427182.0986239733</v>
          </cell>
        </row>
        <row r="435">
          <cell r="C435">
            <v>40977</v>
          </cell>
          <cell r="D435">
            <v>1415801.9575677626</v>
          </cell>
          <cell r="F435">
            <v>1.0347782436112078</v>
          </cell>
          <cell r="G435">
            <v>1.0084048394075613</v>
          </cell>
          <cell r="H435">
            <v>11899.588086267984</v>
          </cell>
          <cell r="K435">
            <v>1427701.5456540305</v>
          </cell>
        </row>
        <row r="436">
          <cell r="C436">
            <v>40980</v>
          </cell>
          <cell r="D436">
            <v>1415801.9575677626</v>
          </cell>
          <cell r="F436">
            <v>1.0352589021751417</v>
          </cell>
          <cell r="G436">
            <v>1.0095063181322028</v>
          </cell>
          <cell r="H436">
            <v>13459.063820834666</v>
          </cell>
          <cell r="K436">
            <v>1429261.0213885973</v>
          </cell>
        </row>
        <row r="437">
          <cell r="C437">
            <v>40981</v>
          </cell>
          <cell r="D437">
            <v>1415801.9575677626</v>
          </cell>
          <cell r="F437">
            <v>1.0354191713063976</v>
          </cell>
          <cell r="G437">
            <v>1.0098737450073603</v>
          </cell>
          <cell r="H437">
            <v>13979.26750994559</v>
          </cell>
          <cell r="K437">
            <v>1429781.2250777083</v>
          </cell>
        </row>
        <row r="438">
          <cell r="C438">
            <v>40982</v>
          </cell>
          <cell r="D438">
            <v>1415801.9575677626</v>
          </cell>
          <cell r="F438">
            <v>1.0355794652490262</v>
          </cell>
          <cell r="G438">
            <v>1.0102413056137347</v>
          </cell>
          <cell r="H438">
            <v>14499.660535975316</v>
          </cell>
          <cell r="K438">
            <v>1430301.6181037379</v>
          </cell>
        </row>
        <row r="439">
          <cell r="C439">
            <v>40983</v>
          </cell>
          <cell r="D439">
            <v>1415801.9575677626</v>
          </cell>
          <cell r="F439">
            <v>1.0357397840068685</v>
          </cell>
          <cell r="G439">
            <v>1.0106090000000001</v>
          </cell>
          <cell r="H439">
            <v>15020.242967836521</v>
          </cell>
          <cell r="I439">
            <v>41951.620092733057</v>
          </cell>
          <cell r="J439">
            <v>56971.863060569616</v>
          </cell>
          <cell r="K439">
            <v>1430822.2005355991</v>
          </cell>
        </row>
        <row r="440">
          <cell r="C440">
            <v>40984</v>
          </cell>
          <cell r="D440">
            <v>1373850.3374750295</v>
          </cell>
          <cell r="F440">
            <v>1.0358076835170942</v>
          </cell>
          <cell r="G440">
            <v>1.0003298393674409</v>
          </cell>
          <cell r="H440">
            <v>453.14992627124371</v>
          </cell>
          <cell r="K440">
            <v>1374303.4874013008</v>
          </cell>
        </row>
        <row r="441">
          <cell r="C441">
            <v>40987</v>
          </cell>
          <cell r="D441">
            <v>1373850.3374750295</v>
          </cell>
          <cell r="F441">
            <v>1.0360114087564782</v>
          </cell>
          <cell r="G441">
            <v>1.0013200103773636</v>
          </cell>
          <cell r="H441">
            <v>1813.4967024115545</v>
          </cell>
          <cell r="K441">
            <v>1375663.834177441</v>
          </cell>
        </row>
        <row r="442">
          <cell r="C442">
            <v>40988</v>
          </cell>
          <cell r="D442">
            <v>1373850.3374750295</v>
          </cell>
          <cell r="F442">
            <v>1.0360793260734809</v>
          </cell>
          <cell r="G442">
            <v>1.0016502851361924</v>
          </cell>
          <cell r="H442">
            <v>2267.2447912879047</v>
          </cell>
          <cell r="K442">
            <v>1376117.5822663174</v>
          </cell>
        </row>
        <row r="443">
          <cell r="C443">
            <v>40989</v>
          </cell>
          <cell r="D443">
            <v>1373850.3374750295</v>
          </cell>
          <cell r="F443">
            <v>1.0361472478429077</v>
          </cell>
          <cell r="G443">
            <v>1.0019806688326387</v>
          </cell>
          <cell r="H443">
            <v>2721.1425441469491</v>
          </cell>
          <cell r="K443">
            <v>1376571.4800191764</v>
          </cell>
        </row>
        <row r="444">
          <cell r="C444">
            <v>40990</v>
          </cell>
          <cell r="D444">
            <v>1373850.3374750295</v>
          </cell>
          <cell r="F444">
            <v>1.0362151740650503</v>
          </cell>
          <cell r="G444">
            <v>1.0023111615026346</v>
          </cell>
          <cell r="H444">
            <v>3175.1900103537746</v>
          </cell>
          <cell r="K444">
            <v>1377025.5274853832</v>
          </cell>
        </row>
        <row r="445">
          <cell r="C445">
            <v>40991</v>
          </cell>
          <cell r="D445">
            <v>1373850.3374750295</v>
          </cell>
          <cell r="F445">
            <v>1.0362831047402006</v>
          </cell>
          <cell r="G445">
            <v>1.0026417631821234</v>
          </cell>
          <cell r="H445">
            <v>3629.3872392893286</v>
          </cell>
          <cell r="K445">
            <v>1377479.7247143188</v>
          </cell>
        </row>
        <row r="446">
          <cell r="C446">
            <v>40994</v>
          </cell>
          <cell r="D446">
            <v>1373850.3374750295</v>
          </cell>
          <cell r="F446">
            <v>1.0364869234866165</v>
          </cell>
          <cell r="G446">
            <v>1.0036342226371653</v>
          </cell>
          <cell r="H446">
            <v>4992.8779965289186</v>
          </cell>
          <cell r="K446">
            <v>1378843.2154715585</v>
          </cell>
        </row>
        <row r="447">
          <cell r="C447">
            <v>40995</v>
          </cell>
          <cell r="D447">
            <v>1373850.3374750295</v>
          </cell>
          <cell r="F447">
            <v>1.036554871976717</v>
          </cell>
          <cell r="G447">
            <v>1.0039652607143019</v>
          </cell>
          <cell r="H447">
            <v>5447.6747705201715</v>
          </cell>
          <cell r="K447">
            <v>1379298.0122455496</v>
          </cell>
        </row>
        <row r="448">
          <cell r="C448">
            <v>40996</v>
          </cell>
          <cell r="D448">
            <v>1373850.3374750295</v>
          </cell>
          <cell r="F448">
            <v>1.0366228249212848</v>
          </cell>
          <cell r="G448">
            <v>1.0042964079808285</v>
          </cell>
          <cell r="H448">
            <v>5902.6215543916887</v>
          </cell>
          <cell r="K448">
            <v>1379752.9590294212</v>
          </cell>
        </row>
        <row r="449">
          <cell r="C449">
            <v>40997</v>
          </cell>
          <cell r="D449">
            <v>1373850.3374750295</v>
          </cell>
          <cell r="F449">
            <v>1.0366907823206122</v>
          </cell>
          <cell r="G449">
            <v>1.0046276644727601</v>
          </cell>
          <cell r="H449">
            <v>6357.718397622647</v>
          </cell>
          <cell r="K449">
            <v>1380208.0558726522</v>
          </cell>
        </row>
        <row r="450">
          <cell r="C450">
            <v>40998</v>
          </cell>
          <cell r="D450">
            <v>1373850.3374750295</v>
          </cell>
          <cell r="F450">
            <v>1.0367587441749913</v>
          </cell>
          <cell r="G450">
            <v>1.0049590302261235</v>
          </cell>
          <cell r="H450">
            <v>6812.9653497086974</v>
          </cell>
          <cell r="K450">
            <v>1380663.3028247382</v>
          </cell>
        </row>
        <row r="451">
          <cell r="C451">
            <v>41001</v>
          </cell>
          <cell r="D451">
            <v>1373850.3374750295</v>
          </cell>
          <cell r="F451">
            <v>1.0369626564713579</v>
          </cell>
          <cell r="G451">
            <v>1.0059537834152508</v>
          </cell>
          <cell r="H451">
            <v>8179.6073542955019</v>
          </cell>
          <cell r="K451">
            <v>1382029.944829325</v>
          </cell>
        </row>
        <row r="452">
          <cell r="C452">
            <v>41002</v>
          </cell>
          <cell r="D452">
            <v>1373850.3374750295</v>
          </cell>
          <cell r="F452">
            <v>1.0370306361488639</v>
          </cell>
          <cell r="G452">
            <v>1.0062855865748472</v>
          </cell>
          <cell r="H452">
            <v>8635.4552370823894</v>
          </cell>
          <cell r="K452">
            <v>1382485.792712112</v>
          </cell>
        </row>
        <row r="453">
          <cell r="C453">
            <v>41003</v>
          </cell>
          <cell r="D453">
            <v>1373850.3374750295</v>
          </cell>
          <cell r="F453">
            <v>1.0370986202828818</v>
          </cell>
          <cell r="G453">
            <v>1.0066174991761878</v>
          </cell>
          <cell r="H453">
            <v>9091.4534764463569</v>
          </cell>
          <cell r="K453">
            <v>1382941.790951476</v>
          </cell>
        </row>
        <row r="454">
          <cell r="C454">
            <v>41004</v>
          </cell>
          <cell r="D454">
            <v>1373850.3374750295</v>
          </cell>
          <cell r="F454">
            <v>1.0371666088737039</v>
          </cell>
          <cell r="G454">
            <v>1.0069495212553712</v>
          </cell>
          <cell r="H454">
            <v>9547.6021219815902</v>
          </cell>
          <cell r="K454">
            <v>1383397.9395970111</v>
          </cell>
        </row>
        <row r="455">
          <cell r="C455">
            <v>41008</v>
          </cell>
          <cell r="D455">
            <v>1373850.3374750295</v>
          </cell>
          <cell r="F455">
            <v>1.0374386078108779</v>
          </cell>
          <cell r="G455">
            <v>1.0082787050729094</v>
          </cell>
          <cell r="H455">
            <v>11373.701758272815</v>
          </cell>
          <cell r="K455">
            <v>1385224.0392333022</v>
          </cell>
        </row>
        <row r="456">
          <cell r="C456">
            <v>41009</v>
          </cell>
          <cell r="D456">
            <v>1373850.3374750295</v>
          </cell>
          <cell r="F456">
            <v>1.0375066186901041</v>
          </cell>
          <cell r="G456">
            <v>1.0086112750831948</v>
          </cell>
          <cell r="H456">
            <v>11830.603179137508</v>
          </cell>
          <cell r="K456">
            <v>1385680.940654167</v>
          </cell>
        </row>
        <row r="457">
          <cell r="C457">
            <v>41010</v>
          </cell>
          <cell r="D457">
            <v>1373850.3374750295</v>
          </cell>
          <cell r="F457">
            <v>1.0375746340278875</v>
          </cell>
          <cell r="G457">
            <v>1.008943954788162</v>
          </cell>
          <cell r="H457">
            <v>12287.655304077785</v>
          </cell>
          <cell r="K457">
            <v>1386137.9927791073</v>
          </cell>
        </row>
        <row r="458">
          <cell r="C458">
            <v>41011</v>
          </cell>
          <cell r="D458">
            <v>1373850.3374750295</v>
          </cell>
          <cell r="F458">
            <v>1.0376426538245209</v>
          </cell>
          <cell r="G458">
            <v>1.0092767442239927</v>
          </cell>
          <cell r="H458">
            <v>12744.858182801925</v>
          </cell>
          <cell r="K458">
            <v>1386595.1956578314</v>
          </cell>
        </row>
        <row r="459">
          <cell r="C459">
            <v>41012</v>
          </cell>
          <cell r="D459">
            <v>1373850.3374750295</v>
          </cell>
          <cell r="F459">
            <v>1.0377106780802963</v>
          </cell>
          <cell r="G459">
            <v>1.0096096434268804</v>
          </cell>
          <cell r="H459">
            <v>13202.211865034365</v>
          </cell>
          <cell r="K459">
            <v>1387052.5493400639</v>
          </cell>
        </row>
        <row r="460">
          <cell r="C460">
            <v>41015</v>
          </cell>
          <cell r="D460">
            <v>1373850.3374750295</v>
          </cell>
          <cell r="F460">
            <v>1.0379147776053985</v>
          </cell>
          <cell r="G460">
            <v>1.0106090000000001</v>
          </cell>
          <cell r="H460">
            <v>14575.178230272713</v>
          </cell>
          <cell r="I460">
            <v>42396.684830296865</v>
          </cell>
          <cell r="J460">
            <v>56971.863060569471</v>
          </cell>
          <cell r="K460">
            <v>1388425.5157053021</v>
          </cell>
        </row>
        <row r="461">
          <cell r="C461">
            <v>41016</v>
          </cell>
          <cell r="D461">
            <v>1331453.6526447327</v>
          </cell>
          <cell r="F461">
            <v>1.0379147776053985</v>
          </cell>
          <cell r="G461">
            <v>1.0003639668901105</v>
          </cell>
          <cell r="H461">
            <v>484.60504527941481</v>
          </cell>
          <cell r="K461">
            <v>1331938.2576900122</v>
          </cell>
        </row>
        <row r="462">
          <cell r="C462">
            <v>41017</v>
          </cell>
          <cell r="D462">
            <v>1331453.6526447327</v>
          </cell>
          <cell r="F462">
            <v>1.0379147776053985</v>
          </cell>
          <cell r="G462">
            <v>1.0007280662521181</v>
          </cell>
          <cell r="H462">
            <v>969.386470749973</v>
          </cell>
          <cell r="K462">
            <v>1332423.0391154827</v>
          </cell>
        </row>
        <row r="463">
          <cell r="C463">
            <v>41018</v>
          </cell>
          <cell r="D463">
            <v>1331453.6526447327</v>
          </cell>
          <cell r="F463">
            <v>1.0379147776053985</v>
          </cell>
          <cell r="G463">
            <v>1.0010922981342381</v>
          </cell>
          <cell r="H463">
            <v>1454.3443406082872</v>
          </cell>
          <cell r="K463">
            <v>1332907.996985341</v>
          </cell>
        </row>
        <row r="464">
          <cell r="C464">
            <v>41019</v>
          </cell>
          <cell r="D464">
            <v>1331453.6526447327</v>
          </cell>
          <cell r="F464">
            <v>1.0379147776053985</v>
          </cell>
          <cell r="G464">
            <v>1.0014566625847034</v>
          </cell>
          <cell r="H464">
            <v>1939.4787190743257</v>
          </cell>
          <cell r="K464">
            <v>1333393.131363807</v>
          </cell>
        </row>
        <row r="465">
          <cell r="C465">
            <v>41022</v>
          </cell>
          <cell r="D465">
            <v>1331453.6526447327</v>
          </cell>
          <cell r="F465">
            <v>1.0379147776053985</v>
          </cell>
          <cell r="G465">
            <v>1.002550551828765</v>
          </cell>
          <cell r="H465">
            <v>3395.9415486688058</v>
          </cell>
          <cell r="K465">
            <v>1334849.5941934015</v>
          </cell>
        </row>
        <row r="466">
          <cell r="C466">
            <v>41023</v>
          </cell>
          <cell r="D466">
            <v>1331453.6526447327</v>
          </cell>
          <cell r="F466">
            <v>1.0379147776053985</v>
          </cell>
          <cell r="G466">
            <v>1.0029154470352926</v>
          </cell>
          <cell r="H466">
            <v>3881.7826042325387</v>
          </cell>
          <cell r="K466">
            <v>1335335.4352489652</v>
          </cell>
        </row>
        <row r="467">
          <cell r="C467">
            <v>41024</v>
          </cell>
          <cell r="D467">
            <v>1331453.6526447327</v>
          </cell>
          <cell r="F467">
            <v>1.0379147776053985</v>
          </cell>
          <cell r="G467">
            <v>1.0032804750515938</v>
          </cell>
          <cell r="H467">
            <v>4367.8004898544696</v>
          </cell>
          <cell r="K467">
            <v>1335821.4531345873</v>
          </cell>
        </row>
        <row r="468">
          <cell r="C468">
            <v>41025</v>
          </cell>
          <cell r="D468">
            <v>1331453.6526447327</v>
          </cell>
          <cell r="F468">
            <v>1.0379147776053985</v>
          </cell>
          <cell r="G468">
            <v>1.0036456359260069</v>
          </cell>
          <cell r="H468">
            <v>4853.9952698947</v>
          </cell>
          <cell r="K468">
            <v>1336307.6479146273</v>
          </cell>
        </row>
        <row r="469">
          <cell r="C469">
            <v>41026</v>
          </cell>
          <cell r="D469">
            <v>1331453.6526447327</v>
          </cell>
          <cell r="F469">
            <v>1.0379147776053985</v>
          </cell>
          <cell r="G469">
            <v>1.0040109297068878</v>
          </cell>
          <cell r="H469">
            <v>5340.3670087369846</v>
          </cell>
          <cell r="K469">
            <v>1336794.0196534698</v>
          </cell>
        </row>
        <row r="470">
          <cell r="C470">
            <v>41029</v>
          </cell>
          <cell r="D470">
            <v>1331453.6526447327</v>
          </cell>
          <cell r="F470">
            <v>1.0379147776053985</v>
          </cell>
          <cell r="G470">
            <v>1.0051076089721611</v>
          </cell>
          <cell r="H470">
            <v>6800.5446222649261</v>
          </cell>
          <cell r="K470">
            <v>1338254.1972669978</v>
          </cell>
        </row>
        <row r="471">
          <cell r="C471">
            <v>41031</v>
          </cell>
          <cell r="D471">
            <v>1331453.6526447327</v>
          </cell>
          <cell r="F471">
            <v>1.0379147776053985</v>
          </cell>
          <cell r="G471">
            <v>1.0058393939020007</v>
          </cell>
          <cell r="H471">
            <v>7774.8823400502406</v>
          </cell>
          <cell r="K471">
            <v>1339228.534984783</v>
          </cell>
        </row>
        <row r="472">
          <cell r="C472">
            <v>41032</v>
          </cell>
          <cell r="D472">
            <v>1331453.6526447327</v>
          </cell>
          <cell r="F472">
            <v>1.0379147776053985</v>
          </cell>
          <cell r="G472">
            <v>1.0062054861381498</v>
          </cell>
          <cell r="H472">
            <v>8262.3171850757426</v>
          </cell>
          <cell r="K472">
            <v>1339715.9698298085</v>
          </cell>
        </row>
        <row r="473">
          <cell r="C473">
            <v>41033</v>
          </cell>
          <cell r="D473">
            <v>1331453.6526447327</v>
          </cell>
          <cell r="F473">
            <v>1.0379147776053985</v>
          </cell>
          <cell r="G473">
            <v>1.0065717116197517</v>
          </cell>
          <cell r="H473">
            <v>8749.9294402462001</v>
          </cell>
          <cell r="K473">
            <v>1340203.5820849789</v>
          </cell>
        </row>
        <row r="474">
          <cell r="C474">
            <v>41036</v>
          </cell>
          <cell r="D474">
            <v>1331453.6526447327</v>
          </cell>
          <cell r="F474">
            <v>1.0379147776053985</v>
          </cell>
          <cell r="G474">
            <v>1.0076711880223306</v>
          </cell>
          <cell r="H474">
            <v>10213.83131245657</v>
          </cell>
          <cell r="K474">
            <v>1341667.4839571894</v>
          </cell>
        </row>
        <row r="475">
          <cell r="C475">
            <v>41037</v>
          </cell>
          <cell r="D475">
            <v>1331453.6526447327</v>
          </cell>
          <cell r="F475">
            <v>1.0379147776053985</v>
          </cell>
          <cell r="G475">
            <v>1.0080379469708891</v>
          </cell>
          <cell r="H475">
            <v>10702.153854154971</v>
          </cell>
          <cell r="K475">
            <v>1342155.8064988877</v>
          </cell>
        </row>
        <row r="476">
          <cell r="C476">
            <v>41038</v>
          </cell>
          <cell r="D476">
            <v>1331453.6526447327</v>
          </cell>
          <cell r="F476">
            <v>1.0379147776053985</v>
          </cell>
          <cell r="G476">
            <v>1.0084048394075613</v>
          </cell>
          <cell r="H476">
            <v>11190.654129089904</v>
          </cell>
          <cell r="K476">
            <v>1342644.3067738228</v>
          </cell>
        </row>
        <row r="477">
          <cell r="C477">
            <v>41039</v>
          </cell>
          <cell r="D477">
            <v>1331453.6526447327</v>
          </cell>
          <cell r="F477">
            <v>1.0379147776053985</v>
          </cell>
          <cell r="G477">
            <v>1.0087718653809328</v>
          </cell>
          <cell r="H477">
            <v>11679.332201950823</v>
          </cell>
          <cell r="K477">
            <v>1343132.9848466835</v>
          </cell>
        </row>
        <row r="478">
          <cell r="C478">
            <v>41040</v>
          </cell>
          <cell r="D478">
            <v>1331453.6526447327</v>
          </cell>
          <cell r="F478">
            <v>1.0379147776053985</v>
          </cell>
          <cell r="G478">
            <v>1.0091390249396064</v>
          </cell>
          <cell r="H478">
            <v>12168.188137450234</v>
          </cell>
          <cell r="K478">
            <v>1343621.840782183</v>
          </cell>
        </row>
        <row r="479">
          <cell r="C479">
            <v>41043</v>
          </cell>
          <cell r="D479">
            <v>1331453.6526447327</v>
          </cell>
          <cell r="F479">
            <v>1.0379147776053985</v>
          </cell>
          <cell r="G479">
            <v>1.0102413056137347</v>
          </cell>
          <cell r="H479">
            <v>13635.823767258084</v>
          </cell>
          <cell r="K479">
            <v>1345089.4764119908</v>
          </cell>
        </row>
        <row r="480">
          <cell r="C480">
            <v>41044</v>
          </cell>
          <cell r="D480">
            <v>1331453.6526447327</v>
          </cell>
          <cell r="F480">
            <v>1.0379147776053985</v>
          </cell>
          <cell r="G480">
            <v>1.0106090000000001</v>
          </cell>
          <cell r="H480">
            <v>14125.39180090809</v>
          </cell>
          <cell r="I480">
            <v>42846.471259661485</v>
          </cell>
          <cell r="J480">
            <v>56971.863060569623</v>
          </cell>
          <cell r="K480">
            <v>1345579.0444456409</v>
          </cell>
        </row>
        <row r="481">
          <cell r="C481">
            <v>41045</v>
          </cell>
          <cell r="D481">
            <v>1288607.1813850712</v>
          </cell>
          <cell r="F481">
            <v>1.0379147776053985</v>
          </cell>
          <cell r="G481">
            <v>1.0003404811581897</v>
          </cell>
          <cell r="H481">
            <v>438.74646556960886</v>
          </cell>
          <cell r="K481">
            <v>1289045.9278506408</v>
          </cell>
        </row>
        <row r="482">
          <cell r="C482">
            <v>41046</v>
          </cell>
          <cell r="D482">
            <v>1288607.1813850712</v>
          </cell>
          <cell r="F482">
            <v>1.0379147776053985</v>
          </cell>
          <cell r="G482">
            <v>1.0006810782437985</v>
          </cell>
          <cell r="H482">
            <v>877.64231604385759</v>
          </cell>
          <cell r="K482">
            <v>1289484.8237011151</v>
          </cell>
        </row>
        <row r="483">
          <cell r="C483">
            <v>41047</v>
          </cell>
          <cell r="D483">
            <v>1288607.1813850712</v>
          </cell>
          <cell r="F483">
            <v>1.0379147776053985</v>
          </cell>
          <cell r="G483">
            <v>1.0010217912962975</v>
          </cell>
          <cell r="H483">
            <v>1316.6876022857664</v>
          </cell>
          <cell r="K483">
            <v>1289923.868987357</v>
          </cell>
        </row>
        <row r="484">
          <cell r="C484">
            <v>41050</v>
          </cell>
          <cell r="D484">
            <v>1288607.1813850712</v>
          </cell>
          <cell r="F484">
            <v>1.0379147776053985</v>
          </cell>
          <cell r="G484">
            <v>1.0020446266500482</v>
          </cell>
          <cell r="H484">
            <v>2634.7205845034518</v>
          </cell>
          <cell r="K484">
            <v>1291241.9019695746</v>
          </cell>
        </row>
        <row r="485">
          <cell r="C485">
            <v>41051</v>
          </cell>
          <cell r="D485">
            <v>1288607.1813850712</v>
          </cell>
          <cell r="F485">
            <v>1.0379147776053985</v>
          </cell>
          <cell r="G485">
            <v>1.0023858039650879</v>
          </cell>
          <cell r="H485">
            <v>3074.364122789269</v>
          </cell>
          <cell r="K485">
            <v>1291681.5455078606</v>
          </cell>
        </row>
        <row r="486">
          <cell r="C486">
            <v>41052</v>
          </cell>
          <cell r="D486">
            <v>1288607.1813850712</v>
          </cell>
          <cell r="F486">
            <v>1.0379147776053985</v>
          </cell>
          <cell r="G486">
            <v>1.0027270974445748</v>
          </cell>
          <cell r="H486">
            <v>3514.1573514159345</v>
          </cell>
          <cell r="K486">
            <v>1292121.3387364871</v>
          </cell>
        </row>
        <row r="487">
          <cell r="C487">
            <v>41053</v>
          </cell>
          <cell r="D487">
            <v>1288607.1813850712</v>
          </cell>
          <cell r="F487">
            <v>1.0379147776053985</v>
          </cell>
          <cell r="G487">
            <v>1.0030685071280609</v>
          </cell>
          <cell r="H487">
            <v>3954.1003213506192</v>
          </cell>
          <cell r="K487">
            <v>1292561.2817064219</v>
          </cell>
        </row>
        <row r="488">
          <cell r="C488">
            <v>41054</v>
          </cell>
          <cell r="D488">
            <v>1288607.1813850712</v>
          </cell>
          <cell r="F488">
            <v>1.0379147776053985</v>
          </cell>
          <cell r="G488">
            <v>1.0034100330551117</v>
          </cell>
          <cell r="H488">
            <v>4394.1930835773746</v>
          </cell>
          <cell r="K488">
            <v>1293001.3744686486</v>
          </cell>
        </row>
        <row r="489">
          <cell r="C489">
            <v>41057</v>
          </cell>
          <cell r="D489">
            <v>1288607.1813850712</v>
          </cell>
          <cell r="F489">
            <v>1.0379147776053985</v>
          </cell>
          <cell r="G489">
            <v>1.0044353086935049</v>
          </cell>
          <cell r="H489">
            <v>5715.3706341101124</v>
          </cell>
          <cell r="K489">
            <v>1294322.5520191814</v>
          </cell>
        </row>
        <row r="490">
          <cell r="C490">
            <v>41058</v>
          </cell>
          <cell r="D490">
            <v>1288607.1813850712</v>
          </cell>
          <cell r="F490">
            <v>1.0379147776053985</v>
          </cell>
          <cell r="G490">
            <v>1.0047772999907356</v>
          </cell>
          <cell r="H490">
            <v>6156.0630756927512</v>
          </cell>
          <cell r="K490">
            <v>1294763.2444607641</v>
          </cell>
        </row>
        <row r="491">
          <cell r="C491">
            <v>41059</v>
          </cell>
          <cell r="D491">
            <v>1288607.1813850712</v>
          </cell>
          <cell r="F491">
            <v>1.0379147776053985</v>
          </cell>
          <cell r="G491">
            <v>1.0051194077295593</v>
          </cell>
          <cell r="H491">
            <v>6596.9055647483856</v>
          </cell>
          <cell r="K491">
            <v>1295204.0869498197</v>
          </cell>
        </row>
        <row r="492">
          <cell r="C492">
            <v>41060</v>
          </cell>
          <cell r="D492">
            <v>1288607.1813850712</v>
          </cell>
          <cell r="F492">
            <v>1.0379147776053985</v>
          </cell>
          <cell r="G492">
            <v>1.0054616319496219</v>
          </cell>
          <cell r="H492">
            <v>7037.8981523649327</v>
          </cell>
          <cell r="K492">
            <v>1295645.0795374361</v>
          </cell>
        </row>
        <row r="493">
          <cell r="C493">
            <v>41061</v>
          </cell>
          <cell r="D493">
            <v>1288607.1813850712</v>
          </cell>
          <cell r="F493">
            <v>1.0379147776053985</v>
          </cell>
          <cell r="G493">
            <v>1.0058039726905834</v>
          </cell>
          <cell r="H493">
            <v>7479.0408896486215</v>
          </cell>
          <cell r="K493">
            <v>1296086.22227472</v>
          </cell>
        </row>
        <row r="494">
          <cell r="C494">
            <v>41064</v>
          </cell>
          <cell r="D494">
            <v>1288607.1813850712</v>
          </cell>
          <cell r="F494">
            <v>1.0379147776053985</v>
          </cell>
          <cell r="G494">
            <v>1.0068316944356603</v>
          </cell>
          <cell r="H494">
            <v>8803.3705108203467</v>
          </cell>
          <cell r="K494">
            <v>1297410.5518958915</v>
          </cell>
        </row>
        <row r="495">
          <cell r="C495">
            <v>41065</v>
          </cell>
          <cell r="D495">
            <v>1288607.1813850712</v>
          </cell>
          <cell r="F495">
            <v>1.0379147776053985</v>
          </cell>
          <cell r="G495">
            <v>1.0071745016570839</v>
          </cell>
          <cell r="H495">
            <v>9245.1143581773904</v>
          </cell>
          <cell r="K495">
            <v>1297852.2957432487</v>
          </cell>
        </row>
        <row r="496">
          <cell r="C496">
            <v>41066</v>
          </cell>
          <cell r="D496">
            <v>1288607.1813850712</v>
          </cell>
          <cell r="F496">
            <v>1.0379147776053985</v>
          </cell>
          <cell r="G496">
            <v>1.0075174255979071</v>
          </cell>
          <cell r="H496">
            <v>9687.0086109910972</v>
          </cell>
          <cell r="K496">
            <v>1298294.1899960623</v>
          </cell>
        </row>
        <row r="497">
          <cell r="C497">
            <v>41068</v>
          </cell>
          <cell r="D497">
            <v>1288607.1813850712</v>
          </cell>
          <cell r="F497">
            <v>1.0379147776053985</v>
          </cell>
          <cell r="G497">
            <v>1.0082036237967298</v>
          </cell>
          <cell r="H497">
            <v>10571.248537847467</v>
          </cell>
          <cell r="K497">
            <v>1299178.4299229188</v>
          </cell>
        </row>
        <row r="498">
          <cell r="C498">
            <v>41071</v>
          </cell>
          <cell r="D498">
            <v>1288607.1813850712</v>
          </cell>
          <cell r="F498">
            <v>1.0379147776053985</v>
          </cell>
          <cell r="G498">
            <v>1.009233797484421</v>
          </cell>
          <cell r="H498">
            <v>11898.737749880294</v>
          </cell>
          <cell r="K498">
            <v>1300505.9191349514</v>
          </cell>
        </row>
        <row r="499">
          <cell r="C499">
            <v>41072</v>
          </cell>
          <cell r="D499">
            <v>1288607.1813850712</v>
          </cell>
          <cell r="F499">
            <v>1.0379147776053985</v>
          </cell>
          <cell r="G499">
            <v>1.0095774225766727</v>
          </cell>
          <cell r="H499">
            <v>12341.53551145997</v>
          </cell>
          <cell r="K499">
            <v>1300948.7168965312</v>
          </cell>
        </row>
        <row r="500">
          <cell r="C500">
            <v>41073</v>
          </cell>
          <cell r="D500">
            <v>1288607.1813850712</v>
          </cell>
          <cell r="F500">
            <v>1.0379147776053985</v>
          </cell>
          <cell r="G500">
            <v>1.0099211646667938</v>
          </cell>
          <cell r="H500">
            <v>12784.48403733435</v>
          </cell>
          <cell r="K500">
            <v>1301391.6654224056</v>
          </cell>
        </row>
        <row r="501">
          <cell r="C501">
            <v>41074</v>
          </cell>
          <cell r="D501">
            <v>1288607.1813850712</v>
          </cell>
          <cell r="F501">
            <v>1.0379147776053985</v>
          </cell>
          <cell r="G501">
            <v>1.01026502379462</v>
          </cell>
          <cell r="H501">
            <v>13227.583378835994</v>
          </cell>
          <cell r="K501">
            <v>1301834.7647639073</v>
          </cell>
        </row>
        <row r="502">
          <cell r="C502">
            <v>41075</v>
          </cell>
          <cell r="D502">
            <v>1288607.1813850712</v>
          </cell>
          <cell r="F502">
            <v>1.0379147776053985</v>
          </cell>
          <cell r="G502">
            <v>1.0106090000000001</v>
          </cell>
          <cell r="H502">
            <v>13670.833587314337</v>
          </cell>
          <cell r="I502">
            <v>43301.029473255236</v>
          </cell>
          <cell r="J502">
            <v>56971.863060569471</v>
          </cell>
          <cell r="K502">
            <v>1302278.0149723855</v>
          </cell>
        </row>
        <row r="503">
          <cell r="C503">
            <v>41078</v>
          </cell>
          <cell r="D503">
            <v>1245306.1519118161</v>
          </cell>
          <cell r="F503">
            <v>1.0379147776053985</v>
          </cell>
          <cell r="G503">
            <v>1.0010217912962975</v>
          </cell>
          <cell r="H503">
            <v>1272.442987249271</v>
          </cell>
          <cell r="K503">
            <v>1246578.5948990653</v>
          </cell>
        </row>
        <row r="504">
          <cell r="C504">
            <v>41079</v>
          </cell>
          <cell r="D504">
            <v>1245306.1519118161</v>
          </cell>
          <cell r="F504">
            <v>1.0379147776053985</v>
          </cell>
          <cell r="G504">
            <v>1.0013626203551713</v>
          </cell>
          <cell r="H504">
            <v>1696.8795110151059</v>
          </cell>
          <cell r="K504">
            <v>1247003.0314228311</v>
          </cell>
        </row>
        <row r="505">
          <cell r="C505">
            <v>41080</v>
          </cell>
          <cell r="D505">
            <v>1245306.1519118161</v>
          </cell>
          <cell r="F505">
            <v>1.0379147776053985</v>
          </cell>
          <cell r="G505">
            <v>1.0017035654599178</v>
          </cell>
          <cell r="H505">
            <v>2121.4605474201044</v>
          </cell>
          <cell r="K505">
            <v>1247427.6124592363</v>
          </cell>
        </row>
        <row r="506">
          <cell r="C506">
            <v>41081</v>
          </cell>
          <cell r="D506">
            <v>1245306.1519118161</v>
          </cell>
          <cell r="F506">
            <v>1.0379147776053985</v>
          </cell>
          <cell r="G506">
            <v>1.0020446266500482</v>
          </cell>
          <cell r="H506">
            <v>2546.1861456679103</v>
          </cell>
          <cell r="K506">
            <v>1247852.338057484</v>
          </cell>
        </row>
        <row r="507">
          <cell r="C507">
            <v>41082</v>
          </cell>
          <cell r="D507">
            <v>1245306.1519118161</v>
          </cell>
          <cell r="F507">
            <v>1.0379147776053985</v>
          </cell>
          <cell r="G507">
            <v>1.0023858039650879</v>
          </cell>
          <cell r="H507">
            <v>2971.0563549795884</v>
          </cell>
          <cell r="K507">
            <v>1248277.2082667956</v>
          </cell>
        </row>
        <row r="508">
          <cell r="C508">
            <v>41085</v>
          </cell>
          <cell r="D508">
            <v>1245306.1519118161</v>
          </cell>
          <cell r="F508">
            <v>1.0379147776053985</v>
          </cell>
          <cell r="G508">
            <v>1.0034100330551117</v>
          </cell>
          <cell r="H508">
            <v>4246.5351417532102</v>
          </cell>
          <cell r="K508">
            <v>1249552.6870535694</v>
          </cell>
        </row>
        <row r="509">
          <cell r="C509">
            <v>41086</v>
          </cell>
          <cell r="D509">
            <v>1245306.1519118161</v>
          </cell>
          <cell r="F509">
            <v>1.0379147776053985</v>
          </cell>
          <cell r="G509">
            <v>1.0037516752653055</v>
          </cell>
          <cell r="H509">
            <v>4671.9842878603458</v>
          </cell>
          <cell r="K509">
            <v>1249978.1361996764</v>
          </cell>
        </row>
        <row r="510">
          <cell r="C510">
            <v>41087</v>
          </cell>
          <cell r="D510">
            <v>1245306.1519118161</v>
          </cell>
          <cell r="F510">
            <v>1.0379147776053985</v>
          </cell>
          <cell r="G510">
            <v>1.0040934337982346</v>
          </cell>
          <cell r="H510">
            <v>5097.5782913852609</v>
          </cell>
          <cell r="K510">
            <v>1250403.7302032013</v>
          </cell>
        </row>
        <row r="511">
          <cell r="C511">
            <v>41088</v>
          </cell>
          <cell r="D511">
            <v>1245306.1519118161</v>
          </cell>
          <cell r="F511">
            <v>1.0379147776053985</v>
          </cell>
          <cell r="G511">
            <v>1.0044353086935049</v>
          </cell>
          <cell r="H511">
            <v>5523.3172016496701</v>
          </cell>
          <cell r="K511">
            <v>1250829.4691134659</v>
          </cell>
        </row>
        <row r="512">
          <cell r="C512">
            <v>41089</v>
          </cell>
          <cell r="D512">
            <v>1245306.1519118161</v>
          </cell>
          <cell r="F512">
            <v>1.0379147776053985</v>
          </cell>
          <cell r="G512">
            <v>1.0047772999907356</v>
          </cell>
          <cell r="H512">
            <v>5949.2010679913265</v>
          </cell>
          <cell r="K512">
            <v>1251255.3529798074</v>
          </cell>
        </row>
        <row r="513">
          <cell r="C513">
            <v>41092</v>
          </cell>
          <cell r="D513">
            <v>1245306.1519118161</v>
          </cell>
          <cell r="F513">
            <v>1.0379147776053985</v>
          </cell>
          <cell r="G513">
            <v>1.0058039726905834</v>
          </cell>
          <cell r="H513">
            <v>7227.7228971117011</v>
          </cell>
          <cell r="K513">
            <v>1252533.8748089278</v>
          </cell>
        </row>
        <row r="514">
          <cell r="C514">
            <v>41093</v>
          </cell>
          <cell r="D514">
            <v>1245306.1519118161</v>
          </cell>
          <cell r="F514">
            <v>1.0379147776053985</v>
          </cell>
          <cell r="G514">
            <v>1.006146429992117</v>
          </cell>
          <cell r="H514">
            <v>7654.1870814786062</v>
          </cell>
          <cell r="K514">
            <v>1252960.3389932946</v>
          </cell>
        </row>
        <row r="515">
          <cell r="C515">
            <v>41094</v>
          </cell>
          <cell r="D515">
            <v>1245306.1519118161</v>
          </cell>
          <cell r="F515">
            <v>1.0379147776053985</v>
          </cell>
          <cell r="G515">
            <v>1.0064890038939092</v>
          </cell>
          <cell r="H515">
            <v>8080.796468864809</v>
          </cell>
          <cell r="K515">
            <v>1253386.948380681</v>
          </cell>
        </row>
        <row r="516">
          <cell r="C516">
            <v>41095</v>
          </cell>
          <cell r="D516">
            <v>1245306.1519118161</v>
          </cell>
          <cell r="F516">
            <v>1.0379147776053985</v>
          </cell>
          <cell r="G516">
            <v>1.0068316944356603</v>
          </cell>
          <cell r="H516">
            <v>8507.5511087095438</v>
          </cell>
          <cell r="K516">
            <v>1253813.7030205256</v>
          </cell>
        </row>
        <row r="517">
          <cell r="C517">
            <v>41096</v>
          </cell>
          <cell r="D517">
            <v>1245306.1519118161</v>
          </cell>
          <cell r="F517">
            <v>1.0379147776053985</v>
          </cell>
          <cell r="G517">
            <v>1.0071745016570839</v>
          </cell>
          <cell r="H517">
            <v>8934.4510504680838</v>
          </cell>
          <cell r="K517">
            <v>1254240.6029622841</v>
          </cell>
        </row>
        <row r="518">
          <cell r="C518">
            <v>41099</v>
          </cell>
          <cell r="D518">
            <v>1245306.1519118161</v>
          </cell>
          <cell r="F518">
            <v>1.0379147776053985</v>
          </cell>
          <cell r="G518">
            <v>1.0082036237967298</v>
          </cell>
          <cell r="H518">
            <v>10216.023182037772</v>
          </cell>
          <cell r="K518">
            <v>1255522.1750938538</v>
          </cell>
        </row>
        <row r="519">
          <cell r="C519">
            <v>41100</v>
          </cell>
          <cell r="D519">
            <v>1245306.1519118161</v>
          </cell>
          <cell r="F519">
            <v>1.0379147776053985</v>
          </cell>
          <cell r="G519">
            <v>1.0085468981342514</v>
          </cell>
          <cell r="H519">
            <v>10643.504826346838</v>
          </cell>
          <cell r="K519">
            <v>1255949.656738163</v>
          </cell>
        </row>
        <row r="520">
          <cell r="C520">
            <v>41101</v>
          </cell>
          <cell r="D520">
            <v>1245306.1519118161</v>
          </cell>
          <cell r="F520">
            <v>1.0379147776053985</v>
          </cell>
          <cell r="G520">
            <v>1.0088902893502167</v>
          </cell>
          <cell r="H520">
            <v>11071.132020101009</v>
          </cell>
          <cell r="K520">
            <v>1256377.283931917</v>
          </cell>
        </row>
        <row r="521">
          <cell r="C521">
            <v>41102</v>
          </cell>
          <cell r="D521">
            <v>1245306.1519118161</v>
          </cell>
          <cell r="F521">
            <v>1.0379147776053985</v>
          </cell>
          <cell r="G521">
            <v>1.009233797484421</v>
          </cell>
          <cell r="H521">
            <v>11498.904812857312</v>
          </cell>
          <cell r="K521">
            <v>1256805.0567246734</v>
          </cell>
        </row>
        <row r="522">
          <cell r="C522">
            <v>41103</v>
          </cell>
          <cell r="D522">
            <v>1245306.1519118161</v>
          </cell>
          <cell r="F522">
            <v>1.0379147776053985</v>
          </cell>
          <cell r="G522">
            <v>1.0095774225766727</v>
          </cell>
          <cell r="H522">
            <v>11926.823254189645</v>
          </cell>
          <cell r="K522">
            <v>1257232.9751660058</v>
          </cell>
        </row>
        <row r="523">
          <cell r="C523">
            <v>41106</v>
          </cell>
          <cell r="D523">
            <v>1245306.1519118161</v>
          </cell>
          <cell r="F523">
            <v>1.0379147776053985</v>
          </cell>
          <cell r="G523">
            <v>1.0106090000000001</v>
          </cell>
          <cell r="H523">
            <v>13211.45296563257</v>
          </cell>
          <cell r="I523">
            <v>43760.410094936997</v>
          </cell>
          <cell r="J523">
            <v>56971.863060569543</v>
          </cell>
          <cell r="K523">
            <v>1258517.6048774486</v>
          </cell>
        </row>
        <row r="524">
          <cell r="C524">
            <v>41107</v>
          </cell>
          <cell r="D524">
            <v>1247102.0814005795</v>
          </cell>
          <cell r="F524">
            <v>1</v>
          </cell>
          <cell r="G524">
            <v>1.0003518325264382</v>
          </cell>
          <cell r="H524">
            <v>438.77107602553195</v>
          </cell>
          <cell r="K524">
            <v>1247540.852476605</v>
          </cell>
        </row>
        <row r="525">
          <cell r="C525">
            <v>41108</v>
          </cell>
          <cell r="D525">
            <v>1247102.0814005795</v>
          </cell>
          <cell r="F525">
            <v>1</v>
          </cell>
          <cell r="G525">
            <v>1.0007037888390029</v>
          </cell>
          <cell r="H525">
            <v>877.696525987021</v>
          </cell>
          <cell r="K525">
            <v>1247979.7779265665</v>
          </cell>
        </row>
        <row r="526">
          <cell r="C526">
            <v>41109</v>
          </cell>
          <cell r="D526">
            <v>1247102.0814005795</v>
          </cell>
          <cell r="F526">
            <v>1</v>
          </cell>
          <cell r="G526">
            <v>1.0010558689812465</v>
          </cell>
          <cell r="H526">
            <v>1316.7764041988744</v>
          </cell>
          <cell r="K526">
            <v>1248418.8578047785</v>
          </cell>
        </row>
        <row r="527">
          <cell r="C527">
            <v>41110</v>
          </cell>
          <cell r="D527">
            <v>1247102.0814005795</v>
          </cell>
          <cell r="F527">
            <v>1</v>
          </cell>
          <cell r="G527">
            <v>1.0014080729967358</v>
          </cell>
          <cell r="H527">
            <v>1756.0107649932213</v>
          </cell>
          <cell r="K527">
            <v>1248858.0921655728</v>
          </cell>
        </row>
        <row r="528">
          <cell r="C528">
            <v>41113</v>
          </cell>
          <cell r="D528">
            <v>1247102.0814005795</v>
          </cell>
          <cell r="F528">
            <v>1</v>
          </cell>
          <cell r="G528">
            <v>1.0024654287185828</v>
          </cell>
          <cell r="H528">
            <v>3074.6412864893687</v>
          </cell>
          <cell r="K528">
            <v>1250176.7226870689</v>
          </cell>
        </row>
        <row r="529">
          <cell r="C529">
            <v>41114</v>
          </cell>
          <cell r="D529">
            <v>1247102.0814005795</v>
          </cell>
          <cell r="F529">
            <v>1</v>
          </cell>
          <cell r="G529">
            <v>1.0028181286630358</v>
          </cell>
          <cell r="H529">
            <v>3514.4941213265392</v>
          </cell>
          <cell r="K529">
            <v>1250616.5755219061</v>
          </cell>
        </row>
        <row r="530">
          <cell r="C530">
            <v>41115</v>
          </cell>
          <cell r="D530">
            <v>1247102.0814005795</v>
          </cell>
          <cell r="F530">
            <v>1</v>
          </cell>
          <cell r="G530">
            <v>1.0031709526988013</v>
          </cell>
          <cell r="H530">
            <v>3954.5017106978853</v>
          </cell>
          <cell r="K530">
            <v>1251056.5831112773</v>
          </cell>
        </row>
        <row r="531">
          <cell r="C531">
            <v>41116</v>
          </cell>
          <cell r="D531">
            <v>1247102.0814005795</v>
          </cell>
          <cell r="F531">
            <v>1</v>
          </cell>
          <cell r="G531">
            <v>1.0035239008695387</v>
          </cell>
          <cell r="H531">
            <v>4394.6641090510093</v>
          </cell>
          <cell r="K531">
            <v>1251496.7455096305</v>
          </cell>
        </row>
        <row r="532">
          <cell r="C532">
            <v>41117</v>
          </cell>
          <cell r="D532">
            <v>1247102.0814005795</v>
          </cell>
          <cell r="F532">
            <v>1</v>
          </cell>
          <cell r="G532">
            <v>1.0038769732189228</v>
          </cell>
          <cell r="H532">
            <v>4834.9813708528973</v>
          </cell>
          <cell r="K532">
            <v>1251937.0627714323</v>
          </cell>
        </row>
        <row r="533">
          <cell r="C533">
            <v>41120</v>
          </cell>
          <cell r="D533">
            <v>1247102.0814005795</v>
          </cell>
          <cell r="F533">
            <v>1</v>
          </cell>
          <cell r="G533">
            <v>1.0049369357759321</v>
          </cell>
          <cell r="H533">
            <v>6156.8628819059413</v>
          </cell>
          <cell r="K533">
            <v>1253258.9442824854</v>
          </cell>
        </row>
        <row r="534">
          <cell r="C534">
            <v>41121</v>
          </cell>
          <cell r="D534">
            <v>1247102.0814005795</v>
          </cell>
          <cell r="F534">
            <v>1</v>
          </cell>
          <cell r="G534">
            <v>1.0052905052769572</v>
          </cell>
          <cell r="H534">
            <v>6597.8001425540488</v>
          </cell>
          <cell r="K534">
            <v>1253699.8815431336</v>
          </cell>
        </row>
        <row r="535">
          <cell r="C535">
            <v>41122</v>
          </cell>
          <cell r="D535">
            <v>1247102.0814005795</v>
          </cell>
          <cell r="F535">
            <v>1</v>
          </cell>
          <cell r="G535">
            <v>1.0056441991752332</v>
          </cell>
          <cell r="H535">
            <v>7038.8925392727306</v>
          </cell>
          <cell r="K535">
            <v>1254140.9739398523</v>
          </cell>
        </row>
        <row r="536">
          <cell r="C536">
            <v>41123</v>
          </cell>
          <cell r="D536">
            <v>1247102.0814005795</v>
          </cell>
          <cell r="F536">
            <v>1</v>
          </cell>
          <cell r="G536">
            <v>1.0059980175145269</v>
          </cell>
          <cell r="H536">
            <v>7480.1401266436123</v>
          </cell>
          <cell r="K536">
            <v>1254582.2215272232</v>
          </cell>
        </row>
        <row r="537">
          <cell r="C537">
            <v>41124</v>
          </cell>
          <cell r="D537">
            <v>1247102.0814005795</v>
          </cell>
          <cell r="F537">
            <v>1</v>
          </cell>
          <cell r="G537">
            <v>1.0063519603386208</v>
          </cell>
          <cell r="H537">
            <v>7921.5429592679839</v>
          </cell>
          <cell r="K537">
            <v>1255023.6243598475</v>
          </cell>
        </row>
        <row r="538">
          <cell r="C538">
            <v>41127</v>
          </cell>
          <cell r="D538">
            <v>1247102.0814005795</v>
          </cell>
          <cell r="F538">
            <v>1</v>
          </cell>
          <cell r="G538">
            <v>1.0074145361577589</v>
          </cell>
          <cell r="H538">
            <v>9246.6834749609661</v>
          </cell>
          <cell r="K538">
            <v>1256348.7648755405</v>
          </cell>
        </row>
        <row r="539">
          <cell r="C539">
            <v>41128</v>
          </cell>
          <cell r="D539">
            <v>1247102.0814005795</v>
          </cell>
          <cell r="F539">
            <v>1</v>
          </cell>
          <cell r="G539">
            <v>1.0077689773591858</v>
          </cell>
          <cell r="H539">
            <v>9688.7078349945914</v>
          </cell>
          <cell r="K539">
            <v>1256790.7892355742</v>
          </cell>
        </row>
        <row r="540">
          <cell r="C540">
            <v>41129</v>
          </cell>
          <cell r="D540">
            <v>1247102.0814005795</v>
          </cell>
          <cell r="F540">
            <v>1</v>
          </cell>
          <cell r="G540">
            <v>1.0081235432645561</v>
          </cell>
          <cell r="H540">
            <v>10130.887713575583</v>
          </cell>
          <cell r="K540">
            <v>1257232.969114155</v>
          </cell>
        </row>
        <row r="541">
          <cell r="C541">
            <v>41130</v>
          </cell>
          <cell r="D541">
            <v>1247102.0814005795</v>
          </cell>
          <cell r="F541">
            <v>1</v>
          </cell>
          <cell r="G541">
            <v>1.0084782339177447</v>
          </cell>
          <cell r="H541">
            <v>10573.223165420424</v>
          </cell>
          <cell r="K541">
            <v>1257675.3045659999</v>
          </cell>
        </row>
        <row r="542">
          <cell r="C542">
            <v>41131</v>
          </cell>
          <cell r="D542">
            <v>1247102.0814005795</v>
          </cell>
          <cell r="F542">
            <v>1</v>
          </cell>
          <cell r="G542">
            <v>1.0088330493626418</v>
          </cell>
          <cell r="H542">
            <v>11015.714245264704</v>
          </cell>
          <cell r="K542">
            <v>1258117.7956458442</v>
          </cell>
        </row>
        <row r="543">
          <cell r="C543">
            <v>41134</v>
          </cell>
          <cell r="D543">
            <v>1247102.0814005795</v>
          </cell>
          <cell r="F543">
            <v>1</v>
          </cell>
          <cell r="G543">
            <v>1.0098982448867202</v>
          </cell>
          <cell r="H543">
            <v>12344.121800441402</v>
          </cell>
          <cell r="K543">
            <v>1259446.2032010208</v>
          </cell>
        </row>
        <row r="544">
          <cell r="C544">
            <v>41135</v>
          </cell>
          <cell r="D544">
            <v>1247102.0814005795</v>
          </cell>
          <cell r="F544">
            <v>1</v>
          </cell>
          <cell r="G544">
            <v>1.0102535599376641</v>
          </cell>
          <cell r="H544">
            <v>12787.235940026472</v>
          </cell>
          <cell r="K544">
            <v>1259889.3173406061</v>
          </cell>
        </row>
        <row r="545">
          <cell r="C545">
            <v>41136</v>
          </cell>
          <cell r="D545">
            <v>1247102.0814005795</v>
          </cell>
          <cell r="F545">
            <v>1</v>
          </cell>
          <cell r="G545">
            <v>1.0106090000000001</v>
          </cell>
          <cell r="H545">
            <v>13230.505981578861</v>
          </cell>
          <cell r="I545">
            <v>45901.432596697421</v>
          </cell>
          <cell r="J545">
            <v>59131.938578276378</v>
          </cell>
          <cell r="K545">
            <v>1260332.5873821585</v>
          </cell>
        </row>
        <row r="546">
          <cell r="C546">
            <v>41137</v>
          </cell>
          <cell r="D546">
            <v>1201200.6488038821</v>
          </cell>
          <cell r="F546">
            <v>1</v>
          </cell>
          <cell r="G546">
            <v>1.0003198426368325</v>
          </cell>
          <cell r="H546">
            <v>384.19518287833171</v>
          </cell>
          <cell r="K546">
            <v>1201584.8439867604</v>
          </cell>
        </row>
        <row r="547">
          <cell r="C547">
            <v>41138</v>
          </cell>
          <cell r="D547">
            <v>1201200.6488038821</v>
          </cell>
          <cell r="F547">
            <v>1</v>
          </cell>
          <cell r="G547">
            <v>1.0006397875729773</v>
          </cell>
          <cell r="H547">
            <v>768.51324775703586</v>
          </cell>
          <cell r="K547">
            <v>1201969.1620516391</v>
          </cell>
        </row>
        <row r="548">
          <cell r="C548">
            <v>41141</v>
          </cell>
          <cell r="D548">
            <v>1201200.6488038821</v>
          </cell>
          <cell r="F548">
            <v>1</v>
          </cell>
          <cell r="G548">
            <v>1.0016002365045351</v>
          </cell>
          <cell r="H548">
            <v>1922.2051274872342</v>
          </cell>
          <cell r="K548">
            <v>1203122.8539313693</v>
          </cell>
        </row>
        <row r="549">
          <cell r="C549">
            <v>41142</v>
          </cell>
          <cell r="D549">
            <v>1201200.6488038821</v>
          </cell>
          <cell r="F549">
            <v>1</v>
          </cell>
          <cell r="G549">
            <v>1.0019205909652309</v>
          </cell>
          <cell r="H549">
            <v>2307.015113522225</v>
          </cell>
          <cell r="K549">
            <v>1203507.6639174044</v>
          </cell>
        </row>
        <row r="550">
          <cell r="C550">
            <v>41143</v>
          </cell>
          <cell r="D550">
            <v>1201200.6488038821</v>
          </cell>
          <cell r="F550">
            <v>1</v>
          </cell>
          <cell r="G550">
            <v>1.0022410478889419</v>
          </cell>
          <cell r="H550">
            <v>2691.9481781975333</v>
          </cell>
          <cell r="K550">
            <v>1203892.5969820796</v>
          </cell>
        </row>
        <row r="551">
          <cell r="C551">
            <v>41144</v>
          </cell>
          <cell r="D551">
            <v>1201200.6488038821</v>
          </cell>
          <cell r="F551">
            <v>1</v>
          </cell>
          <cell r="G551">
            <v>1.0025616073084405</v>
          </cell>
          <cell r="H551">
            <v>3077.0043608794481</v>
          </cell>
          <cell r="K551">
            <v>1204277.6531647616</v>
          </cell>
        </row>
        <row r="552">
          <cell r="C552">
            <v>41145</v>
          </cell>
          <cell r="D552">
            <v>1201200.6488038821</v>
          </cell>
          <cell r="F552">
            <v>1</v>
          </cell>
          <cell r="G552">
            <v>1.0028822692565091</v>
          </cell>
          <cell r="H552">
            <v>3462.183700946262</v>
          </cell>
          <cell r="K552">
            <v>1204662.8325048282</v>
          </cell>
        </row>
        <row r="553">
          <cell r="C553">
            <v>41148</v>
          </cell>
          <cell r="D553">
            <v>1201200.6488038821</v>
          </cell>
          <cell r="F553">
            <v>1</v>
          </cell>
          <cell r="G553">
            <v>1.0038448706001173</v>
          </cell>
          <cell r="H553">
            <v>4618.4610594278593</v>
          </cell>
          <cell r="K553">
            <v>1205819.1098633099</v>
          </cell>
        </row>
        <row r="554">
          <cell r="C554">
            <v>41149</v>
          </cell>
          <cell r="D554">
            <v>1201200.6488038821</v>
          </cell>
          <cell r="F554">
            <v>1</v>
          </cell>
          <cell r="G554">
            <v>1.004165942990501</v>
          </cell>
          <cell r="H554">
            <v>5004.1334230697767</v>
          </cell>
          <cell r="K554">
            <v>1206204.7822269518</v>
          </cell>
        </row>
        <row r="555">
          <cell r="C555">
            <v>41150</v>
          </cell>
          <cell r="D555">
            <v>1201200.6488038821</v>
          </cell>
          <cell r="F555">
            <v>1</v>
          </cell>
          <cell r="G555">
            <v>1.0044871180735244</v>
          </cell>
          <cell r="H555">
            <v>5389.9291411771601</v>
          </cell>
          <cell r="K555">
            <v>1206590.5779450592</v>
          </cell>
        </row>
        <row r="556">
          <cell r="C556">
            <v>41151</v>
          </cell>
          <cell r="D556">
            <v>1201200.6488038821</v>
          </cell>
          <cell r="F556">
            <v>1</v>
          </cell>
          <cell r="G556">
            <v>1.0048083958820333</v>
          </cell>
          <cell r="H556">
            <v>5775.8482532043154</v>
          </cell>
          <cell r="K556">
            <v>1206976.4970570863</v>
          </cell>
        </row>
        <row r="557">
          <cell r="C557">
            <v>41152</v>
          </cell>
          <cell r="D557">
            <v>1201200.6488038821</v>
          </cell>
          <cell r="F557">
            <v>1</v>
          </cell>
          <cell r="G557">
            <v>1.0051297764488838</v>
          </cell>
          <cell r="H557">
            <v>6161.8907986180875</v>
          </cell>
          <cell r="K557">
            <v>1207362.5396025002</v>
          </cell>
        </row>
        <row r="558">
          <cell r="C558">
            <v>41155</v>
          </cell>
          <cell r="D558">
            <v>1201200.6488038821</v>
          </cell>
          <cell r="F558">
            <v>1</v>
          </cell>
          <cell r="G558">
            <v>1.0060945350282009</v>
          </cell>
          <cell r="H558">
            <v>7320.7594300329047</v>
          </cell>
          <cell r="K558">
            <v>1208521.408233915</v>
          </cell>
        </row>
        <row r="559">
          <cell r="C559">
            <v>41156</v>
          </cell>
          <cell r="D559">
            <v>1201200.6488038821</v>
          </cell>
          <cell r="F559">
            <v>1</v>
          </cell>
          <cell r="G559">
            <v>1.0064163269571871</v>
          </cell>
          <cell r="H559">
            <v>7707.2961039109587</v>
          </cell>
          <cell r="K559">
            <v>1208907.9449077931</v>
          </cell>
        </row>
        <row r="560">
          <cell r="C560">
            <v>41157</v>
          </cell>
          <cell r="D560">
            <v>1201200.6488038821</v>
          </cell>
          <cell r="F560">
            <v>1</v>
          </cell>
          <cell r="G560">
            <v>1.0067382218089524</v>
          </cell>
          <cell r="H560">
            <v>8093.95640869815</v>
          </cell>
          <cell r="K560">
            <v>1209294.6052125802</v>
          </cell>
        </row>
        <row r="561">
          <cell r="C561">
            <v>41158</v>
          </cell>
          <cell r="D561">
            <v>1201200.6488038821</v>
          </cell>
          <cell r="F561">
            <v>1</v>
          </cell>
          <cell r="G561">
            <v>1.0070602196164158</v>
          </cell>
          <cell r="H561">
            <v>8480.7403839365379</v>
          </cell>
          <cell r="K561">
            <v>1209681.3891878186</v>
          </cell>
        </row>
        <row r="562">
          <cell r="C562">
            <v>41162</v>
          </cell>
          <cell r="D562">
            <v>1201200.6488038821</v>
          </cell>
          <cell r="F562">
            <v>1</v>
          </cell>
          <cell r="G562">
            <v>1.0083492410620019</v>
          </cell>
          <cell r="H562">
            <v>10029.113780696642</v>
          </cell>
          <cell r="K562">
            <v>1211229.7625845787</v>
          </cell>
        </row>
        <row r="563">
          <cell r="C563">
            <v>41163</v>
          </cell>
          <cell r="D563">
            <v>1201200.6488038821</v>
          </cell>
          <cell r="F563">
            <v>1</v>
          </cell>
          <cell r="G563">
            <v>1.0086717541421113</v>
          </cell>
          <cell r="H563">
            <v>10416.516701771843</v>
          </cell>
          <cell r="K563">
            <v>1211617.1655056539</v>
          </cell>
        </row>
        <row r="564">
          <cell r="C564">
            <v>41164</v>
          </cell>
          <cell r="D564">
            <v>1201200.6488038821</v>
          </cell>
          <cell r="F564">
            <v>1</v>
          </cell>
          <cell r="G564">
            <v>1.0089943703756545</v>
          </cell>
          <cell r="H564">
            <v>10804.043530818646</v>
          </cell>
          <cell r="K564">
            <v>1212004.6923347006</v>
          </cell>
        </row>
        <row r="565">
          <cell r="C565">
            <v>41165</v>
          </cell>
          <cell r="D565">
            <v>1201200.6488038821</v>
          </cell>
          <cell r="F565">
            <v>1</v>
          </cell>
          <cell r="G565">
            <v>1.0093170897956247</v>
          </cell>
          <cell r="H565">
            <v>11191.694307468459</v>
          </cell>
          <cell r="K565">
            <v>1212392.3431113504</v>
          </cell>
        </row>
        <row r="566">
          <cell r="C566">
            <v>41166</v>
          </cell>
          <cell r="D566">
            <v>1201200.6488038821</v>
          </cell>
          <cell r="F566">
            <v>1</v>
          </cell>
          <cell r="G566">
            <v>1.009639912435025</v>
          </cell>
          <cell r="H566">
            <v>11579.469071364694</v>
          </cell>
          <cell r="K566">
            <v>1212780.1178752468</v>
          </cell>
        </row>
        <row r="567">
          <cell r="C567">
            <v>41169</v>
          </cell>
          <cell r="D567">
            <v>1201200.6488038821</v>
          </cell>
          <cell r="F567">
            <v>1</v>
          </cell>
          <cell r="G567">
            <v>1.0106090000000001</v>
          </cell>
          <cell r="H567">
            <v>12743.537683160494</v>
          </cell>
          <cell r="I567">
            <v>46388.400895115781</v>
          </cell>
          <cell r="J567">
            <v>59131.938578276291</v>
          </cell>
          <cell r="K567">
            <v>1213944.1864870426</v>
          </cell>
        </row>
        <row r="568">
          <cell r="C568">
            <v>41170</v>
          </cell>
          <cell r="D568">
            <v>1154812.2479087664</v>
          </cell>
          <cell r="F568">
            <v>1</v>
          </cell>
          <cell r="G568">
            <v>1.000376968157382</v>
          </cell>
          <cell r="H568">
            <v>435.32744521630286</v>
          </cell>
          <cell r="K568">
            <v>1155247.5753539826</v>
          </cell>
        </row>
        <row r="569">
          <cell r="C569">
            <v>41171</v>
          </cell>
          <cell r="D569">
            <v>1154812.2479087664</v>
          </cell>
          <cell r="F569">
            <v>1</v>
          </cell>
          <cell r="G569">
            <v>1.0007540784197557</v>
          </cell>
          <cell r="H569">
            <v>870.81899501759506</v>
          </cell>
          <cell r="K569">
            <v>1155683.0669037839</v>
          </cell>
        </row>
        <row r="570">
          <cell r="C570">
            <v>41172</v>
          </cell>
          <cell r="D570">
            <v>1154812.2479087664</v>
          </cell>
          <cell r="F570">
            <v>1</v>
          </cell>
          <cell r="G570">
            <v>1.0011313308406902</v>
          </cell>
          <cell r="H570">
            <v>1306.4747112659297</v>
          </cell>
          <cell r="K570">
            <v>1156118.7226200323</v>
          </cell>
        </row>
        <row r="571">
          <cell r="C571">
            <v>41173</v>
          </cell>
          <cell r="D571">
            <v>1154812.2479087664</v>
          </cell>
          <cell r="F571">
            <v>1</v>
          </cell>
          <cell r="G571">
            <v>1.0015087254737747</v>
          </cell>
          <cell r="H571">
            <v>1742.2946558469507</v>
          </cell>
          <cell r="K571">
            <v>1156554.5425646133</v>
          </cell>
        </row>
        <row r="572">
          <cell r="C572">
            <v>41176</v>
          </cell>
          <cell r="D572">
            <v>1154812.2479087664</v>
          </cell>
          <cell r="F572">
            <v>1</v>
          </cell>
          <cell r="G572">
            <v>1.0026417631821234</v>
          </cell>
          <cell r="H572">
            <v>3050.7404787905293</v>
          </cell>
          <cell r="K572">
            <v>1157862.988387557</v>
          </cell>
        </row>
        <row r="573">
          <cell r="C573">
            <v>41177</v>
          </cell>
          <cell r="D573">
            <v>1154812.2479087664</v>
          </cell>
          <cell r="F573">
            <v>1</v>
          </cell>
          <cell r="G573">
            <v>1.0030197272001045</v>
          </cell>
          <cell r="H573">
            <v>3487.2179560238774</v>
          </cell>
          <cell r="K573">
            <v>1158299.4658647904</v>
          </cell>
        </row>
        <row r="574">
          <cell r="C574">
            <v>41178</v>
          </cell>
          <cell r="D574">
            <v>1154812.2479087664</v>
          </cell>
          <cell r="F574">
            <v>1</v>
          </cell>
          <cell r="G574">
            <v>1.003397833698485</v>
          </cell>
          <cell r="H574">
            <v>3923.8599713676304</v>
          </cell>
          <cell r="K574">
            <v>1158736.1078801339</v>
          </cell>
        </row>
        <row r="575">
          <cell r="C575">
            <v>41179</v>
          </cell>
          <cell r="D575">
            <v>1154812.2479087664</v>
          </cell>
          <cell r="F575">
            <v>1</v>
          </cell>
          <cell r="G575">
            <v>1.0037760827309754</v>
          </cell>
          <cell r="H575">
            <v>4360.666586847181</v>
          </cell>
          <cell r="K575">
            <v>1159172.9144956137</v>
          </cell>
        </row>
        <row r="576">
          <cell r="C576">
            <v>41180</v>
          </cell>
          <cell r="D576">
            <v>1154812.2479087664</v>
          </cell>
          <cell r="F576">
            <v>1</v>
          </cell>
          <cell r="G576">
            <v>1.0041544743513067</v>
          </cell>
          <cell r="H576">
            <v>4797.6378645117693</v>
          </cell>
          <cell r="K576">
            <v>1159609.8857732781</v>
          </cell>
        </row>
        <row r="577">
          <cell r="C577">
            <v>41183</v>
          </cell>
          <cell r="D577">
            <v>1154812.2479087664</v>
          </cell>
          <cell r="F577">
            <v>1</v>
          </cell>
          <cell r="G577">
            <v>1.0052905052769572</v>
          </cell>
          <cell r="H577">
            <v>6109.5402914561118</v>
          </cell>
          <cell r="K577">
            <v>1160921.7882002224</v>
          </cell>
        </row>
        <row r="578">
          <cell r="C578">
            <v>41184</v>
          </cell>
          <cell r="D578">
            <v>1154812.2479087664</v>
          </cell>
          <cell r="F578">
            <v>1</v>
          </cell>
          <cell r="G578">
            <v>1.0056694677863651</v>
          </cell>
          <cell r="H578">
            <v>6547.1708388186453</v>
          </cell>
          <cell r="K578">
            <v>1161359.418747585</v>
          </cell>
        </row>
        <row r="579">
          <cell r="C579">
            <v>41185</v>
          </cell>
          <cell r="D579">
            <v>1154812.2479087664</v>
          </cell>
          <cell r="F579">
            <v>1</v>
          </cell>
          <cell r="G579">
            <v>1.0060485731525719</v>
          </cell>
          <cell r="H579">
            <v>6984.9663589621705</v>
          </cell>
          <cell r="K579">
            <v>1161797.2142677286</v>
          </cell>
        </row>
        <row r="580">
          <cell r="C580">
            <v>41186</v>
          </cell>
          <cell r="D580">
            <v>1154812.2479087664</v>
          </cell>
          <cell r="F580">
            <v>1</v>
          </cell>
          <cell r="G580">
            <v>1.0064278214294302</v>
          </cell>
          <cell r="H580">
            <v>7422.9269140764454</v>
          </cell>
          <cell r="K580">
            <v>1162235.1748228429</v>
          </cell>
        </row>
        <row r="581">
          <cell r="C581">
            <v>41187</v>
          </cell>
          <cell r="D581">
            <v>1154812.2479087664</v>
          </cell>
          <cell r="F581">
            <v>1</v>
          </cell>
          <cell r="G581">
            <v>1.0068072126708123</v>
          </cell>
          <cell r="H581">
            <v>7861.0525663737917</v>
          </cell>
          <cell r="K581">
            <v>1162673.3004751401</v>
          </cell>
        </row>
        <row r="582">
          <cell r="C582">
            <v>41190</v>
          </cell>
          <cell r="D582">
            <v>1154812.2479087664</v>
          </cell>
          <cell r="F582">
            <v>1</v>
          </cell>
          <cell r="G582">
            <v>1.0079462447211363</v>
          </cell>
          <cell r="H582">
            <v>9176.420728848525</v>
          </cell>
          <cell r="K582">
            <v>1163988.6686376149</v>
          </cell>
        </row>
        <row r="583">
          <cell r="C583">
            <v>41191</v>
          </cell>
          <cell r="D583">
            <v>1154812.2479087664</v>
          </cell>
          <cell r="F583">
            <v>1</v>
          </cell>
          <cell r="G583">
            <v>1.0083262083597488</v>
          </cell>
          <cell r="H583">
            <v>9615.2073924783253</v>
          </cell>
          <cell r="K583">
            <v>1164427.4553012447</v>
          </cell>
        </row>
        <row r="584">
          <cell r="C584">
            <v>41192</v>
          </cell>
          <cell r="D584">
            <v>1154812.2479087664</v>
          </cell>
          <cell r="F584">
            <v>1</v>
          </cell>
          <cell r="G584">
            <v>1.0087063152325542</v>
          </cell>
          <cell r="H584">
            <v>10054.159464708207</v>
          </cell>
          <cell r="K584">
            <v>1164866.4073734747</v>
          </cell>
        </row>
        <row r="585">
          <cell r="C585">
            <v>41193</v>
          </cell>
          <cell r="D585">
            <v>1154812.2479087664</v>
          </cell>
          <cell r="F585">
            <v>1</v>
          </cell>
          <cell r="G585">
            <v>1.009086565393547</v>
          </cell>
          <cell r="H585">
            <v>10493.277007892038</v>
          </cell>
          <cell r="K585">
            <v>1165305.5249166584</v>
          </cell>
        </row>
        <row r="586">
          <cell r="C586">
            <v>41197</v>
          </cell>
          <cell r="D586">
            <v>1154812.2479087664</v>
          </cell>
          <cell r="F586">
            <v>1</v>
          </cell>
          <cell r="G586">
            <v>1.0106090000000001</v>
          </cell>
          <cell r="H586">
            <v>12251.403138064206</v>
          </cell>
          <cell r="I586">
            <v>46880.535440212065</v>
          </cell>
          <cell r="J586">
            <v>59131.938578276378</v>
          </cell>
          <cell r="K586">
            <v>1167063.6510468307</v>
          </cell>
        </row>
        <row r="587">
          <cell r="C587">
            <v>41198</v>
          </cell>
          <cell r="D587">
            <v>1107931.7124685543</v>
          </cell>
          <cell r="F587">
            <v>1</v>
          </cell>
          <cell r="G587">
            <v>1.0003298393674409</v>
          </cell>
          <cell r="H587">
            <v>365.4394952083515</v>
          </cell>
          <cell r="K587">
            <v>1108297.1519637627</v>
          </cell>
        </row>
        <row r="588">
          <cell r="C588">
            <v>41199</v>
          </cell>
          <cell r="D588">
            <v>1107931.7124685543</v>
          </cell>
          <cell r="F588">
            <v>1</v>
          </cell>
          <cell r="G588">
            <v>1.0006597875288901</v>
          </cell>
          <cell r="H588">
            <v>730.99952674856615</v>
          </cell>
          <cell r="K588">
            <v>1108662.7119953029</v>
          </cell>
        </row>
        <row r="589">
          <cell r="C589">
            <v>41200</v>
          </cell>
          <cell r="D589">
            <v>1107931.7124685543</v>
          </cell>
          <cell r="F589">
            <v>1</v>
          </cell>
          <cell r="G589">
            <v>1.0009898445202323</v>
          </cell>
          <cell r="H589">
            <v>1096.6801343786078</v>
          </cell>
          <cell r="K589">
            <v>1109028.3926029329</v>
          </cell>
        </row>
        <row r="590">
          <cell r="C590">
            <v>41201</v>
          </cell>
          <cell r="D590">
            <v>1107931.7124685543</v>
          </cell>
          <cell r="F590">
            <v>1</v>
          </cell>
          <cell r="G590">
            <v>1.0013200103773636</v>
          </cell>
          <cell r="H590">
            <v>1462.4813578687413</v>
          </cell>
          <cell r="K590">
            <v>1109394.193826423</v>
          </cell>
        </row>
        <row r="591">
          <cell r="C591">
            <v>41204</v>
          </cell>
          <cell r="D591">
            <v>1107931.7124685543</v>
          </cell>
          <cell r="F591">
            <v>1</v>
          </cell>
          <cell r="G591">
            <v>1.0023111615026346</v>
          </cell>
          <cell r="H591">
            <v>2560.6091214052954</v>
          </cell>
          <cell r="K591">
            <v>1110492.3215899596</v>
          </cell>
        </row>
        <row r="592">
          <cell r="C592">
            <v>41205</v>
          </cell>
          <cell r="D592">
            <v>1107931.7124685543</v>
          </cell>
          <cell r="F592">
            <v>1</v>
          </cell>
          <cell r="G592">
            <v>1.0026417631821234</v>
          </cell>
          <cell r="H592">
            <v>2926.8932063063457</v>
          </cell>
          <cell r="K592">
            <v>1110858.6056748605</v>
          </cell>
        </row>
        <row r="593">
          <cell r="C593">
            <v>41206</v>
          </cell>
          <cell r="D593">
            <v>1107931.7124685543</v>
          </cell>
          <cell r="F593">
            <v>1</v>
          </cell>
          <cell r="G593">
            <v>1.0029724739070613</v>
          </cell>
          <cell r="H593">
            <v>3293.2981061185715</v>
          </cell>
          <cell r="K593">
            <v>1111225.0105746728</v>
          </cell>
        </row>
        <row r="594">
          <cell r="C594">
            <v>41207</v>
          </cell>
          <cell r="D594">
            <v>1107931.7124685543</v>
          </cell>
          <cell r="F594">
            <v>1</v>
          </cell>
          <cell r="G594">
            <v>1.0033032937134154</v>
          </cell>
          <cell r="H594">
            <v>3659.823860690959</v>
          </cell>
          <cell r="K594">
            <v>1111591.5363292452</v>
          </cell>
        </row>
        <row r="595">
          <cell r="C595">
            <v>41208</v>
          </cell>
          <cell r="D595">
            <v>1107931.7124685543</v>
          </cell>
          <cell r="F595">
            <v>1</v>
          </cell>
          <cell r="G595">
            <v>1.0036342226371653</v>
          </cell>
          <cell r="H595">
            <v>4026.4705098865197</v>
          </cell>
          <cell r="K595">
            <v>1111958.1829784408</v>
          </cell>
        </row>
        <row r="596">
          <cell r="C596">
            <v>41211</v>
          </cell>
          <cell r="D596">
            <v>1107931.7124685543</v>
          </cell>
          <cell r="F596">
            <v>1</v>
          </cell>
          <cell r="G596">
            <v>1.0046276644727601</v>
          </cell>
          <cell r="H596">
            <v>5127.1362240349699</v>
          </cell>
          <cell r="K596">
            <v>1113058.8486925892</v>
          </cell>
        </row>
        <row r="597">
          <cell r="C597">
            <v>41212</v>
          </cell>
          <cell r="D597">
            <v>1107931.7124685543</v>
          </cell>
          <cell r="F597">
            <v>1</v>
          </cell>
          <cell r="G597">
            <v>1.0049590302261235</v>
          </cell>
          <cell r="H597">
            <v>5494.2668506123755</v>
          </cell>
          <cell r="K597">
            <v>1113425.9793191666</v>
          </cell>
        </row>
        <row r="598">
          <cell r="C598">
            <v>41213</v>
          </cell>
          <cell r="D598">
            <v>1107931.7124685543</v>
          </cell>
          <cell r="F598">
            <v>1</v>
          </cell>
          <cell r="G598">
            <v>1.0052905052769572</v>
          </cell>
          <cell r="H598">
            <v>5861.5185713230921</v>
          </cell>
          <cell r="K598">
            <v>1113793.2310398773</v>
          </cell>
        </row>
        <row r="599">
          <cell r="C599">
            <v>41214</v>
          </cell>
          <cell r="D599">
            <v>1107931.7124685543</v>
          </cell>
          <cell r="F599">
            <v>1</v>
          </cell>
          <cell r="G599">
            <v>1.0056220896613122</v>
          </cell>
          <cell r="H599">
            <v>6228.891426109345</v>
          </cell>
          <cell r="K599">
            <v>1114160.6038946635</v>
          </cell>
        </row>
        <row r="600">
          <cell r="C600">
            <v>41218</v>
          </cell>
          <cell r="D600">
            <v>1107931.7124685543</v>
          </cell>
          <cell r="F600">
            <v>1</v>
          </cell>
          <cell r="G600">
            <v>1.0069495212553712</v>
          </cell>
          <cell r="H600">
            <v>7699.5949853000111</v>
          </cell>
          <cell r="K600">
            <v>1115631.3074538542</v>
          </cell>
        </row>
        <row r="601">
          <cell r="C601">
            <v>41219</v>
          </cell>
          <cell r="D601">
            <v>1107931.7124685543</v>
          </cell>
          <cell r="F601">
            <v>1</v>
          </cell>
          <cell r="G601">
            <v>1.0072816528485069</v>
          </cell>
          <cell r="H601">
            <v>8067.574110047779</v>
          </cell>
          <cell r="K601">
            <v>1115999.2865786022</v>
          </cell>
        </row>
        <row r="602">
          <cell r="C602">
            <v>41220</v>
          </cell>
          <cell r="D602">
            <v>1107931.7124685543</v>
          </cell>
          <cell r="F602">
            <v>1</v>
          </cell>
          <cell r="G602">
            <v>1.0076138939917174</v>
          </cell>
          <cell r="H602">
            <v>8435.6746087975098</v>
          </cell>
          <cell r="K602">
            <v>1116367.3870773518</v>
          </cell>
        </row>
        <row r="603">
          <cell r="C603">
            <v>41221</v>
          </cell>
          <cell r="D603">
            <v>1107931.7124685543</v>
          </cell>
          <cell r="F603">
            <v>1</v>
          </cell>
          <cell r="G603">
            <v>1.0079462447211363</v>
          </cell>
          <cell r="H603">
            <v>8803.8965215826975</v>
          </cell>
          <cell r="K603">
            <v>1116735.608990137</v>
          </cell>
        </row>
        <row r="604">
          <cell r="C604">
            <v>41222</v>
          </cell>
          <cell r="D604">
            <v>1107931.7124685543</v>
          </cell>
          <cell r="F604">
            <v>1</v>
          </cell>
          <cell r="G604">
            <v>1.0082787050729094</v>
          </cell>
          <cell r="H604">
            <v>9172.2398884506165</v>
          </cell>
          <cell r="K604">
            <v>1117103.9523570049</v>
          </cell>
        </row>
        <row r="605">
          <cell r="C605">
            <v>41225</v>
          </cell>
          <cell r="D605">
            <v>1107931.7124685543</v>
          </cell>
          <cell r="F605">
            <v>1</v>
          </cell>
          <cell r="G605">
            <v>1.0092767442239927</v>
          </cell>
          <cell r="H605">
            <v>10277.99911422102</v>
          </cell>
          <cell r="K605">
            <v>1118209.7115827752</v>
          </cell>
        </row>
        <row r="606">
          <cell r="C606">
            <v>41226</v>
          </cell>
          <cell r="D606">
            <v>1107931.7124685543</v>
          </cell>
          <cell r="F606">
            <v>1</v>
          </cell>
          <cell r="G606">
            <v>1.0096096434268804</v>
          </cell>
          <cell r="H606">
            <v>10646.82869815581</v>
          </cell>
          <cell r="K606">
            <v>1118578.54116671</v>
          </cell>
        </row>
        <row r="607">
          <cell r="C607">
            <v>41227</v>
          </cell>
          <cell r="D607">
            <v>1107931.7124685543</v>
          </cell>
          <cell r="F607">
            <v>1</v>
          </cell>
          <cell r="G607">
            <v>1.0099426524330306</v>
          </cell>
          <cell r="H607">
            <v>11015.77993660724</v>
          </cell>
          <cell r="K607">
            <v>1118947.4924051615</v>
          </cell>
        </row>
        <row r="608">
          <cell r="C608">
            <v>41229</v>
          </cell>
          <cell r="D608">
            <v>1107931.7124685543</v>
          </cell>
          <cell r="F608">
            <v>1</v>
          </cell>
          <cell r="G608">
            <v>1.0106090000000001</v>
          </cell>
          <cell r="H608">
            <v>11754.047537578992</v>
          </cell>
          <cell r="I608">
            <v>47377.891040697279</v>
          </cell>
          <cell r="J608">
            <v>59131.938578276247</v>
          </cell>
          <cell r="K608">
            <v>1119685.7600061332</v>
          </cell>
        </row>
        <row r="609">
          <cell r="C609">
            <v>41232</v>
          </cell>
          <cell r="D609">
            <v>1060553.821427857</v>
          </cell>
          <cell r="F609">
            <v>1</v>
          </cell>
          <cell r="G609">
            <v>1.0010217912962975</v>
          </cell>
          <cell r="H609">
            <v>1083.6646639900757</v>
          </cell>
          <cell r="K609">
            <v>1061637.4860918471</v>
          </cell>
        </row>
        <row r="610">
          <cell r="C610">
            <v>41233</v>
          </cell>
          <cell r="D610">
            <v>1060553.821427857</v>
          </cell>
          <cell r="F610">
            <v>1</v>
          </cell>
          <cell r="G610">
            <v>1.0013626203551713</v>
          </cell>
          <cell r="H610">
            <v>1445.1322248323249</v>
          </cell>
          <cell r="K610">
            <v>1061998.9536526895</v>
          </cell>
        </row>
        <row r="611">
          <cell r="C611">
            <v>41234</v>
          </cell>
          <cell r="D611">
            <v>1060553.821427857</v>
          </cell>
          <cell r="F611">
            <v>1</v>
          </cell>
          <cell r="G611">
            <v>1.0017035654599178</v>
          </cell>
          <cell r="H611">
            <v>1806.7228585683154</v>
          </cell>
          <cell r="K611">
            <v>1062360.5442864255</v>
          </cell>
        </row>
        <row r="612">
          <cell r="C612">
            <v>41235</v>
          </cell>
          <cell r="D612">
            <v>1060553.821427857</v>
          </cell>
          <cell r="F612">
            <v>1</v>
          </cell>
          <cell r="G612">
            <v>1.0020446266500482</v>
          </cell>
          <cell r="H612">
            <v>2168.4366071018894</v>
          </cell>
          <cell r="K612">
            <v>1062722.258034959</v>
          </cell>
        </row>
        <row r="613">
          <cell r="C613">
            <v>41236</v>
          </cell>
          <cell r="D613">
            <v>1060553.821427857</v>
          </cell>
          <cell r="F613">
            <v>1</v>
          </cell>
          <cell r="G613">
            <v>1.0023858039650879</v>
          </cell>
          <cell r="H613">
            <v>2530.273512351725</v>
          </cell>
          <cell r="K613">
            <v>1063084.0949402088</v>
          </cell>
        </row>
        <row r="614">
          <cell r="C614">
            <v>41239</v>
          </cell>
          <cell r="D614">
            <v>1060553.821427857</v>
          </cell>
          <cell r="F614">
            <v>1</v>
          </cell>
          <cell r="G614">
            <v>1.0034100330551117</v>
          </cell>
          <cell r="H614">
            <v>3616.523587793994</v>
          </cell>
          <cell r="K614">
            <v>1064170.3450156511</v>
          </cell>
        </row>
        <row r="615">
          <cell r="C615">
            <v>41240</v>
          </cell>
          <cell r="D615">
            <v>1060553.821427857</v>
          </cell>
          <cell r="F615">
            <v>1</v>
          </cell>
          <cell r="G615">
            <v>1.0037516752653055</v>
          </cell>
          <cell r="H615">
            <v>3978.8535393761276</v>
          </cell>
          <cell r="K615">
            <v>1064532.6749672331</v>
          </cell>
        </row>
        <row r="616">
          <cell r="C616">
            <v>41241</v>
          </cell>
          <cell r="D616">
            <v>1060553.821427857</v>
          </cell>
          <cell r="F616">
            <v>1</v>
          </cell>
          <cell r="G616">
            <v>1.0040934337982346</v>
          </cell>
          <cell r="H616">
            <v>4341.3068574796198</v>
          </cell>
          <cell r="K616">
            <v>1064895.1282853368</v>
          </cell>
        </row>
        <row r="617">
          <cell r="C617">
            <v>41242</v>
          </cell>
          <cell r="D617">
            <v>1060553.821427857</v>
          </cell>
          <cell r="F617">
            <v>1</v>
          </cell>
          <cell r="G617">
            <v>1.0044353086935049</v>
          </cell>
          <cell r="H617">
            <v>4703.8835841088676</v>
          </cell>
          <cell r="K617">
            <v>1065257.7050119659</v>
          </cell>
        </row>
        <row r="618">
          <cell r="C618">
            <v>41243</v>
          </cell>
          <cell r="D618">
            <v>1060553.821427857</v>
          </cell>
          <cell r="F618">
            <v>1</v>
          </cell>
          <cell r="G618">
            <v>1.0047772999907356</v>
          </cell>
          <cell r="H618">
            <v>5066.583761281925</v>
          </cell>
          <cell r="K618">
            <v>1065620.4051891391</v>
          </cell>
        </row>
        <row r="619">
          <cell r="C619">
            <v>41246</v>
          </cell>
          <cell r="D619">
            <v>1060553.821427857</v>
          </cell>
          <cell r="F619">
            <v>1</v>
          </cell>
          <cell r="G619">
            <v>1.0058039726905834</v>
          </cell>
          <cell r="H619">
            <v>6155.4254164611611</v>
          </cell>
          <cell r="K619">
            <v>1066709.2468443182</v>
          </cell>
        </row>
        <row r="620">
          <cell r="C620">
            <v>41247</v>
          </cell>
          <cell r="D620">
            <v>1060553.821427857</v>
          </cell>
          <cell r="F620">
            <v>1</v>
          </cell>
          <cell r="G620">
            <v>1.006146429992117</v>
          </cell>
          <cell r="H620">
            <v>6518.6198162784867</v>
          </cell>
          <cell r="K620">
            <v>1067072.4412441356</v>
          </cell>
        </row>
        <row r="621">
          <cell r="C621">
            <v>41248</v>
          </cell>
          <cell r="D621">
            <v>1060553.821427857</v>
          </cell>
          <cell r="F621">
            <v>1</v>
          </cell>
          <cell r="G621">
            <v>1.0064890038939092</v>
          </cell>
          <cell r="H621">
            <v>6881.9378769456061</v>
          </cell>
          <cell r="K621">
            <v>1067435.7593048026</v>
          </cell>
        </row>
        <row r="622">
          <cell r="C622">
            <v>41249</v>
          </cell>
          <cell r="D622">
            <v>1060553.821427857</v>
          </cell>
          <cell r="F622">
            <v>1</v>
          </cell>
          <cell r="G622">
            <v>1.0068316944356603</v>
          </cell>
          <cell r="H622">
            <v>7245.3796405670009</v>
          </cell>
          <cell r="K622">
            <v>1067799.2010684242</v>
          </cell>
        </row>
        <row r="623">
          <cell r="C623">
            <v>41250</v>
          </cell>
          <cell r="D623">
            <v>1060553.821427857</v>
          </cell>
          <cell r="F623">
            <v>1</v>
          </cell>
          <cell r="G623">
            <v>1.0071745016570839</v>
          </cell>
          <cell r="H623">
            <v>7608.9451492608096</v>
          </cell>
          <cell r="K623">
            <v>1068162.7665771178</v>
          </cell>
        </row>
        <row r="624">
          <cell r="C624">
            <v>41253</v>
          </cell>
          <cell r="D624">
            <v>1060553.821427857</v>
          </cell>
          <cell r="F624">
            <v>1</v>
          </cell>
          <cell r="G624">
            <v>1.0082036237967298</v>
          </cell>
          <cell r="H624">
            <v>8700.3845671782801</v>
          </cell>
          <cell r="K624">
            <v>1069254.2059950354</v>
          </cell>
        </row>
        <row r="625">
          <cell r="C625">
            <v>41254</v>
          </cell>
          <cell r="D625">
            <v>1060553.821427857</v>
          </cell>
          <cell r="F625">
            <v>1</v>
          </cell>
          <cell r="G625">
            <v>1.0085468981342514</v>
          </cell>
          <cell r="H625">
            <v>9064.4454776348975</v>
          </cell>
          <cell r="K625">
            <v>1069618.2669054919</v>
          </cell>
        </row>
        <row r="626">
          <cell r="C626">
            <v>41255</v>
          </cell>
          <cell r="D626">
            <v>1060553.821427857</v>
          </cell>
          <cell r="F626">
            <v>1</v>
          </cell>
          <cell r="G626">
            <v>1.0088902893502167</v>
          </cell>
          <cell r="H626">
            <v>9428.6303439717431</v>
          </cell>
          <cell r="K626">
            <v>1069982.4517718288</v>
          </cell>
        </row>
        <row r="627">
          <cell r="C627">
            <v>41256</v>
          </cell>
          <cell r="D627">
            <v>1060553.821427857</v>
          </cell>
          <cell r="F627">
            <v>1</v>
          </cell>
          <cell r="G627">
            <v>1.009233797484421</v>
          </cell>
          <cell r="H627">
            <v>9792.9392083936164</v>
          </cell>
          <cell r="K627">
            <v>1070346.7606362507</v>
          </cell>
        </row>
        <row r="628">
          <cell r="C628">
            <v>41257</v>
          </cell>
          <cell r="D628">
            <v>1060553.821427857</v>
          </cell>
          <cell r="F628">
            <v>1</v>
          </cell>
          <cell r="G628">
            <v>1.0095774225766727</v>
          </cell>
          <cell r="H628">
            <v>10157.372113119678</v>
          </cell>
          <cell r="K628">
            <v>1070711.1935409766</v>
          </cell>
        </row>
        <row r="629">
          <cell r="C629">
            <v>41260</v>
          </cell>
          <cell r="D629">
            <v>1060553.821427857</v>
          </cell>
          <cell r="F629">
            <v>1</v>
          </cell>
          <cell r="G629">
            <v>1.0106090000000001</v>
          </cell>
          <cell r="H629">
            <v>11251.415491528231</v>
          </cell>
          <cell r="I629">
            <v>47880.523086748042</v>
          </cell>
          <cell r="J629">
            <v>59131.938578276386</v>
          </cell>
          <cell r="K629">
            <v>1071805.2369193854</v>
          </cell>
        </row>
        <row r="630">
          <cell r="C630">
            <v>41261</v>
          </cell>
          <cell r="D630">
            <v>1012673.298341109</v>
          </cell>
          <cell r="F630">
            <v>1</v>
          </cell>
          <cell r="G630">
            <v>1.0003639668901105</v>
          </cell>
          <cell r="H630">
            <v>368.5795510951906</v>
          </cell>
          <cell r="K630">
            <v>1013041.8778922041</v>
          </cell>
        </row>
        <row r="631">
          <cell r="C631">
            <v>41262</v>
          </cell>
          <cell r="D631">
            <v>1012673.298341109</v>
          </cell>
          <cell r="F631">
            <v>1</v>
          </cell>
          <cell r="G631">
            <v>1.0007280662521181</v>
          </cell>
          <cell r="H631">
            <v>737.29325294326122</v>
          </cell>
          <cell r="K631">
            <v>1013410.5915940523</v>
          </cell>
        </row>
        <row r="632">
          <cell r="C632">
            <v>41263</v>
          </cell>
          <cell r="D632">
            <v>1012673.298341109</v>
          </cell>
          <cell r="F632">
            <v>1</v>
          </cell>
          <cell r="G632">
            <v>1.0010922981342381</v>
          </cell>
          <cell r="H632">
            <v>1106.1411543706922</v>
          </cell>
          <cell r="K632">
            <v>1013779.4394954797</v>
          </cell>
        </row>
        <row r="633">
          <cell r="C633">
            <v>41264</v>
          </cell>
          <cell r="D633">
            <v>1012673.298341109</v>
          </cell>
          <cell r="F633">
            <v>1</v>
          </cell>
          <cell r="G633">
            <v>1.0014566625847034</v>
          </cell>
          <cell r="H633">
            <v>1475.1233042217275</v>
          </cell>
          <cell r="K633">
            <v>1014148.4216453307</v>
          </cell>
        </row>
        <row r="634">
          <cell r="C634">
            <v>41267</v>
          </cell>
          <cell r="D634">
            <v>1012673.298341109</v>
          </cell>
          <cell r="F634">
            <v>1</v>
          </cell>
          <cell r="G634">
            <v>1.002550551828765</v>
          </cell>
          <cell r="H634">
            <v>2582.875733025357</v>
          </cell>
          <cell r="K634">
            <v>1015256.1740741343</v>
          </cell>
        </row>
        <row r="635">
          <cell r="C635">
            <v>41269</v>
          </cell>
          <cell r="D635">
            <v>1012673.298341109</v>
          </cell>
          <cell r="F635">
            <v>1</v>
          </cell>
          <cell r="G635">
            <v>1.0032804750515938</v>
          </cell>
          <cell r="H635">
            <v>3322.0494906232025</v>
          </cell>
          <cell r="K635">
            <v>1015995.3478317321</v>
          </cell>
        </row>
        <row r="636">
          <cell r="C636">
            <v>41270</v>
          </cell>
          <cell r="D636">
            <v>1012673.298341109</v>
          </cell>
          <cell r="F636">
            <v>1</v>
          </cell>
          <cell r="G636">
            <v>1.0036456359260069</v>
          </cell>
          <cell r="H636">
            <v>3691.8381577402129</v>
          </cell>
          <cell r="K636">
            <v>1016365.1364988491</v>
          </cell>
        </row>
        <row r="637">
          <cell r="C637">
            <v>41271</v>
          </cell>
          <cell r="D637">
            <v>1012673.298341109</v>
          </cell>
          <cell r="F637">
            <v>1</v>
          </cell>
          <cell r="G637">
            <v>1.0040109297068878</v>
          </cell>
          <cell r="H637">
            <v>4061.7614156883724</v>
          </cell>
          <cell r="K637">
            <v>1016735.0597567973</v>
          </cell>
        </row>
        <row r="638">
          <cell r="C638">
            <v>41274</v>
          </cell>
          <cell r="D638">
            <v>1012673.298341109</v>
          </cell>
          <cell r="F638">
            <v>1</v>
          </cell>
          <cell r="G638">
            <v>1.0051076089721611</v>
          </cell>
          <cell r="H638">
            <v>5172.3392244750376</v>
          </cell>
          <cell r="K638">
            <v>1017845.637565584</v>
          </cell>
        </row>
        <row r="639">
          <cell r="C639">
            <v>41276</v>
          </cell>
          <cell r="D639">
            <v>1012673.298341109</v>
          </cell>
          <cell r="F639">
            <v>1</v>
          </cell>
          <cell r="G639">
            <v>1.0058393939020007</v>
          </cell>
          <cell r="H639">
            <v>5913.3982830520299</v>
          </cell>
          <cell r="K639">
            <v>1018586.696624161</v>
          </cell>
        </row>
        <row r="640">
          <cell r="C640">
            <v>41277</v>
          </cell>
          <cell r="D640">
            <v>1012673.298341109</v>
          </cell>
          <cell r="F640">
            <v>1</v>
          </cell>
          <cell r="G640">
            <v>1.0062054861381498</v>
          </cell>
          <cell r="H640">
            <v>6284.1301153301392</v>
          </cell>
          <cell r="K640">
            <v>1018957.4284564391</v>
          </cell>
        </row>
        <row r="641">
          <cell r="C641">
            <v>41278</v>
          </cell>
          <cell r="D641">
            <v>1012673.298341109</v>
          </cell>
          <cell r="F641">
            <v>1</v>
          </cell>
          <cell r="G641">
            <v>1.0065717116197517</v>
          </cell>
          <cell r="H641">
            <v>6654.9968817205199</v>
          </cell>
          <cell r="K641">
            <v>1019328.2952228294</v>
          </cell>
        </row>
        <row r="642">
          <cell r="C642">
            <v>41281</v>
          </cell>
          <cell r="D642">
            <v>1012673.298341109</v>
          </cell>
          <cell r="F642">
            <v>1</v>
          </cell>
          <cell r="G642">
            <v>1.0076711880223306</v>
          </cell>
          <cell r="H642">
            <v>7768.4072767683147</v>
          </cell>
          <cell r="K642">
            <v>1020441.7056178773</v>
          </cell>
        </row>
        <row r="643">
          <cell r="C643">
            <v>41282</v>
          </cell>
          <cell r="D643">
            <v>1012673.298341109</v>
          </cell>
          <cell r="F643">
            <v>1</v>
          </cell>
          <cell r="G643">
            <v>1.0080379469708891</v>
          </cell>
          <cell r="H643">
            <v>8139.8142709012</v>
          </cell>
          <cell r="K643">
            <v>1020813.1126120101</v>
          </cell>
        </row>
        <row r="644">
          <cell r="C644">
            <v>41283</v>
          </cell>
          <cell r="D644">
            <v>1012673.298341109</v>
          </cell>
          <cell r="F644">
            <v>1</v>
          </cell>
          <cell r="G644">
            <v>1.0084048394075613</v>
          </cell>
          <cell r="H644">
            <v>8511.3564448824491</v>
          </cell>
          <cell r="K644">
            <v>1021184.6547859914</v>
          </cell>
        </row>
        <row r="645">
          <cell r="C645">
            <v>41284</v>
          </cell>
          <cell r="D645">
            <v>1012673.298341109</v>
          </cell>
          <cell r="F645">
            <v>1</v>
          </cell>
          <cell r="G645">
            <v>1.0087718653809328</v>
          </cell>
          <cell r="H645">
            <v>8883.0338479133807</v>
          </cell>
          <cell r="K645">
            <v>1021556.3321890223</v>
          </cell>
        </row>
        <row r="646">
          <cell r="C646">
            <v>41285</v>
          </cell>
          <cell r="D646">
            <v>1012673.298341109</v>
          </cell>
          <cell r="F646">
            <v>1</v>
          </cell>
          <cell r="G646">
            <v>1.0091390249396064</v>
          </cell>
          <cell r="H646">
            <v>9254.8465292128549</v>
          </cell>
          <cell r="K646">
            <v>1021928.1448703218</v>
          </cell>
        </row>
        <row r="647">
          <cell r="C647">
            <v>41288</v>
          </cell>
          <cell r="D647">
            <v>1012673.298341109</v>
          </cell>
          <cell r="F647">
            <v>1</v>
          </cell>
          <cell r="G647">
            <v>1.0102413056137347</v>
          </cell>
          <cell r="H647">
            <v>10371.096735180043</v>
          </cell>
          <cell r="K647">
            <v>1023044.395076289</v>
          </cell>
        </row>
        <row r="648">
          <cell r="C648">
            <v>41289</v>
          </cell>
          <cell r="D648">
            <v>1012673.298341109</v>
          </cell>
          <cell r="F648">
            <v>1</v>
          </cell>
          <cell r="G648">
            <v>1.0106090000000001</v>
          </cell>
          <cell r="H648">
            <v>10743.451022100917</v>
          </cell>
          <cell r="I648">
            <v>48388.487556175351</v>
          </cell>
          <cell r="J648">
            <v>59131.938578276218</v>
          </cell>
          <cell r="K648">
            <v>1023416.7493632098</v>
          </cell>
        </row>
        <row r="649">
          <cell r="C649">
            <v>41290</v>
          </cell>
          <cell r="D649">
            <v>964284.81078493362</v>
          </cell>
          <cell r="F649">
            <v>1</v>
          </cell>
          <cell r="G649">
            <v>1.0003404811581897</v>
          </cell>
          <cell r="H649">
            <v>328.32080920083109</v>
          </cell>
          <cell r="K649">
            <v>964613.13159413449</v>
          </cell>
        </row>
        <row r="650">
          <cell r="C650">
            <v>41291</v>
          </cell>
          <cell r="D650">
            <v>964284.81078493362</v>
          </cell>
          <cell r="F650">
            <v>1</v>
          </cell>
          <cell r="G650">
            <v>1.0006810782437985</v>
          </cell>
          <cell r="H650">
            <v>656.75340545095514</v>
          </cell>
          <cell r="K650">
            <v>964941.56419038458</v>
          </cell>
        </row>
        <row r="651">
          <cell r="C651">
            <v>41292</v>
          </cell>
          <cell r="D651">
            <v>964284.81078493362</v>
          </cell>
          <cell r="F651">
            <v>1</v>
          </cell>
          <cell r="G651">
            <v>1.0010217912962975</v>
          </cell>
          <cell r="H651">
            <v>985.29782681196173</v>
          </cell>
          <cell r="K651">
            <v>965270.10861174553</v>
          </cell>
        </row>
        <row r="652">
          <cell r="C652">
            <v>41295</v>
          </cell>
          <cell r="D652">
            <v>964284.81078493362</v>
          </cell>
          <cell r="F652">
            <v>1</v>
          </cell>
          <cell r="G652">
            <v>1.0020446266500482</v>
          </cell>
          <cell r="H652">
            <v>1971.6024223675913</v>
          </cell>
          <cell r="K652">
            <v>966256.41320730117</v>
          </cell>
        </row>
        <row r="653">
          <cell r="C653">
            <v>41296</v>
          </cell>
          <cell r="D653">
            <v>964284.81078493362</v>
          </cell>
          <cell r="F653">
            <v>1</v>
          </cell>
          <cell r="G653">
            <v>1.0023858039650879</v>
          </cell>
          <cell r="H653">
            <v>2300.5945250447476</v>
          </cell>
          <cell r="K653">
            <v>966585.40530997841</v>
          </cell>
        </row>
        <row r="654">
          <cell r="C654">
            <v>41297</v>
          </cell>
          <cell r="D654">
            <v>964284.81078493362</v>
          </cell>
          <cell r="F654">
            <v>1</v>
          </cell>
          <cell r="G654">
            <v>1.0027270974445748</v>
          </cell>
          <cell r="H654">
            <v>2629.6986433338652</v>
          </cell>
          <cell r="K654">
            <v>966914.50942826748</v>
          </cell>
        </row>
        <row r="655">
          <cell r="C655">
            <v>41298</v>
          </cell>
          <cell r="D655">
            <v>964284.81078493362</v>
          </cell>
          <cell r="F655">
            <v>1</v>
          </cell>
          <cell r="G655">
            <v>1.0030685071280609</v>
          </cell>
          <cell r="H655">
            <v>2958.9148153744723</v>
          </cell>
          <cell r="K655">
            <v>967243.72560030804</v>
          </cell>
        </row>
        <row r="656">
          <cell r="C656">
            <v>41299</v>
          </cell>
          <cell r="D656">
            <v>964284.81078493362</v>
          </cell>
          <cell r="F656">
            <v>1</v>
          </cell>
          <cell r="G656">
            <v>1.0034100330551117</v>
          </cell>
          <cell r="H656">
            <v>3288.2430793187277</v>
          </cell>
          <cell r="K656">
            <v>967573.0538642524</v>
          </cell>
        </row>
        <row r="657">
          <cell r="C657">
            <v>41302</v>
          </cell>
          <cell r="D657">
            <v>964284.81078493362</v>
          </cell>
          <cell r="F657">
            <v>1</v>
          </cell>
          <cell r="G657">
            <v>1.0044353086935049</v>
          </cell>
          <cell r="H657">
            <v>4276.9008042891892</v>
          </cell>
          <cell r="K657">
            <v>968561.71158922277</v>
          </cell>
        </row>
        <row r="658">
          <cell r="C658">
            <v>41303</v>
          </cell>
          <cell r="D658">
            <v>964284.81078493362</v>
          </cell>
          <cell r="F658">
            <v>1</v>
          </cell>
          <cell r="G658">
            <v>1.0047772999907356</v>
          </cell>
          <cell r="H658">
            <v>4606.6778176293601</v>
          </cell>
          <cell r="K658">
            <v>968891.48860256304</v>
          </cell>
        </row>
        <row r="659">
          <cell r="C659">
            <v>41304</v>
          </cell>
          <cell r="D659">
            <v>964284.81078493362</v>
          </cell>
          <cell r="F659">
            <v>1</v>
          </cell>
          <cell r="G659">
            <v>1.0051194077295593</v>
          </cell>
          <cell r="H659">
            <v>4936.5671138290372</v>
          </cell>
          <cell r="K659">
            <v>969221.3778987627</v>
          </cell>
        </row>
        <row r="660">
          <cell r="C660">
            <v>41305</v>
          </cell>
          <cell r="D660">
            <v>964284.81078493362</v>
          </cell>
          <cell r="F660">
            <v>1</v>
          </cell>
          <cell r="G660">
            <v>1.0054616319496219</v>
          </cell>
          <cell r="H660">
            <v>5266.5687311181055</v>
          </cell>
          <cell r="K660">
            <v>969551.37951605173</v>
          </cell>
        </row>
        <row r="661">
          <cell r="C661">
            <v>41306</v>
          </cell>
          <cell r="D661">
            <v>964284.81078493362</v>
          </cell>
          <cell r="F661">
            <v>1</v>
          </cell>
          <cell r="G661">
            <v>1.0058039726905834</v>
          </cell>
          <cell r="H661">
            <v>5596.6827077401495</v>
          </cell>
          <cell r="K661">
            <v>969881.49349267373</v>
          </cell>
        </row>
        <row r="662">
          <cell r="C662">
            <v>41309</v>
          </cell>
          <cell r="D662">
            <v>964284.81078493362</v>
          </cell>
          <cell r="F662">
            <v>1</v>
          </cell>
          <cell r="G662">
            <v>1.0068316944356603</v>
          </cell>
          <cell r="H662">
            <v>6587.6991762312155</v>
          </cell>
          <cell r="K662">
            <v>970872.50996116479</v>
          </cell>
        </row>
        <row r="663">
          <cell r="C663">
            <v>41310</v>
          </cell>
          <cell r="D663">
            <v>964284.81078493362</v>
          </cell>
          <cell r="F663">
            <v>1</v>
          </cell>
          <cell r="G663">
            <v>1.0071745016570839</v>
          </cell>
          <cell r="H663">
            <v>6918.262972877329</v>
          </cell>
          <cell r="K663">
            <v>971203.07375781098</v>
          </cell>
        </row>
        <row r="664">
          <cell r="C664">
            <v>41311</v>
          </cell>
          <cell r="D664">
            <v>964284.81078493362</v>
          </cell>
          <cell r="F664">
            <v>1</v>
          </cell>
          <cell r="G664">
            <v>1.0075174255979071</v>
          </cell>
          <cell r="H664">
            <v>7248.9393202676983</v>
          </cell>
          <cell r="K664">
            <v>971533.75010520127</v>
          </cell>
        </row>
        <row r="665">
          <cell r="C665">
            <v>41312</v>
          </cell>
          <cell r="D665">
            <v>964284.81078493362</v>
          </cell>
          <cell r="F665">
            <v>1</v>
          </cell>
          <cell r="G665">
            <v>1.0078604662978712</v>
          </cell>
          <cell r="H665">
            <v>7579.7282567240609</v>
          </cell>
          <cell r="K665">
            <v>971864.5390416577</v>
          </cell>
        </row>
        <row r="666">
          <cell r="C666">
            <v>41313</v>
          </cell>
          <cell r="D666">
            <v>964284.81078493362</v>
          </cell>
          <cell r="F666">
            <v>1</v>
          </cell>
          <cell r="G666">
            <v>1.0082036237967298</v>
          </cell>
          <cell r="H666">
            <v>7910.6298205803605</v>
          </cell>
          <cell r="K666">
            <v>972195.44060551398</v>
          </cell>
        </row>
        <row r="667">
          <cell r="C667">
            <v>41318</v>
          </cell>
          <cell r="D667">
            <v>964284.81078493362</v>
          </cell>
          <cell r="F667">
            <v>1</v>
          </cell>
          <cell r="G667">
            <v>1.0099211646667938</v>
          </cell>
          <cell r="H667">
            <v>9566.8283934854517</v>
          </cell>
          <cell r="K667">
            <v>973851.63917841902</v>
          </cell>
        </row>
        <row r="668">
          <cell r="C668">
            <v>41319</v>
          </cell>
          <cell r="D668">
            <v>964284.81078493362</v>
          </cell>
          <cell r="F668">
            <v>1</v>
          </cell>
          <cell r="G668">
            <v>1.01026502379462</v>
          </cell>
          <cell r="H668">
            <v>9898.4065274980076</v>
          </cell>
          <cell r="K668">
            <v>974183.21731243166</v>
          </cell>
        </row>
        <row r="669">
          <cell r="C669">
            <v>41320</v>
          </cell>
          <cell r="D669">
            <v>964284.81078493362</v>
          </cell>
          <cell r="F669">
            <v>1</v>
          </cell>
          <cell r="G669">
            <v>1.0106090000000001</v>
          </cell>
          <cell r="H669">
            <v>10230.097557617448</v>
          </cell>
          <cell r="I669">
            <v>48901.841020658816</v>
          </cell>
          <cell r="J669">
            <v>59131.938578276284</v>
          </cell>
          <cell r="K669">
            <v>974514.90834255109</v>
          </cell>
        </row>
        <row r="670">
          <cell r="C670">
            <v>41323</v>
          </cell>
          <cell r="D670">
            <v>915382.96976427478</v>
          </cell>
          <cell r="F670">
            <v>1</v>
          </cell>
          <cell r="G670">
            <v>1.0011313308406902</v>
          </cell>
          <cell r="H670">
            <v>1035.6009847368816</v>
          </cell>
          <cell r="K670">
            <v>916418.57074901171</v>
          </cell>
        </row>
        <row r="671">
          <cell r="C671">
            <v>41324</v>
          </cell>
          <cell r="D671">
            <v>915382.96976427478</v>
          </cell>
          <cell r="F671">
            <v>1</v>
          </cell>
          <cell r="G671">
            <v>1.0015087254737747</v>
          </cell>
          <cell r="H671">
            <v>1381.0616047428741</v>
          </cell>
          <cell r="K671">
            <v>916764.03136901767</v>
          </cell>
        </row>
        <row r="672">
          <cell r="C672">
            <v>41325</v>
          </cell>
          <cell r="D672">
            <v>915382.96976427478</v>
          </cell>
          <cell r="F672">
            <v>1</v>
          </cell>
          <cell r="G672">
            <v>1.0018862623726186</v>
          </cell>
          <cell r="H672">
            <v>1726.6524524021979</v>
          </cell>
          <cell r="K672">
            <v>917109.62221667694</v>
          </cell>
        </row>
        <row r="673">
          <cell r="C673">
            <v>41326</v>
          </cell>
          <cell r="D673">
            <v>915382.96976427478</v>
          </cell>
          <cell r="F673">
            <v>1</v>
          </cell>
          <cell r="G673">
            <v>1.0022639415908514</v>
          </cell>
          <cell r="H673">
            <v>2072.3735768064248</v>
          </cell>
          <cell r="K673">
            <v>917455.34334108117</v>
          </cell>
        </row>
        <row r="674">
          <cell r="C674">
            <v>41327</v>
          </cell>
          <cell r="D674">
            <v>915382.96976427478</v>
          </cell>
          <cell r="F674">
            <v>1</v>
          </cell>
          <cell r="G674">
            <v>1.0026417631821234</v>
          </cell>
          <cell r="H674">
            <v>2418.2250270660306</v>
          </cell>
          <cell r="K674">
            <v>917801.19479134085</v>
          </cell>
        </row>
        <row r="675">
          <cell r="C675">
            <v>41330</v>
          </cell>
          <cell r="D675">
            <v>915382.96976427478</v>
          </cell>
          <cell r="F675">
            <v>1</v>
          </cell>
          <cell r="G675">
            <v>1.0037760827309754</v>
          </cell>
          <cell r="H675">
            <v>3456.5618243558597</v>
          </cell>
          <cell r="K675">
            <v>918839.53158863063</v>
          </cell>
        </row>
        <row r="676">
          <cell r="C676">
            <v>41331</v>
          </cell>
          <cell r="D676">
            <v>915382.96976427478</v>
          </cell>
          <cell r="F676">
            <v>1</v>
          </cell>
          <cell r="G676">
            <v>1.0041544743513067</v>
          </cell>
          <cell r="H676">
            <v>3802.9350695086082</v>
          </cell>
          <cell r="K676">
            <v>919185.9048337834</v>
          </cell>
        </row>
        <row r="677">
          <cell r="C677">
            <v>41332</v>
          </cell>
          <cell r="D677">
            <v>915382.96976427478</v>
          </cell>
          <cell r="F677">
            <v>1</v>
          </cell>
          <cell r="G677">
            <v>1.0045330086132298</v>
          </cell>
          <cell r="H677">
            <v>4149.438886345336</v>
          </cell>
          <cell r="K677">
            <v>919532.40865062014</v>
          </cell>
        </row>
        <row r="678">
          <cell r="C678">
            <v>41333</v>
          </cell>
          <cell r="D678">
            <v>915382.96976427478</v>
          </cell>
          <cell r="F678">
            <v>1</v>
          </cell>
          <cell r="G678">
            <v>1.004911685570516</v>
          </cell>
          <cell r="H678">
            <v>4496.0733240872923</v>
          </cell>
          <cell r="K678">
            <v>919879.04308836209</v>
          </cell>
        </row>
        <row r="679">
          <cell r="C679">
            <v>41334</v>
          </cell>
          <cell r="D679">
            <v>915382.96976427478</v>
          </cell>
          <cell r="F679">
            <v>1</v>
          </cell>
          <cell r="G679">
            <v>1.0052905052769572</v>
          </cell>
          <cell r="H679">
            <v>4842.838431974631</v>
          </cell>
          <cell r="K679">
            <v>920225.80819624942</v>
          </cell>
        </row>
        <row r="680">
          <cell r="C680">
            <v>41337</v>
          </cell>
          <cell r="D680">
            <v>915382.96976427478</v>
          </cell>
          <cell r="F680">
            <v>1</v>
          </cell>
          <cell r="G680">
            <v>1.0064278214294302</v>
          </cell>
          <cell r="H680">
            <v>5883.9182691862752</v>
          </cell>
          <cell r="K680">
            <v>921266.88803346106</v>
          </cell>
        </row>
        <row r="681">
          <cell r="C681">
            <v>41338</v>
          </cell>
          <cell r="D681">
            <v>915382.96976427478</v>
          </cell>
          <cell r="F681">
            <v>1</v>
          </cell>
          <cell r="G681">
            <v>1.0068072126708123</v>
          </cell>
          <cell r="H681">
            <v>6231.206550425165</v>
          </cell>
          <cell r="K681">
            <v>921614.17631469993</v>
          </cell>
        </row>
        <row r="682">
          <cell r="C682">
            <v>41339</v>
          </cell>
          <cell r="D682">
            <v>915382.96976427478</v>
          </cell>
          <cell r="F682">
            <v>1</v>
          </cell>
          <cell r="G682">
            <v>1.0071867469306119</v>
          </cell>
          <cell r="H682">
            <v>6578.6257482878464</v>
          </cell>
          <cell r="K682">
            <v>921961.59551256266</v>
          </cell>
        </row>
        <row r="683">
          <cell r="C683">
            <v>41340</v>
          </cell>
          <cell r="D683">
            <v>915382.96976427478</v>
          </cell>
          <cell r="F683">
            <v>1</v>
          </cell>
          <cell r="G683">
            <v>1.0075664242627418</v>
          </cell>
          <cell r="H683">
            <v>6926.1759121250416</v>
          </cell>
          <cell r="K683">
            <v>922309.14567639981</v>
          </cell>
        </row>
        <row r="684">
          <cell r="C684">
            <v>41341</v>
          </cell>
          <cell r="D684">
            <v>915382.96976427478</v>
          </cell>
          <cell r="F684">
            <v>1</v>
          </cell>
          <cell r="G684">
            <v>1.0079462447211363</v>
          </cell>
          <cell r="H684">
            <v>7273.8570913073945</v>
          </cell>
          <cell r="K684">
            <v>922656.82685558219</v>
          </cell>
        </row>
        <row r="685">
          <cell r="C685">
            <v>41344</v>
          </cell>
          <cell r="D685">
            <v>915382.96976427478</v>
          </cell>
          <cell r="F685">
            <v>1</v>
          </cell>
          <cell r="G685">
            <v>1.009086565393547</v>
          </cell>
          <cell r="H685">
            <v>8317.6872149023566</v>
          </cell>
          <cell r="K685">
            <v>923700.65697917715</v>
          </cell>
        </row>
        <row r="686">
          <cell r="C686">
            <v>41345</v>
          </cell>
          <cell r="D686">
            <v>915382.96976427478</v>
          </cell>
          <cell r="F686">
            <v>1</v>
          </cell>
          <cell r="G686">
            <v>1.0094669588967424</v>
          </cell>
          <cell r="H686">
            <v>8665.8929495364064</v>
          </cell>
          <cell r="K686">
            <v>924048.86271381122</v>
          </cell>
        </row>
        <row r="687">
          <cell r="C687">
            <v>41346</v>
          </cell>
          <cell r="D687">
            <v>915382.96976427478</v>
          </cell>
          <cell r="F687">
            <v>1</v>
          </cell>
          <cell r="G687">
            <v>1.0098474957961758</v>
          </cell>
          <cell r="H687">
            <v>9014.2299466446439</v>
          </cell>
          <cell r="K687">
            <v>924397.19971091941</v>
          </cell>
        </row>
        <row r="688">
          <cell r="C688">
            <v>41347</v>
          </cell>
          <cell r="D688">
            <v>915382.96976427478</v>
          </cell>
          <cell r="F688">
            <v>1</v>
          </cell>
          <cell r="G688">
            <v>1.0102281761459029</v>
          </cell>
          <cell r="H688">
            <v>9362.6982557086922</v>
          </cell>
          <cell r="K688">
            <v>924745.66801998345</v>
          </cell>
        </row>
        <row r="689">
          <cell r="C689">
            <v>41348</v>
          </cell>
          <cell r="D689">
            <v>915382.96976427478</v>
          </cell>
          <cell r="F689">
            <v>1</v>
          </cell>
          <cell r="G689">
            <v>1.0106090000000001</v>
          </cell>
          <cell r="H689">
            <v>9711.2979262292738</v>
          </cell>
          <cell r="I689">
            <v>49420.640652046983</v>
          </cell>
          <cell r="J689">
            <v>59131.938578276291</v>
          </cell>
          <cell r="K689">
            <v>925094.26769050409</v>
          </cell>
        </row>
        <row r="690">
          <cell r="C690">
            <v>41351</v>
          </cell>
          <cell r="D690">
            <v>865962.32911222777</v>
          </cell>
          <cell r="F690">
            <v>1</v>
          </cell>
          <cell r="G690">
            <v>1.0010217912962975</v>
          </cell>
          <cell r="H690">
            <v>884.83277080841685</v>
          </cell>
          <cell r="K690">
            <v>866847.16188303614</v>
          </cell>
        </row>
        <row r="691">
          <cell r="C691">
            <v>41352</v>
          </cell>
          <cell r="D691">
            <v>865962.32911222777</v>
          </cell>
          <cell r="F691">
            <v>1</v>
          </cell>
          <cell r="G691">
            <v>1.0013626203551713</v>
          </cell>
          <cell r="H691">
            <v>1179.9778964598854</v>
          </cell>
          <cell r="K691">
            <v>867142.30700868764</v>
          </cell>
        </row>
        <row r="692">
          <cell r="C692">
            <v>41353</v>
          </cell>
          <cell r="D692">
            <v>865962.32911222777</v>
          </cell>
          <cell r="F692">
            <v>1</v>
          </cell>
          <cell r="G692">
            <v>1.0017035654599178</v>
          </cell>
          <cell r="H692">
            <v>1475.2235134655516</v>
          </cell>
          <cell r="K692">
            <v>867437.55262569338</v>
          </cell>
        </row>
        <row r="693">
          <cell r="C693">
            <v>41354</v>
          </cell>
          <cell r="D693">
            <v>865962.32911222777</v>
          </cell>
          <cell r="F693">
            <v>1</v>
          </cell>
          <cell r="G693">
            <v>1.0020446266500482</v>
          </cell>
          <cell r="H693">
            <v>1770.5696560406982</v>
          </cell>
          <cell r="K693">
            <v>867732.89876826853</v>
          </cell>
        </row>
        <row r="694">
          <cell r="C694">
            <v>41355</v>
          </cell>
          <cell r="D694">
            <v>865962.32911222777</v>
          </cell>
          <cell r="F694">
            <v>1</v>
          </cell>
          <cell r="G694">
            <v>1.0023858039650879</v>
          </cell>
          <cell r="H694">
            <v>2066.0163584127217</v>
          </cell>
          <cell r="K694">
            <v>868028.34547064046</v>
          </cell>
        </row>
        <row r="695">
          <cell r="C695">
            <v>41358</v>
          </cell>
          <cell r="D695">
            <v>865962.32911222777</v>
          </cell>
          <cell r="F695">
            <v>1</v>
          </cell>
          <cell r="G695">
            <v>1.0034100330551117</v>
          </cell>
          <cell r="H695">
            <v>2952.9601667541892</v>
          </cell>
          <cell r="K695">
            <v>868915.28927898197</v>
          </cell>
        </row>
        <row r="696">
          <cell r="C696">
            <v>41359</v>
          </cell>
          <cell r="D696">
            <v>865962.32911222777</v>
          </cell>
          <cell r="F696">
            <v>1</v>
          </cell>
          <cell r="G696">
            <v>1.0037516752653055</v>
          </cell>
          <cell r="H696">
            <v>3248.8094508166942</v>
          </cell>
          <cell r="K696">
            <v>869211.13856304449</v>
          </cell>
        </row>
        <row r="697">
          <cell r="C697">
            <v>41360</v>
          </cell>
          <cell r="D697">
            <v>865962.32911222777</v>
          </cell>
          <cell r="F697">
            <v>1</v>
          </cell>
          <cell r="G697">
            <v>1.0040934337982346</v>
          </cell>
          <cell r="H697">
            <v>3544.7594659859205</v>
          </cell>
          <cell r="K697">
            <v>869507.0885782137</v>
          </cell>
        </row>
        <row r="698">
          <cell r="C698">
            <v>41361</v>
          </cell>
          <cell r="D698">
            <v>865962.32911222777</v>
          </cell>
          <cell r="F698">
            <v>1</v>
          </cell>
          <cell r="G698">
            <v>1.0044353086935049</v>
          </cell>
          <cell r="H698">
            <v>3840.8102465592556</v>
          </cell>
          <cell r="K698">
            <v>869803.13935878698</v>
          </cell>
        </row>
        <row r="699">
          <cell r="C699">
            <v>41365</v>
          </cell>
          <cell r="D699">
            <v>865962.32911222777</v>
          </cell>
          <cell r="F699">
            <v>1</v>
          </cell>
          <cell r="G699">
            <v>1.0058039726905834</v>
          </cell>
          <cell r="H699">
            <v>5026.0217092413768</v>
          </cell>
          <cell r="K699">
            <v>870988.3508214691</v>
          </cell>
        </row>
        <row r="700">
          <cell r="C700">
            <v>41366</v>
          </cell>
          <cell r="D700">
            <v>865962.32911222777</v>
          </cell>
          <cell r="F700">
            <v>1</v>
          </cell>
          <cell r="G700">
            <v>1.006146429992117</v>
          </cell>
          <cell r="H700">
            <v>5322.5768316988961</v>
          </cell>
          <cell r="K700">
            <v>871284.90594392666</v>
          </cell>
        </row>
        <row r="701">
          <cell r="C701">
            <v>41367</v>
          </cell>
          <cell r="D701">
            <v>865962.32911222777</v>
          </cell>
          <cell r="F701">
            <v>1</v>
          </cell>
          <cell r="G701">
            <v>1.0064890038939092</v>
          </cell>
          <cell r="H701">
            <v>5619.2329255878931</v>
          </cell>
          <cell r="K701">
            <v>871581.56203781569</v>
          </cell>
        </row>
        <row r="702">
          <cell r="C702">
            <v>41368</v>
          </cell>
          <cell r="D702">
            <v>865962.32911222777</v>
          </cell>
          <cell r="F702">
            <v>1</v>
          </cell>
          <cell r="G702">
            <v>1.0068316944356603</v>
          </cell>
          <cell r="H702">
            <v>5915.990025287475</v>
          </cell>
          <cell r="K702">
            <v>871878.31913751527</v>
          </cell>
        </row>
        <row r="703">
          <cell r="C703">
            <v>41369</v>
          </cell>
          <cell r="D703">
            <v>865962.32911222777</v>
          </cell>
          <cell r="F703">
            <v>1</v>
          </cell>
          <cell r="G703">
            <v>1.0071745016570839</v>
          </cell>
          <cell r="H703">
            <v>6212.8481651879001</v>
          </cell>
          <cell r="K703">
            <v>872175.17727741564</v>
          </cell>
        </row>
        <row r="704">
          <cell r="C704">
            <v>41372</v>
          </cell>
          <cell r="D704">
            <v>865962.32911222777</v>
          </cell>
          <cell r="F704">
            <v>1</v>
          </cell>
          <cell r="G704">
            <v>1.0082036237967298</v>
          </cell>
          <cell r="H704">
            <v>7104.0291701766228</v>
          </cell>
          <cell r="K704">
            <v>873066.35828240437</v>
          </cell>
        </row>
        <row r="705">
          <cell r="C705">
            <v>41373</v>
          </cell>
          <cell r="D705">
            <v>865962.32911222777</v>
          </cell>
          <cell r="F705">
            <v>1</v>
          </cell>
          <cell r="G705">
            <v>1.0085468981342514</v>
          </cell>
          <cell r="H705">
            <v>7401.291815021259</v>
          </cell>
          <cell r="K705">
            <v>873363.62092724908</v>
          </cell>
        </row>
        <row r="706">
          <cell r="C706">
            <v>41374</v>
          </cell>
          <cell r="D706">
            <v>865962.32911222777</v>
          </cell>
          <cell r="F706">
            <v>1</v>
          </cell>
          <cell r="G706">
            <v>1.0088902893502167</v>
          </cell>
          <cell r="H706">
            <v>7698.655672195322</v>
          </cell>
          <cell r="K706">
            <v>873660.98478442314</v>
          </cell>
        </row>
        <row r="707">
          <cell r="C707">
            <v>41375</v>
          </cell>
          <cell r="D707">
            <v>865962.32911222777</v>
          </cell>
          <cell r="F707">
            <v>1</v>
          </cell>
          <cell r="G707">
            <v>1.009233797484421</v>
          </cell>
          <cell r="H707">
            <v>7996.1207761598316</v>
          </cell>
          <cell r="K707">
            <v>873958.44988838758</v>
          </cell>
        </row>
        <row r="708">
          <cell r="C708">
            <v>41376</v>
          </cell>
          <cell r="D708">
            <v>865962.32911222777</v>
          </cell>
          <cell r="F708">
            <v>1</v>
          </cell>
          <cell r="G708">
            <v>1.0095774225766727</v>
          </cell>
          <cell r="H708">
            <v>8293.6871613875355</v>
          </cell>
          <cell r="K708">
            <v>874256.0162736153</v>
          </cell>
        </row>
        <row r="709">
          <cell r="C709">
            <v>41379</v>
          </cell>
          <cell r="D709">
            <v>865962.32911222777</v>
          </cell>
          <cell r="F709">
            <v>1</v>
          </cell>
          <cell r="G709">
            <v>1.0106090000000001</v>
          </cell>
          <cell r="H709">
            <v>9186.9943495517036</v>
          </cell>
          <cell r="I709">
            <v>49944.944228724555</v>
          </cell>
          <cell r="J709">
            <v>59131.938578276291</v>
          </cell>
          <cell r="K709">
            <v>875149.32346177951</v>
          </cell>
        </row>
        <row r="710">
          <cell r="C710">
            <v>41380</v>
          </cell>
          <cell r="D710">
            <v>816017.3848835032</v>
          </cell>
          <cell r="F710">
            <v>1</v>
          </cell>
          <cell r="G710">
            <v>1.0003518325264382</v>
          </cell>
          <cell r="H710">
            <v>287.10145814107449</v>
          </cell>
          <cell r="K710">
            <v>816304.48634164431</v>
          </cell>
        </row>
        <row r="711">
          <cell r="C711">
            <v>41381</v>
          </cell>
          <cell r="D711">
            <v>816017.3848835032</v>
          </cell>
          <cell r="F711">
            <v>1</v>
          </cell>
          <cell r="G711">
            <v>1.0007037888390029</v>
          </cell>
          <cell r="H711">
            <v>574.30392791334793</v>
          </cell>
          <cell r="K711">
            <v>816591.6888114165</v>
          </cell>
        </row>
        <row r="712">
          <cell r="C712">
            <v>41382</v>
          </cell>
          <cell r="D712">
            <v>816017.3848835032</v>
          </cell>
          <cell r="F712">
            <v>1</v>
          </cell>
          <cell r="G712">
            <v>1.0010558689812465</v>
          </cell>
          <cell r="H712">
            <v>861.60744485641339</v>
          </cell>
          <cell r="K712">
            <v>816878.99232835963</v>
          </cell>
        </row>
        <row r="713">
          <cell r="C713">
            <v>41383</v>
          </cell>
          <cell r="D713">
            <v>816017.3848835032</v>
          </cell>
          <cell r="F713">
            <v>1</v>
          </cell>
          <cell r="G713">
            <v>1.0014080729967358</v>
          </cell>
          <cell r="H713">
            <v>1149.0120445214602</v>
          </cell>
          <cell r="K713">
            <v>817166.39692802471</v>
          </cell>
        </row>
        <row r="714">
          <cell r="C714">
            <v>41386</v>
          </cell>
          <cell r="D714">
            <v>816017.3848835032</v>
          </cell>
          <cell r="F714">
            <v>1</v>
          </cell>
          <cell r="G714">
            <v>1.0024654287185828</v>
          </cell>
          <cell r="H714">
            <v>2011.8326955546197</v>
          </cell>
          <cell r="K714">
            <v>818029.21757905779</v>
          </cell>
        </row>
        <row r="715">
          <cell r="C715">
            <v>41387</v>
          </cell>
          <cell r="D715">
            <v>816017.3848835032</v>
          </cell>
          <cell r="F715">
            <v>1</v>
          </cell>
          <cell r="G715">
            <v>1.0028181286630358</v>
          </cell>
          <cell r="H715">
            <v>2299.6419818756908</v>
          </cell>
          <cell r="K715">
            <v>818317.02686537884</v>
          </cell>
        </row>
        <row r="716">
          <cell r="C716">
            <v>41388</v>
          </cell>
          <cell r="D716">
            <v>816017.3848835032</v>
          </cell>
          <cell r="F716">
            <v>1</v>
          </cell>
          <cell r="G716">
            <v>1.0031709526988013</v>
          </cell>
          <cell r="H716">
            <v>2587.5525288651229</v>
          </cell>
          <cell r="K716">
            <v>818604.93741236837</v>
          </cell>
        </row>
        <row r="717">
          <cell r="C717">
            <v>41389</v>
          </cell>
          <cell r="D717">
            <v>816017.3848835032</v>
          </cell>
          <cell r="F717">
            <v>1</v>
          </cell>
          <cell r="G717">
            <v>1.0035239008695387</v>
          </cell>
          <cell r="H717">
            <v>2875.5643721496626</v>
          </cell>
          <cell r="K717">
            <v>818892.94925565284</v>
          </cell>
        </row>
        <row r="718">
          <cell r="C718">
            <v>41390</v>
          </cell>
          <cell r="D718">
            <v>816017.3848835032</v>
          </cell>
          <cell r="F718">
            <v>1</v>
          </cell>
          <cell r="G718">
            <v>1.0038769732189228</v>
          </cell>
          <cell r="H718">
            <v>3163.6775473687399</v>
          </cell>
          <cell r="K718">
            <v>819181.06243087188</v>
          </cell>
        </row>
        <row r="719">
          <cell r="C719">
            <v>41393</v>
          </cell>
          <cell r="D719">
            <v>816017.3848835032</v>
          </cell>
          <cell r="F719">
            <v>1</v>
          </cell>
          <cell r="G719">
            <v>1.0049369357759321</v>
          </cell>
          <cell r="H719">
            <v>4028.6254212139434</v>
          </cell>
          <cell r="K719">
            <v>820046.01030471711</v>
          </cell>
        </row>
        <row r="720">
          <cell r="C720">
            <v>41394</v>
          </cell>
          <cell r="D720">
            <v>816017.3848835032</v>
          </cell>
          <cell r="F720">
            <v>1</v>
          </cell>
          <cell r="G720">
            <v>1.0052905052769572</v>
          </cell>
          <cell r="H720">
            <v>4317.1442808149723</v>
          </cell>
          <cell r="K720">
            <v>820334.52916431811</v>
          </cell>
        </row>
        <row r="721">
          <cell r="C721">
            <v>41396</v>
          </cell>
          <cell r="D721">
            <v>816017.3848835032</v>
          </cell>
          <cell r="F721">
            <v>1</v>
          </cell>
          <cell r="G721">
            <v>1.0059980175145269</v>
          </cell>
          <cell r="H721">
            <v>4894.4865666896803</v>
          </cell>
          <cell r="K721">
            <v>820911.87145019288</v>
          </cell>
        </row>
        <row r="722">
          <cell r="C722">
            <v>41397</v>
          </cell>
          <cell r="D722">
            <v>816017.3848835032</v>
          </cell>
          <cell r="F722">
            <v>1</v>
          </cell>
          <cell r="G722">
            <v>1.0063519603386208</v>
          </cell>
          <cell r="H722">
            <v>5183.3100644051119</v>
          </cell>
          <cell r="K722">
            <v>821200.69494790828</v>
          </cell>
        </row>
        <row r="723">
          <cell r="C723">
            <v>41400</v>
          </cell>
          <cell r="D723">
            <v>816017.3848835032</v>
          </cell>
          <cell r="F723">
            <v>1</v>
          </cell>
          <cell r="G723">
            <v>1.0074145361577589</v>
          </cell>
          <cell r="H723">
            <v>6050.3904055785861</v>
          </cell>
          <cell r="K723">
            <v>822067.77528908174</v>
          </cell>
        </row>
        <row r="724">
          <cell r="C724">
            <v>41401</v>
          </cell>
          <cell r="D724">
            <v>816017.3848835032</v>
          </cell>
          <cell r="F724">
            <v>1</v>
          </cell>
          <cell r="G724">
            <v>1.0077689773591858</v>
          </cell>
          <cell r="H724">
            <v>6339.620587861943</v>
          </cell>
          <cell r="K724">
            <v>822357.00547136518</v>
          </cell>
        </row>
        <row r="725">
          <cell r="C725">
            <v>41402</v>
          </cell>
          <cell r="D725">
            <v>816017.3848835032</v>
          </cell>
          <cell r="F725">
            <v>1</v>
          </cell>
          <cell r="G725">
            <v>1.0081235432645561</v>
          </cell>
          <cell r="H725">
            <v>6628.9525307310732</v>
          </cell>
          <cell r="K725">
            <v>822646.33741423429</v>
          </cell>
        </row>
        <row r="726">
          <cell r="C726">
            <v>41403</v>
          </cell>
          <cell r="D726">
            <v>816017.3848835032</v>
          </cell>
          <cell r="F726">
            <v>1</v>
          </cell>
          <cell r="G726">
            <v>1.0084782339177447</v>
          </cell>
          <cell r="H726">
            <v>6918.3862699886604</v>
          </cell>
          <cell r="K726">
            <v>822935.77115349181</v>
          </cell>
        </row>
        <row r="727">
          <cell r="C727">
            <v>41404</v>
          </cell>
          <cell r="D727">
            <v>816017.3848835032</v>
          </cell>
          <cell r="F727">
            <v>1</v>
          </cell>
          <cell r="G727">
            <v>1.0088330493626418</v>
          </cell>
          <cell r="H727">
            <v>7207.921841449891</v>
          </cell>
          <cell r="K727">
            <v>823225.30672495312</v>
          </cell>
        </row>
        <row r="728">
          <cell r="C728">
            <v>41407</v>
          </cell>
          <cell r="D728">
            <v>816017.3848835032</v>
          </cell>
          <cell r="F728">
            <v>1</v>
          </cell>
          <cell r="G728">
            <v>1.0098982448867202</v>
          </cell>
          <cell r="H728">
            <v>8077.1399073979228</v>
          </cell>
          <cell r="K728">
            <v>824094.52479090111</v>
          </cell>
        </row>
        <row r="729">
          <cell r="C729">
            <v>41408</v>
          </cell>
          <cell r="D729">
            <v>816017.3848835032</v>
          </cell>
          <cell r="F729">
            <v>1</v>
          </cell>
          <cell r="G729">
            <v>1.0102535599376641</v>
          </cell>
          <cell r="H729">
            <v>8367.083166078899</v>
          </cell>
          <cell r="K729">
            <v>824384.46804958209</v>
          </cell>
        </row>
        <row r="730">
          <cell r="C730">
            <v>41409</v>
          </cell>
          <cell r="D730">
            <v>816017.3848835032</v>
          </cell>
          <cell r="F730">
            <v>1</v>
          </cell>
          <cell r="G730">
            <v>1.0106090000000001</v>
          </cell>
          <cell r="H730">
            <v>8657.128436229159</v>
          </cell>
          <cell r="I730">
            <v>50474.810142047085</v>
          </cell>
          <cell r="J730">
            <v>59131.938578276277</v>
          </cell>
          <cell r="K730">
            <v>824674.51331973239</v>
          </cell>
        </row>
        <row r="731">
          <cell r="C731">
            <v>41410</v>
          </cell>
          <cell r="D731">
            <v>765542.57474145608</v>
          </cell>
          <cell r="F731">
            <v>1</v>
          </cell>
          <cell r="G731">
            <v>1.0003198426368325</v>
          </cell>
          <cell r="H731">
            <v>244.85315571284107</v>
          </cell>
          <cell r="K731">
            <v>765787.42789716891</v>
          </cell>
        </row>
        <row r="732">
          <cell r="C732">
            <v>41411</v>
          </cell>
          <cell r="D732">
            <v>765542.57474145608</v>
          </cell>
          <cell r="F732">
            <v>1</v>
          </cell>
          <cell r="G732">
            <v>1.0006397875729773</v>
          </cell>
          <cell r="H732">
            <v>489.78462590465625</v>
          </cell>
          <cell r="K732">
            <v>766032.35936736071</v>
          </cell>
        </row>
        <row r="733">
          <cell r="C733">
            <v>41414</v>
          </cell>
          <cell r="D733">
            <v>765542.57474145608</v>
          </cell>
          <cell r="F733">
            <v>1</v>
          </cell>
          <cell r="G733">
            <v>1.0016002365045351</v>
          </cell>
          <cell r="H733">
            <v>1225.0491738770781</v>
          </cell>
          <cell r="K733">
            <v>766767.62391533318</v>
          </cell>
        </row>
        <row r="734">
          <cell r="C734">
            <v>41415</v>
          </cell>
          <cell r="D734">
            <v>765542.57474145608</v>
          </cell>
          <cell r="F734">
            <v>1</v>
          </cell>
          <cell r="G734">
            <v>1.0019205909652309</v>
          </cell>
          <cell r="H734">
            <v>1470.2941525480378</v>
          </cell>
          <cell r="K734">
            <v>767012.86889400415</v>
          </cell>
        </row>
        <row r="735">
          <cell r="C735">
            <v>41416</v>
          </cell>
          <cell r="D735">
            <v>765542.57474145608</v>
          </cell>
          <cell r="F735">
            <v>1</v>
          </cell>
          <cell r="G735">
            <v>1.0022410478889419</v>
          </cell>
          <cell r="H735">
            <v>1715.6175710194566</v>
          </cell>
          <cell r="K735">
            <v>767258.19231247553</v>
          </cell>
        </row>
        <row r="736">
          <cell r="C736">
            <v>41417</v>
          </cell>
          <cell r="D736">
            <v>765542.57474145608</v>
          </cell>
          <cell r="F736">
            <v>1</v>
          </cell>
          <cell r="G736">
            <v>1.0025616073084405</v>
          </cell>
          <cell r="H736">
            <v>1961.0194543800419</v>
          </cell>
          <cell r="K736">
            <v>767503.59419583611</v>
          </cell>
        </row>
        <row r="737">
          <cell r="C737">
            <v>41418</v>
          </cell>
          <cell r="D737">
            <v>765542.57474145608</v>
          </cell>
          <cell r="F737">
            <v>1</v>
          </cell>
          <cell r="G737">
            <v>1.0028822692565091</v>
          </cell>
          <cell r="H737">
            <v>2206.4998277261493</v>
          </cell>
          <cell r="K737">
            <v>767749.07456918224</v>
          </cell>
        </row>
        <row r="738">
          <cell r="C738">
            <v>41421</v>
          </cell>
          <cell r="D738">
            <v>765542.57474145608</v>
          </cell>
          <cell r="F738">
            <v>1</v>
          </cell>
          <cell r="G738">
            <v>1.0038448706001173</v>
          </cell>
          <cell r="H738">
            <v>2943.4121387615173</v>
          </cell>
          <cell r="K738">
            <v>768485.98688021756</v>
          </cell>
        </row>
        <row r="739">
          <cell r="C739">
            <v>41422</v>
          </cell>
          <cell r="D739">
            <v>765542.57474145608</v>
          </cell>
          <cell r="F739">
            <v>1</v>
          </cell>
          <cell r="G739">
            <v>1.004165942990501</v>
          </cell>
          <cell r="H739">
            <v>3189.2067231742512</v>
          </cell>
          <cell r="K739">
            <v>768731.78146463027</v>
          </cell>
        </row>
        <row r="740">
          <cell r="C740">
            <v>41423</v>
          </cell>
          <cell r="D740">
            <v>765542.57474145608</v>
          </cell>
          <cell r="F740">
            <v>1</v>
          </cell>
          <cell r="G740">
            <v>1.0044871180735244</v>
          </cell>
          <cell r="H740">
            <v>3435.0799231748074</v>
          </cell>
          <cell r="K740">
            <v>768977.65466463089</v>
          </cell>
        </row>
        <row r="741">
          <cell r="C741">
            <v>41425</v>
          </cell>
          <cell r="D741">
            <v>765542.57474145608</v>
          </cell>
          <cell r="F741">
            <v>1</v>
          </cell>
          <cell r="G741">
            <v>1.0051297764488838</v>
          </cell>
          <cell r="H741">
            <v>3927.0622705265828</v>
          </cell>
          <cell r="K741">
            <v>769469.63701198262</v>
          </cell>
        </row>
        <row r="742">
          <cell r="C742">
            <v>41428</v>
          </cell>
          <cell r="D742">
            <v>765542.57474145608</v>
          </cell>
          <cell r="F742">
            <v>1</v>
          </cell>
          <cell r="G742">
            <v>1.0060945350282009</v>
          </cell>
          <cell r="H742">
            <v>4665.6260373409077</v>
          </cell>
          <cell r="K742">
            <v>770208.20077879704</v>
          </cell>
        </row>
        <row r="743">
          <cell r="C743">
            <v>41429</v>
          </cell>
          <cell r="D743">
            <v>765542.57474145608</v>
          </cell>
          <cell r="F743">
            <v>1</v>
          </cell>
          <cell r="G743">
            <v>1.0064163269571871</v>
          </cell>
          <cell r="H743">
            <v>4911.9714591880092</v>
          </cell>
          <cell r="K743">
            <v>770454.54620064411</v>
          </cell>
        </row>
        <row r="744">
          <cell r="C744">
            <v>41430</v>
          </cell>
          <cell r="D744">
            <v>765542.57474145608</v>
          </cell>
          <cell r="F744">
            <v>1</v>
          </cell>
          <cell r="G744">
            <v>1.0067382218089524</v>
          </cell>
          <cell r="H744">
            <v>5158.3956728044895</v>
          </cell>
          <cell r="K744">
            <v>770700.97041426052</v>
          </cell>
        </row>
        <row r="745">
          <cell r="C745">
            <v>41431</v>
          </cell>
          <cell r="D745">
            <v>765542.57474145608</v>
          </cell>
          <cell r="F745">
            <v>1</v>
          </cell>
          <cell r="G745">
            <v>1.0070602196164158</v>
          </cell>
          <cell r="H745">
            <v>5404.8987033910762</v>
          </cell>
          <cell r="K745">
            <v>770947.47344484716</v>
          </cell>
        </row>
        <row r="746">
          <cell r="C746">
            <v>41432</v>
          </cell>
          <cell r="D746">
            <v>765542.57474145608</v>
          </cell>
          <cell r="F746">
            <v>1</v>
          </cell>
          <cell r="G746">
            <v>1.0073823204125072</v>
          </cell>
          <cell r="H746">
            <v>5651.4805761571643</v>
          </cell>
          <cell r="K746">
            <v>771194.0553176133</v>
          </cell>
        </row>
        <row r="747">
          <cell r="C747">
            <v>41435</v>
          </cell>
          <cell r="D747">
            <v>765542.57474145608</v>
          </cell>
          <cell r="F747">
            <v>1</v>
          </cell>
          <cell r="G747">
            <v>1.0083492410620019</v>
          </cell>
          <cell r="H747">
            <v>6391.6994997419897</v>
          </cell>
          <cell r="K747">
            <v>771934.27424119809</v>
          </cell>
        </row>
        <row r="748">
          <cell r="C748">
            <v>41436</v>
          </cell>
          <cell r="D748">
            <v>765542.57474145608</v>
          </cell>
          <cell r="F748">
            <v>1</v>
          </cell>
          <cell r="G748">
            <v>1.0086717541421113</v>
          </cell>
          <cell r="H748">
            <v>6638.59699347677</v>
          </cell>
          <cell r="K748">
            <v>772181.17173493281</v>
          </cell>
        </row>
        <row r="749">
          <cell r="C749">
            <v>41437</v>
          </cell>
          <cell r="D749">
            <v>765542.57474145608</v>
          </cell>
          <cell r="F749">
            <v>1</v>
          </cell>
          <cell r="G749">
            <v>1.0089943703756545</v>
          </cell>
          <cell r="H749">
            <v>6885.5734555568515</v>
          </cell>
          <cell r="K749">
            <v>772428.14819701295</v>
          </cell>
        </row>
        <row r="750">
          <cell r="C750">
            <v>41438</v>
          </cell>
          <cell r="D750">
            <v>765542.57474145608</v>
          </cell>
          <cell r="F750">
            <v>1</v>
          </cell>
          <cell r="G750">
            <v>1.0093170897956247</v>
          </cell>
          <cell r="H750">
            <v>7132.6289112399054</v>
          </cell>
          <cell r="K750">
            <v>772675.20365269599</v>
          </cell>
        </row>
        <row r="751">
          <cell r="C751">
            <v>41439</v>
          </cell>
          <cell r="D751">
            <v>765542.57474145608</v>
          </cell>
          <cell r="F751">
            <v>1</v>
          </cell>
          <cell r="G751">
            <v>1.009639912435025</v>
          </cell>
          <cell r="H751">
            <v>7379.7633857912515</v>
          </cell>
          <cell r="K751">
            <v>772922.33812724729</v>
          </cell>
        </row>
        <row r="752">
          <cell r="C752">
            <v>41442</v>
          </cell>
          <cell r="D752">
            <v>765542.57474145608</v>
          </cell>
          <cell r="F752">
            <v>1</v>
          </cell>
          <cell r="G752">
            <v>1.0106090000000001</v>
          </cell>
          <cell r="H752">
            <v>8121.6411754321771</v>
          </cell>
          <cell r="I752">
            <v>51010.297402844066</v>
          </cell>
          <cell r="J752">
            <v>59131.938578276196</v>
          </cell>
          <cell r="K752">
            <v>773664.21591688821</v>
          </cell>
        </row>
        <row r="753">
          <cell r="C753">
            <v>41443</v>
          </cell>
          <cell r="D753">
            <v>714532.27733861201</v>
          </cell>
          <cell r="F753">
            <v>1</v>
          </cell>
          <cell r="G753">
            <v>1.000376968157382</v>
          </cell>
          <cell r="H753">
            <v>269.3559159782821</v>
          </cell>
          <cell r="K753">
            <v>714801.63325459033</v>
          </cell>
        </row>
        <row r="754">
          <cell r="C754">
            <v>41444</v>
          </cell>
          <cell r="D754">
            <v>714532.27733861201</v>
          </cell>
          <cell r="F754">
            <v>1</v>
          </cell>
          <cell r="G754">
            <v>1.0007540784197557</v>
          </cell>
          <cell r="H754">
            <v>538.81337055995755</v>
          </cell>
          <cell r="K754">
            <v>715071.09070917196</v>
          </cell>
        </row>
        <row r="755">
          <cell r="C755">
            <v>41445</v>
          </cell>
          <cell r="D755">
            <v>714532.27733861201</v>
          </cell>
          <cell r="F755">
            <v>1</v>
          </cell>
          <cell r="G755">
            <v>1.0011313308406902</v>
          </cell>
          <cell r="H755">
            <v>808.37240202175371</v>
          </cell>
          <cell r="K755">
            <v>715340.64974063379</v>
          </cell>
        </row>
        <row r="756">
          <cell r="C756">
            <v>41446</v>
          </cell>
          <cell r="D756">
            <v>714532.27733861201</v>
          </cell>
          <cell r="F756">
            <v>1</v>
          </cell>
          <cell r="G756">
            <v>1.0015087254737747</v>
          </cell>
          <cell r="H756">
            <v>1078.0330486549947</v>
          </cell>
          <cell r="K756">
            <v>715610.31038726703</v>
          </cell>
        </row>
        <row r="757">
          <cell r="C757">
            <v>41449</v>
          </cell>
          <cell r="D757">
            <v>714532.27733861201</v>
          </cell>
          <cell r="F757">
            <v>1</v>
          </cell>
          <cell r="G757">
            <v>1.0026417631821234</v>
          </cell>
          <cell r="H757">
            <v>1887.625062711925</v>
          </cell>
          <cell r="K757">
            <v>716419.9024013239</v>
          </cell>
        </row>
        <row r="758">
          <cell r="C758">
            <v>41450</v>
          </cell>
          <cell r="D758">
            <v>714532.27733861201</v>
          </cell>
          <cell r="F758">
            <v>1</v>
          </cell>
          <cell r="G758">
            <v>1.0030197272001045</v>
          </cell>
          <cell r="H758">
            <v>2157.6925532319906</v>
          </cell>
          <cell r="K758">
            <v>716689.96989184397</v>
          </cell>
        </row>
        <row r="759">
          <cell r="C759">
            <v>41451</v>
          </cell>
          <cell r="D759">
            <v>714532.27733861201</v>
          </cell>
          <cell r="F759">
            <v>1</v>
          </cell>
          <cell r="G759">
            <v>1.003397833698485</v>
          </cell>
          <cell r="H759">
            <v>2427.8618505963723</v>
          </cell>
          <cell r="K759">
            <v>716960.13918920839</v>
          </cell>
        </row>
        <row r="760">
          <cell r="C760">
            <v>41452</v>
          </cell>
          <cell r="D760">
            <v>714532.27733861201</v>
          </cell>
          <cell r="F760">
            <v>1</v>
          </cell>
          <cell r="G760">
            <v>1.0037760827309754</v>
          </cell>
          <cell r="H760">
            <v>2698.1329931828618</v>
          </cell>
          <cell r="K760">
            <v>717230.41033179488</v>
          </cell>
        </row>
        <row r="761">
          <cell r="C761">
            <v>41453</v>
          </cell>
          <cell r="D761">
            <v>714532.27733861201</v>
          </cell>
          <cell r="F761">
            <v>1</v>
          </cell>
          <cell r="G761">
            <v>1.0041544743513067</v>
          </cell>
          <cell r="H761">
            <v>2968.5060193840072</v>
          </cell>
          <cell r="K761">
            <v>717500.78335799603</v>
          </cell>
        </row>
        <row r="762">
          <cell r="C762">
            <v>41456</v>
          </cell>
          <cell r="D762">
            <v>714532.27733861201</v>
          </cell>
          <cell r="F762">
            <v>1</v>
          </cell>
          <cell r="G762">
            <v>1.0052905052769572</v>
          </cell>
          <cell r="H762">
            <v>3780.2367838161581</v>
          </cell>
          <cell r="K762">
            <v>718312.51412242814</v>
          </cell>
        </row>
        <row r="763">
          <cell r="C763">
            <v>41457</v>
          </cell>
          <cell r="D763">
            <v>714532.27733861201</v>
          </cell>
          <cell r="F763">
            <v>1</v>
          </cell>
          <cell r="G763">
            <v>1.0056694677863651</v>
          </cell>
          <cell r="H763">
            <v>4051.0177286893709</v>
          </cell>
          <cell r="K763">
            <v>718583.29506730137</v>
          </cell>
        </row>
        <row r="764">
          <cell r="C764">
            <v>41458</v>
          </cell>
          <cell r="D764">
            <v>714532.27733861201</v>
          </cell>
          <cell r="F764">
            <v>1</v>
          </cell>
          <cell r="G764">
            <v>1.0060485731525719</v>
          </cell>
          <cell r="H764">
            <v>4321.9007493563886</v>
          </cell>
          <cell r="K764">
            <v>718854.17808796838</v>
          </cell>
        </row>
        <row r="765">
          <cell r="C765">
            <v>41459</v>
          </cell>
          <cell r="D765">
            <v>714532.27733861201</v>
          </cell>
          <cell r="F765">
            <v>1</v>
          </cell>
          <cell r="G765">
            <v>1.0064278214294302</v>
          </cell>
          <cell r="H765">
            <v>4592.8858842967029</v>
          </cell>
          <cell r="K765">
            <v>719125.16322290874</v>
          </cell>
        </row>
        <row r="766">
          <cell r="C766">
            <v>41460</v>
          </cell>
          <cell r="D766">
            <v>714532.27733861201</v>
          </cell>
          <cell r="F766">
            <v>1</v>
          </cell>
          <cell r="G766">
            <v>1.0068072126708123</v>
          </cell>
          <cell r="H766">
            <v>4863.9731720037689</v>
          </cell>
          <cell r="K766">
            <v>719396.25051061576</v>
          </cell>
        </row>
        <row r="767">
          <cell r="C767">
            <v>41463</v>
          </cell>
          <cell r="D767">
            <v>714532.27733861201</v>
          </cell>
          <cell r="F767">
            <v>1</v>
          </cell>
          <cell r="G767">
            <v>1.0079462447211363</v>
          </cell>
          <cell r="H767">
            <v>5677.8483368834104</v>
          </cell>
          <cell r="K767">
            <v>720210.12567549536</v>
          </cell>
        </row>
        <row r="768">
          <cell r="C768">
            <v>41464</v>
          </cell>
          <cell r="D768">
            <v>714532.27733861201</v>
          </cell>
          <cell r="F768">
            <v>1</v>
          </cell>
          <cell r="G768">
            <v>1.0083262083597488</v>
          </cell>
          <cell r="H768">
            <v>5949.3446208871301</v>
          </cell>
          <cell r="K768">
            <v>720481.62195949908</v>
          </cell>
        </row>
        <row r="769">
          <cell r="C769">
            <v>41465</v>
          </cell>
          <cell r="D769">
            <v>714532.27733861201</v>
          </cell>
          <cell r="F769">
            <v>1</v>
          </cell>
          <cell r="G769">
            <v>1.0087063152325542</v>
          </cell>
          <cell r="H769">
            <v>6220.9432503447733</v>
          </cell>
          <cell r="K769">
            <v>720753.22058895673</v>
          </cell>
        </row>
        <row r="770">
          <cell r="C770">
            <v>41466</v>
          </cell>
          <cell r="D770">
            <v>714532.27733861201</v>
          </cell>
          <cell r="F770">
            <v>1</v>
          </cell>
          <cell r="G770">
            <v>1.009086565393547</v>
          </cell>
          <cell r="H770">
            <v>6492.6442638373728</v>
          </cell>
          <cell r="K770">
            <v>721024.92160244938</v>
          </cell>
        </row>
        <row r="771">
          <cell r="C771">
            <v>41467</v>
          </cell>
          <cell r="D771">
            <v>714532.27733861201</v>
          </cell>
          <cell r="F771">
            <v>1</v>
          </cell>
          <cell r="G771">
            <v>1.0094669588967424</v>
          </cell>
          <cell r="H771">
            <v>6764.4476999604012</v>
          </cell>
          <cell r="K771">
            <v>721296.72503857245</v>
          </cell>
        </row>
        <row r="772">
          <cell r="C772">
            <v>41470</v>
          </cell>
          <cell r="D772">
            <v>714532.27733861201</v>
          </cell>
          <cell r="F772">
            <v>1</v>
          </cell>
          <cell r="G772">
            <v>1.0106090000000001</v>
          </cell>
          <cell r="H772">
            <v>7580.4729302853993</v>
          </cell>
          <cell r="I772">
            <v>51551.465647990837</v>
          </cell>
          <cell r="J772">
            <v>59131.938578276218</v>
          </cell>
          <cell r="K772">
            <v>722112.75026889739</v>
          </cell>
        </row>
        <row r="773">
          <cell r="C773">
            <v>41471</v>
          </cell>
          <cell r="D773">
            <v>662980.81169062119</v>
          </cell>
          <cell r="F773">
            <v>1</v>
          </cell>
          <cell r="G773">
            <v>1.0003404811581897</v>
          </cell>
          <cell r="H773">
            <v>225.73247462199839</v>
          </cell>
          <cell r="K773">
            <v>663206.54416524316</v>
          </cell>
        </row>
        <row r="774">
          <cell r="C774">
            <v>41472</v>
          </cell>
          <cell r="D774">
            <v>662980.81169062119</v>
          </cell>
          <cell r="F774">
            <v>1</v>
          </cell>
          <cell r="G774">
            <v>1.0006810782437985</v>
          </cell>
          <cell r="H774">
            <v>451.54180689834106</v>
          </cell>
          <cell r="K774">
            <v>663432.35349751951</v>
          </cell>
        </row>
        <row r="775">
          <cell r="C775">
            <v>41473</v>
          </cell>
          <cell r="D775">
            <v>662980.81169062119</v>
          </cell>
          <cell r="F775">
            <v>1</v>
          </cell>
          <cell r="G775">
            <v>1.0010217912962975</v>
          </cell>
          <cell r="H775">
            <v>677.42802299775258</v>
          </cell>
          <cell r="K775">
            <v>663658.239713619</v>
          </cell>
        </row>
        <row r="776">
          <cell r="C776">
            <v>41474</v>
          </cell>
          <cell r="D776">
            <v>662980.81169062119</v>
          </cell>
          <cell r="F776">
            <v>1</v>
          </cell>
          <cell r="G776">
            <v>1.0013626203551713</v>
          </cell>
          <cell r="H776">
            <v>903.39114909764282</v>
          </cell>
          <cell r="K776">
            <v>663884.20283971878</v>
          </cell>
        </row>
        <row r="777">
          <cell r="C777">
            <v>41477</v>
          </cell>
          <cell r="D777">
            <v>662980.81169062119</v>
          </cell>
          <cell r="F777">
            <v>1</v>
          </cell>
          <cell r="G777">
            <v>1.0023858039650879</v>
          </cell>
          <cell r="H777">
            <v>1581.7422493086904</v>
          </cell>
          <cell r="K777">
            <v>664562.55393992993</v>
          </cell>
        </row>
        <row r="778">
          <cell r="C778">
            <v>41478</v>
          </cell>
          <cell r="D778">
            <v>662980.81169062119</v>
          </cell>
          <cell r="F778">
            <v>1</v>
          </cell>
          <cell r="G778">
            <v>1.0027270974445748</v>
          </cell>
          <cell r="H778">
            <v>1808.0132773636049</v>
          </cell>
          <cell r="K778">
            <v>664788.82496798481</v>
          </cell>
        </row>
        <row r="779">
          <cell r="C779">
            <v>41479</v>
          </cell>
          <cell r="D779">
            <v>662980.81169062119</v>
          </cell>
          <cell r="F779">
            <v>1</v>
          </cell>
          <cell r="G779">
            <v>1.0030685071280609</v>
          </cell>
          <cell r="H779">
            <v>2034.3613464403047</v>
          </cell>
          <cell r="K779">
            <v>665015.17303706147</v>
          </cell>
        </row>
        <row r="780">
          <cell r="C780">
            <v>41480</v>
          </cell>
          <cell r="D780">
            <v>662980.81169062119</v>
          </cell>
          <cell r="F780">
            <v>1</v>
          </cell>
          <cell r="G780">
            <v>1.0034100330551117</v>
          </cell>
          <cell r="H780">
            <v>2260.7864827697849</v>
          </cell>
          <cell r="K780">
            <v>665241.59817339096</v>
          </cell>
        </row>
        <row r="781">
          <cell r="C781">
            <v>41481</v>
          </cell>
          <cell r="D781">
            <v>662980.81169062119</v>
          </cell>
          <cell r="F781">
            <v>1</v>
          </cell>
          <cell r="G781">
            <v>1.0037516752653055</v>
          </cell>
          <cell r="H781">
            <v>2487.2887125918733</v>
          </cell>
          <cell r="K781">
            <v>665468.10040321306</v>
          </cell>
        </row>
        <row r="782">
          <cell r="C782">
            <v>41484</v>
          </cell>
          <cell r="D782">
            <v>662980.81169062119</v>
          </cell>
          <cell r="F782">
            <v>1</v>
          </cell>
          <cell r="G782">
            <v>1.0047772999907356</v>
          </cell>
          <cell r="H782">
            <v>3167.2582255474967</v>
          </cell>
          <cell r="K782">
            <v>666148.06991616869</v>
          </cell>
        </row>
        <row r="783">
          <cell r="C783">
            <v>41485</v>
          </cell>
          <cell r="D783">
            <v>662980.81169062119</v>
          </cell>
          <cell r="F783">
            <v>1</v>
          </cell>
          <cell r="G783">
            <v>1.0051194077295593</v>
          </cell>
          <cell r="H783">
            <v>3394.0690919184794</v>
          </cell>
          <cell r="K783">
            <v>666374.88078253972</v>
          </cell>
        </row>
        <row r="784">
          <cell r="C784">
            <v>41486</v>
          </cell>
          <cell r="D784">
            <v>662980.81169062119</v>
          </cell>
          <cell r="F784">
            <v>1</v>
          </cell>
          <cell r="G784">
            <v>1.0054616319496219</v>
          </cell>
          <cell r="H784">
            <v>3620.9571831157596</v>
          </cell>
          <cell r="K784">
            <v>666601.76887373696</v>
          </cell>
        </row>
        <row r="785">
          <cell r="C785">
            <v>41487</v>
          </cell>
          <cell r="D785">
            <v>662980.81169062119</v>
          </cell>
          <cell r="F785">
            <v>1</v>
          </cell>
          <cell r="G785">
            <v>1.0058039726905834</v>
          </cell>
          <cell r="H785">
            <v>3847.9225254331905</v>
          </cell>
          <cell r="K785">
            <v>666828.73421605444</v>
          </cell>
        </row>
        <row r="786">
          <cell r="C786">
            <v>41488</v>
          </cell>
          <cell r="D786">
            <v>662980.81169062119</v>
          </cell>
          <cell r="F786">
            <v>1</v>
          </cell>
          <cell r="G786">
            <v>1.006146429992117</v>
          </cell>
          <cell r="H786">
            <v>4074.9651451733125</v>
          </cell>
          <cell r="K786">
            <v>667055.77683579456</v>
          </cell>
        </row>
        <row r="787">
          <cell r="C787">
            <v>41491</v>
          </cell>
          <cell r="D787">
            <v>662980.81169062119</v>
          </cell>
          <cell r="F787">
            <v>1</v>
          </cell>
          <cell r="G787">
            <v>1.0071745016570839</v>
          </cell>
          <cell r="H787">
            <v>4756.5569320891818</v>
          </cell>
          <cell r="K787">
            <v>667737.36862271035</v>
          </cell>
        </row>
        <row r="788">
          <cell r="C788">
            <v>41492</v>
          </cell>
          <cell r="D788">
            <v>662980.81169062119</v>
          </cell>
          <cell r="F788">
            <v>1</v>
          </cell>
          <cell r="G788">
            <v>1.0075174255979071</v>
          </cell>
          <cell r="H788">
            <v>4983.9089247243255</v>
          </cell>
          <cell r="K788">
            <v>667964.72061534552</v>
          </cell>
        </row>
        <row r="789">
          <cell r="C789">
            <v>41493</v>
          </cell>
          <cell r="D789">
            <v>662980.81169062119</v>
          </cell>
          <cell r="F789">
            <v>1</v>
          </cell>
          <cell r="G789">
            <v>1.0078604662978712</v>
          </cell>
          <cell r="H789">
            <v>5211.3383264294089</v>
          </cell>
          <cell r="K789">
            <v>668192.15001705056</v>
          </cell>
        </row>
        <row r="790">
          <cell r="C790">
            <v>41494</v>
          </cell>
          <cell r="D790">
            <v>662980.81169062119</v>
          </cell>
          <cell r="F790">
            <v>1</v>
          </cell>
          <cell r="G790">
            <v>1.0082036237967298</v>
          </cell>
          <cell r="H790">
            <v>5438.8451635604097</v>
          </cell>
          <cell r="K790">
            <v>668419.65685418155</v>
          </cell>
        </row>
        <row r="791">
          <cell r="C791">
            <v>41495</v>
          </cell>
          <cell r="D791">
            <v>662980.81169062119</v>
          </cell>
          <cell r="F791">
            <v>1</v>
          </cell>
          <cell r="G791">
            <v>1.0085468981342514</v>
          </cell>
          <cell r="H791">
            <v>5666.4294624830209</v>
          </cell>
          <cell r="K791">
            <v>668647.24115310423</v>
          </cell>
        </row>
        <row r="792">
          <cell r="C792">
            <v>41498</v>
          </cell>
          <cell r="D792">
            <v>662980.81169062119</v>
          </cell>
          <cell r="F792">
            <v>1</v>
          </cell>
          <cell r="G792">
            <v>1.0095774225766727</v>
          </cell>
          <cell r="H792">
            <v>6349.6473937865549</v>
          </cell>
          <cell r="K792">
            <v>669330.45908440778</v>
          </cell>
        </row>
        <row r="793">
          <cell r="C793">
            <v>41499</v>
          </cell>
          <cell r="D793">
            <v>662980.81169062119</v>
          </cell>
          <cell r="F793">
            <v>1</v>
          </cell>
          <cell r="G793">
            <v>1.0099211646667938</v>
          </cell>
          <cell r="H793">
            <v>6577.5418037072814</v>
          </cell>
          <cell r="K793">
            <v>669558.35349432845</v>
          </cell>
        </row>
        <row r="794">
          <cell r="C794">
            <v>41500</v>
          </cell>
          <cell r="D794">
            <v>662980.81169062119</v>
          </cell>
          <cell r="F794">
            <v>1</v>
          </cell>
          <cell r="G794">
            <v>1.01026502379462</v>
          </cell>
          <cell r="H794">
            <v>6805.513807380722</v>
          </cell>
          <cell r="K794">
            <v>669786.32549800188</v>
          </cell>
        </row>
        <row r="795">
          <cell r="C795">
            <v>41501</v>
          </cell>
          <cell r="D795">
            <v>662980.81169062119</v>
          </cell>
          <cell r="F795">
            <v>1</v>
          </cell>
          <cell r="G795">
            <v>1.0106090000000001</v>
          </cell>
          <cell r="H795">
            <v>7033.5634312258599</v>
          </cell>
          <cell r="I795">
            <v>52098.37514705037</v>
          </cell>
          <cell r="J795">
            <v>59131.938578276204</v>
          </cell>
          <cell r="K795">
            <v>670014.37512184703</v>
          </cell>
        </row>
        <row r="796">
          <cell r="C796">
            <v>41502</v>
          </cell>
          <cell r="D796">
            <v>610882.43654357083</v>
          </cell>
          <cell r="F796">
            <v>1</v>
          </cell>
          <cell r="G796">
            <v>1.0003298393674409</v>
          </cell>
          <cell r="H796">
            <v>201.49307645029293</v>
          </cell>
          <cell r="K796">
            <v>611083.92962002114</v>
          </cell>
        </row>
        <row r="797">
          <cell r="C797">
            <v>41505</v>
          </cell>
          <cell r="D797">
            <v>610882.43654357083</v>
          </cell>
          <cell r="F797">
            <v>1</v>
          </cell>
          <cell r="G797">
            <v>1.0013200103773636</v>
          </cell>
          <cell r="H797">
            <v>806.37115558668836</v>
          </cell>
          <cell r="K797">
            <v>611688.80769915751</v>
          </cell>
        </row>
        <row r="798">
          <cell r="C798">
            <v>41506</v>
          </cell>
          <cell r="D798">
            <v>610882.43654357083</v>
          </cell>
          <cell r="F798">
            <v>1</v>
          </cell>
          <cell r="G798">
            <v>1.0016502851361924</v>
          </cell>
          <cell r="H798">
            <v>1008.1302049888301</v>
          </cell>
          <cell r="K798">
            <v>611890.56674855971</v>
          </cell>
        </row>
        <row r="799">
          <cell r="C799">
            <v>41507</v>
          </cell>
          <cell r="D799">
            <v>610882.43654357083</v>
          </cell>
          <cell r="F799">
            <v>1</v>
          </cell>
          <cell r="G799">
            <v>1.0019806688326387</v>
          </cell>
          <cell r="H799">
            <v>1209.9558024682385</v>
          </cell>
          <cell r="K799">
            <v>612092.39234603907</v>
          </cell>
        </row>
        <row r="800">
          <cell r="C800">
            <v>41508</v>
          </cell>
          <cell r="D800">
            <v>610882.43654357083</v>
          </cell>
          <cell r="F800">
            <v>1</v>
          </cell>
          <cell r="G800">
            <v>1.0023111615026346</v>
          </cell>
          <cell r="H800">
            <v>1411.8479699750949</v>
          </cell>
          <cell r="K800">
            <v>612294.28451354592</v>
          </cell>
        </row>
        <row r="801">
          <cell r="C801">
            <v>41509</v>
          </cell>
          <cell r="D801">
            <v>610882.43654357083</v>
          </cell>
          <cell r="F801">
            <v>1</v>
          </cell>
          <cell r="G801">
            <v>1.0026417631821234</v>
          </cell>
          <cell r="H801">
            <v>1613.8067294666341</v>
          </cell>
          <cell r="K801">
            <v>612496.24327303749</v>
          </cell>
        </row>
        <row r="802">
          <cell r="C802">
            <v>41512</v>
          </cell>
          <cell r="D802">
            <v>610882.43654357083</v>
          </cell>
          <cell r="F802">
            <v>1</v>
          </cell>
          <cell r="G802">
            <v>1.0036342226371653</v>
          </cell>
          <cell r="H802">
            <v>2220.0827795333312</v>
          </cell>
          <cell r="K802">
            <v>613102.51932310418</v>
          </cell>
        </row>
        <row r="803">
          <cell r="C803">
            <v>41513</v>
          </cell>
          <cell r="D803">
            <v>610882.43654357083</v>
          </cell>
          <cell r="F803">
            <v>1</v>
          </cell>
          <cell r="G803">
            <v>1.0039652607143019</v>
          </cell>
          <cell r="H803">
            <v>2422.3081266832578</v>
          </cell>
          <cell r="K803">
            <v>613304.74467025406</v>
          </cell>
        </row>
        <row r="804">
          <cell r="C804">
            <v>41514</v>
          </cell>
          <cell r="D804">
            <v>610882.43654357083</v>
          </cell>
          <cell r="F804">
            <v>1</v>
          </cell>
          <cell r="G804">
            <v>1.0042964079808285</v>
          </cell>
          <cell r="H804">
            <v>2624.6001757137769</v>
          </cell>
          <cell r="K804">
            <v>613507.0367192846</v>
          </cell>
        </row>
        <row r="805">
          <cell r="C805">
            <v>41515</v>
          </cell>
          <cell r="D805">
            <v>610882.43654357083</v>
          </cell>
          <cell r="F805">
            <v>1</v>
          </cell>
          <cell r="G805">
            <v>1.0046276644727601</v>
          </cell>
          <cell r="H805">
            <v>2826.9589486257996</v>
          </cell>
          <cell r="K805">
            <v>613709.39549219667</v>
          </cell>
        </row>
        <row r="806">
          <cell r="C806">
            <v>41516</v>
          </cell>
          <cell r="D806">
            <v>610882.43654357083</v>
          </cell>
          <cell r="F806">
            <v>1</v>
          </cell>
          <cell r="G806">
            <v>1.0049590302261235</v>
          </cell>
          <cell r="H806">
            <v>3029.3844674275629</v>
          </cell>
          <cell r="K806">
            <v>613911.82101099845</v>
          </cell>
        </row>
        <row r="807">
          <cell r="C807">
            <v>41519</v>
          </cell>
          <cell r="D807">
            <v>610882.43654357083</v>
          </cell>
          <cell r="F807">
            <v>1</v>
          </cell>
          <cell r="G807">
            <v>1.0059537834152508</v>
          </cell>
          <cell r="H807">
            <v>3637.0617193610919</v>
          </cell>
          <cell r="K807">
            <v>614519.49826293194</v>
          </cell>
        </row>
        <row r="808">
          <cell r="C808">
            <v>41520</v>
          </cell>
          <cell r="D808">
            <v>610882.43654357083</v>
          </cell>
          <cell r="F808">
            <v>1</v>
          </cell>
          <cell r="G808">
            <v>1.0062855865748472</v>
          </cell>
          <cell r="H808">
            <v>3839.7544419482369</v>
          </cell>
          <cell r="K808">
            <v>614722.19098551909</v>
          </cell>
        </row>
        <row r="809">
          <cell r="C809">
            <v>41521</v>
          </cell>
          <cell r="D809">
            <v>610882.43654357083</v>
          </cell>
          <cell r="F809">
            <v>1</v>
          </cell>
          <cell r="G809">
            <v>1.0066174991761878</v>
          </cell>
          <cell r="H809">
            <v>4042.5140205746839</v>
          </cell>
          <cell r="K809">
            <v>614924.95056414546</v>
          </cell>
        </row>
        <row r="810">
          <cell r="C810">
            <v>41522</v>
          </cell>
          <cell r="D810">
            <v>610882.43654357083</v>
          </cell>
          <cell r="F810">
            <v>1</v>
          </cell>
          <cell r="G810">
            <v>1.0069495212553712</v>
          </cell>
          <cell r="H810">
            <v>4245.3404772924832</v>
          </cell>
          <cell r="K810">
            <v>615127.77702086326</v>
          </cell>
        </row>
        <row r="811">
          <cell r="C811">
            <v>41523</v>
          </cell>
          <cell r="D811">
            <v>610882.43654357083</v>
          </cell>
          <cell r="F811">
            <v>1</v>
          </cell>
          <cell r="G811">
            <v>1.0072816528485069</v>
          </cell>
          <cell r="H811">
            <v>4448.2338341603299</v>
          </cell>
          <cell r="K811">
            <v>615330.67037773121</v>
          </cell>
        </row>
        <row r="812">
          <cell r="C812">
            <v>41526</v>
          </cell>
          <cell r="D812">
            <v>610882.43654357083</v>
          </cell>
          <cell r="F812">
            <v>1</v>
          </cell>
          <cell r="G812">
            <v>1.0082787050729094</v>
          </cell>
          <cell r="H812">
            <v>5057.3155263645131</v>
          </cell>
          <cell r="K812">
            <v>615939.75206993532</v>
          </cell>
        </row>
        <row r="813">
          <cell r="C813">
            <v>41527</v>
          </cell>
          <cell r="D813">
            <v>610882.43654357083</v>
          </cell>
          <cell r="F813">
            <v>1</v>
          </cell>
          <cell r="G813">
            <v>1.0086112750831948</v>
          </cell>
          <cell r="H813">
            <v>5260.4767045689887</v>
          </cell>
          <cell r="K813">
            <v>616142.91324813978</v>
          </cell>
        </row>
        <row r="814">
          <cell r="C814">
            <v>41528</v>
          </cell>
          <cell r="D814">
            <v>610882.43654357083</v>
          </cell>
          <cell r="F814">
            <v>1</v>
          </cell>
          <cell r="G814">
            <v>1.008943954788162</v>
          </cell>
          <cell r="H814">
            <v>5463.7048933279466</v>
          </cell>
          <cell r="K814">
            <v>616346.14143689873</v>
          </cell>
        </row>
        <row r="815">
          <cell r="C815">
            <v>41529</v>
          </cell>
          <cell r="D815">
            <v>610882.43654357083</v>
          </cell>
          <cell r="F815">
            <v>1</v>
          </cell>
          <cell r="G815">
            <v>1.0092767442239927</v>
          </cell>
          <cell r="H815">
            <v>5667.0001147441681</v>
          </cell>
          <cell r="K815">
            <v>616549.43665831501</v>
          </cell>
        </row>
        <row r="816">
          <cell r="C816">
            <v>41530</v>
          </cell>
          <cell r="D816">
            <v>610882.43654357083</v>
          </cell>
          <cell r="F816">
            <v>1</v>
          </cell>
          <cell r="G816">
            <v>1.0096096434268804</v>
          </cell>
          <cell r="H816">
            <v>5870.3623909276212</v>
          </cell>
          <cell r="K816">
            <v>616752.79893449845</v>
          </cell>
        </row>
        <row r="817">
          <cell r="C817">
            <v>41533</v>
          </cell>
          <cell r="D817">
            <v>610882.43654357083</v>
          </cell>
          <cell r="F817">
            <v>1</v>
          </cell>
          <cell r="G817">
            <v>1.0106090000000001</v>
          </cell>
          <cell r="H817">
            <v>6480.8517692907981</v>
          </cell>
          <cell r="I817">
            <v>52651.086808985427</v>
          </cell>
          <cell r="J817">
            <v>59131.938578276175</v>
          </cell>
          <cell r="K817">
            <v>617363.28831286158</v>
          </cell>
        </row>
        <row r="818">
          <cell r="C818">
            <v>41534</v>
          </cell>
          <cell r="D818">
            <v>558231.34973458538</v>
          </cell>
          <cell r="F818">
            <v>1</v>
          </cell>
          <cell r="G818">
            <v>1.0003639668901105</v>
          </cell>
          <cell r="H818">
            <v>203.177728325103</v>
          </cell>
          <cell r="K818">
            <v>558434.52746291051</v>
          </cell>
        </row>
        <row r="819">
          <cell r="C819">
            <v>41535</v>
          </cell>
          <cell r="D819">
            <v>558231.34973458538</v>
          </cell>
          <cell r="F819">
            <v>1</v>
          </cell>
          <cell r="G819">
            <v>1.0007280662521181</v>
          </cell>
          <cell r="H819">
            <v>406.4294066160744</v>
          </cell>
          <cell r="K819">
            <v>558637.7791412014</v>
          </cell>
        </row>
        <row r="820">
          <cell r="C820">
            <v>41536</v>
          </cell>
          <cell r="D820">
            <v>558231.34973458538</v>
          </cell>
          <cell r="F820">
            <v>1</v>
          </cell>
          <cell r="G820">
            <v>1.0010922981342381</v>
          </cell>
          <cell r="H820">
            <v>609.7550617882797</v>
          </cell>
          <cell r="K820">
            <v>558841.10479637363</v>
          </cell>
        </row>
        <row r="821">
          <cell r="C821">
            <v>41537</v>
          </cell>
          <cell r="D821">
            <v>558231.34973458538</v>
          </cell>
          <cell r="F821">
            <v>1</v>
          </cell>
          <cell r="G821">
            <v>1.0014566625847034</v>
          </cell>
          <cell r="H821">
            <v>813.15472076687661</v>
          </cell>
          <cell r="K821">
            <v>559044.5044553522</v>
          </cell>
        </row>
        <row r="822">
          <cell r="C822">
            <v>41540</v>
          </cell>
          <cell r="D822">
            <v>558231.34973458538</v>
          </cell>
          <cell r="F822">
            <v>1</v>
          </cell>
          <cell r="G822">
            <v>1.002550551828765</v>
          </cell>
          <cell r="H822">
            <v>1423.7979899394772</v>
          </cell>
          <cell r="K822">
            <v>559655.14772452484</v>
          </cell>
        </row>
        <row r="823">
          <cell r="C823">
            <v>41541</v>
          </cell>
          <cell r="D823">
            <v>558231.34973458538</v>
          </cell>
          <cell r="F823">
            <v>1</v>
          </cell>
          <cell r="G823">
            <v>1.0029154470352926</v>
          </cell>
          <cell r="H823">
            <v>1627.4939335910624</v>
          </cell>
          <cell r="K823">
            <v>559858.84366817644</v>
          </cell>
        </row>
        <row r="824">
          <cell r="C824">
            <v>41542</v>
          </cell>
          <cell r="D824">
            <v>558231.34973458538</v>
          </cell>
          <cell r="F824">
            <v>1</v>
          </cell>
          <cell r="G824">
            <v>1.0032804750515938</v>
          </cell>
          <cell r="H824">
            <v>1831.2640158218348</v>
          </cell>
          <cell r="K824">
            <v>560062.61375040724</v>
          </cell>
        </row>
        <row r="825">
          <cell r="C825">
            <v>41543</v>
          </cell>
          <cell r="D825">
            <v>558231.34973458538</v>
          </cell>
          <cell r="F825">
            <v>1</v>
          </cell>
          <cell r="G825">
            <v>1.0036456359260069</v>
          </cell>
          <cell r="H825">
            <v>2035.1082636157059</v>
          </cell>
          <cell r="K825">
            <v>560266.45799820113</v>
          </cell>
        </row>
        <row r="826">
          <cell r="C826">
            <v>41544</v>
          </cell>
          <cell r="D826">
            <v>558231.34973458538</v>
          </cell>
          <cell r="F826">
            <v>1</v>
          </cell>
          <cell r="G826">
            <v>1.0040109297068878</v>
          </cell>
          <cell r="H826">
            <v>2239.0267039665032</v>
          </cell>
          <cell r="K826">
            <v>560470.37643855193</v>
          </cell>
        </row>
        <row r="827">
          <cell r="C827">
            <v>41547</v>
          </cell>
          <cell r="D827">
            <v>558231.34973458538</v>
          </cell>
          <cell r="F827">
            <v>1</v>
          </cell>
          <cell r="G827">
            <v>1.0051076089721611</v>
          </cell>
          <cell r="H827">
            <v>2851.2274504459774</v>
          </cell>
          <cell r="K827">
            <v>561082.57718503138</v>
          </cell>
        </row>
        <row r="828">
          <cell r="C828">
            <v>41548</v>
          </cell>
          <cell r="D828">
            <v>558231.34973458538</v>
          </cell>
          <cell r="F828">
            <v>1</v>
          </cell>
          <cell r="G828">
            <v>1.0054734348628251</v>
          </cell>
          <cell r="H828">
            <v>3055.4429311592153</v>
          </cell>
          <cell r="K828">
            <v>561286.79266574455</v>
          </cell>
        </row>
        <row r="829">
          <cell r="C829">
            <v>41549</v>
          </cell>
          <cell r="D829">
            <v>558231.34973458538</v>
          </cell>
          <cell r="F829">
            <v>1</v>
          </cell>
          <cell r="G829">
            <v>1.0058393939020007</v>
          </cell>
          <cell r="H829">
            <v>3259.7327395457705</v>
          </cell>
          <cell r="K829">
            <v>561491.08247413114</v>
          </cell>
        </row>
        <row r="830">
          <cell r="C830">
            <v>41550</v>
          </cell>
          <cell r="D830">
            <v>558231.34973458538</v>
          </cell>
          <cell r="F830">
            <v>1</v>
          </cell>
          <cell r="G830">
            <v>1.0062054861381498</v>
          </cell>
          <cell r="H830">
            <v>3464.0969026585958</v>
          </cell>
          <cell r="K830">
            <v>561695.44663724396</v>
          </cell>
        </row>
        <row r="831">
          <cell r="C831">
            <v>41551</v>
          </cell>
          <cell r="D831">
            <v>558231.34973458538</v>
          </cell>
          <cell r="F831">
            <v>1</v>
          </cell>
          <cell r="G831">
            <v>1.0065717116197517</v>
          </cell>
          <cell r="H831">
            <v>3668.5354475604354</v>
          </cell>
          <cell r="K831">
            <v>561899.88518214587</v>
          </cell>
        </row>
        <row r="832">
          <cell r="C832">
            <v>41554</v>
          </cell>
          <cell r="D832">
            <v>558231.34973458538</v>
          </cell>
          <cell r="F832">
            <v>1</v>
          </cell>
          <cell r="G832">
            <v>1.0076711880223306</v>
          </cell>
          <cell r="H832">
            <v>4282.2976437733832</v>
          </cell>
          <cell r="K832">
            <v>562513.64737835876</v>
          </cell>
        </row>
        <row r="833">
          <cell r="C833">
            <v>41555</v>
          </cell>
          <cell r="D833">
            <v>558231.34973458538</v>
          </cell>
          <cell r="F833">
            <v>1</v>
          </cell>
          <cell r="G833">
            <v>1.0080379469708891</v>
          </cell>
          <cell r="H833">
            <v>4487.03398665445</v>
          </cell>
          <cell r="K833">
            <v>562718.38372123986</v>
          </cell>
        </row>
        <row r="834">
          <cell r="C834">
            <v>41556</v>
          </cell>
          <cell r="D834">
            <v>558231.34973458538</v>
          </cell>
          <cell r="F834">
            <v>1</v>
          </cell>
          <cell r="G834">
            <v>1.0084048394075613</v>
          </cell>
          <cell r="H834">
            <v>4691.8448467853859</v>
          </cell>
          <cell r="K834">
            <v>562923.1945813708</v>
          </cell>
        </row>
        <row r="835">
          <cell r="C835">
            <v>41557</v>
          </cell>
          <cell r="D835">
            <v>558231.34973458538</v>
          </cell>
          <cell r="F835">
            <v>1</v>
          </cell>
          <cell r="G835">
            <v>1.0087718653809328</v>
          </cell>
          <cell r="H835">
            <v>4896.7302512881861</v>
          </cell>
          <cell r="K835">
            <v>563128.07998587354</v>
          </cell>
        </row>
        <row r="836">
          <cell r="C836">
            <v>41558</v>
          </cell>
          <cell r="D836">
            <v>558231.34973458538</v>
          </cell>
          <cell r="F836">
            <v>1</v>
          </cell>
          <cell r="G836">
            <v>1.0091390249396064</v>
          </cell>
          <cell r="H836">
            <v>5101.6902272945117</v>
          </cell>
          <cell r="K836">
            <v>563333.03996187984</v>
          </cell>
        </row>
        <row r="837">
          <cell r="C837">
            <v>41561</v>
          </cell>
          <cell r="D837">
            <v>558231.34973458538</v>
          </cell>
          <cell r="F837">
            <v>1</v>
          </cell>
          <cell r="G837">
            <v>1.0102413056137347</v>
          </cell>
          <cell r="H837">
            <v>5717.0178557995123</v>
          </cell>
          <cell r="K837">
            <v>563948.36759038491</v>
          </cell>
        </row>
        <row r="838">
          <cell r="C838">
            <v>41562</v>
          </cell>
          <cell r="D838">
            <v>558231.34973458538</v>
          </cell>
          <cell r="F838">
            <v>1</v>
          </cell>
          <cell r="G838">
            <v>1.0106090000000001</v>
          </cell>
          <cell r="H838">
            <v>5922.2763893342672</v>
          </cell>
          <cell r="I838">
            <v>53209.662188941948</v>
          </cell>
          <cell r="J838">
            <v>59131.938578276182</v>
          </cell>
          <cell r="K838">
            <v>564153.62612391962</v>
          </cell>
        </row>
        <row r="839">
          <cell r="C839">
            <v>41563</v>
          </cell>
          <cell r="D839">
            <v>505021.68754564342</v>
          </cell>
          <cell r="F839">
            <v>1</v>
          </cell>
          <cell r="G839">
            <v>1.0003104340404607</v>
          </cell>
          <cell r="H839">
            <v>156.77592298508355</v>
          </cell>
          <cell r="K839">
            <v>505178.46346862853</v>
          </cell>
        </row>
        <row r="840">
          <cell r="C840">
            <v>41564</v>
          </cell>
          <cell r="D840">
            <v>505021.68754564342</v>
          </cell>
          <cell r="F840">
            <v>1</v>
          </cell>
          <cell r="G840">
            <v>1.0006209644502151</v>
          </cell>
          <cell r="H840">
            <v>313.60051455347696</v>
          </cell>
          <cell r="K840">
            <v>505335.28806019691</v>
          </cell>
        </row>
        <row r="841">
          <cell r="C841">
            <v>41565</v>
          </cell>
          <cell r="D841">
            <v>505021.68754564342</v>
          </cell>
          <cell r="F841">
            <v>1</v>
          </cell>
          <cell r="G841">
            <v>1.000931591259179</v>
          </cell>
          <cell r="H841">
            <v>470.47378981333202</v>
          </cell>
          <cell r="K841">
            <v>505492.16133545677</v>
          </cell>
        </row>
        <row r="842">
          <cell r="C842">
            <v>41568</v>
          </cell>
          <cell r="D842">
            <v>505021.68754564342</v>
          </cell>
          <cell r="F842">
            <v>1</v>
          </cell>
          <cell r="G842">
            <v>1.0018640503806324</v>
          </cell>
          <cell r="H842">
            <v>941.38586889708392</v>
          </cell>
          <cell r="K842">
            <v>505963.0734145405</v>
          </cell>
        </row>
        <row r="843">
          <cell r="C843">
            <v>41569</v>
          </cell>
          <cell r="D843">
            <v>505021.68754564342</v>
          </cell>
          <cell r="F843">
            <v>1</v>
          </cell>
          <cell r="G843">
            <v>1.0021750630857844</v>
          </cell>
          <cell r="H843">
            <v>1098.4540301010784</v>
          </cell>
          <cell r="K843">
            <v>506120.14157574449</v>
          </cell>
        </row>
        <row r="844">
          <cell r="C844">
            <v>41570</v>
          </cell>
          <cell r="D844">
            <v>505021.68754564342</v>
          </cell>
          <cell r="F844">
            <v>1</v>
          </cell>
          <cell r="G844">
            <v>1.002486172339867</v>
          </cell>
          <cell r="H844">
            <v>1255.5709506089495</v>
          </cell>
          <cell r="K844">
            <v>506277.25849625235</v>
          </cell>
        </row>
        <row r="845">
          <cell r="C845">
            <v>41571</v>
          </cell>
          <cell r="D845">
            <v>505021.68754564342</v>
          </cell>
          <cell r="F845">
            <v>1</v>
          </cell>
          <cell r="G845">
            <v>1.0027973781728527</v>
          </cell>
          <cell r="H845">
            <v>1412.736645557444</v>
          </cell>
          <cell r="K845">
            <v>506434.42419120087</v>
          </cell>
        </row>
        <row r="846">
          <cell r="C846">
            <v>41572</v>
          </cell>
          <cell r="D846">
            <v>505021.68754564342</v>
          </cell>
          <cell r="F846">
            <v>1</v>
          </cell>
          <cell r="G846">
            <v>1.0031086806147222</v>
          </cell>
          <cell r="H846">
            <v>1569.9511300874578</v>
          </cell>
          <cell r="K846">
            <v>506591.63867573085</v>
          </cell>
        </row>
        <row r="847">
          <cell r="C847">
            <v>41575</v>
          </cell>
          <cell r="D847">
            <v>505021.68754564342</v>
          </cell>
          <cell r="F847">
            <v>1</v>
          </cell>
          <cell r="G847">
            <v>1.0040431678935897</v>
          </cell>
          <cell r="H847">
            <v>2041.887472651043</v>
          </cell>
          <cell r="K847">
            <v>507063.57501829445</v>
          </cell>
        </row>
        <row r="848">
          <cell r="C848">
            <v>41576</v>
          </cell>
          <cell r="D848">
            <v>505021.68754564342</v>
          </cell>
          <cell r="F848">
            <v>1</v>
          </cell>
          <cell r="G848">
            <v>1.0043548570709959</v>
          </cell>
          <cell r="H848">
            <v>2199.2972670144381</v>
          </cell>
          <cell r="K848">
            <v>507220.98481265787</v>
          </cell>
        </row>
        <row r="849">
          <cell r="C849">
            <v>41577</v>
          </cell>
          <cell r="D849">
            <v>505021.68754564342</v>
          </cell>
          <cell r="F849">
            <v>1</v>
          </cell>
          <cell r="G849">
            <v>1.0046666430073328</v>
          </cell>
          <cell r="H849">
            <v>2356.7559267362726</v>
          </cell>
          <cell r="K849">
            <v>507378.4434723797</v>
          </cell>
        </row>
        <row r="850">
          <cell r="C850">
            <v>41578</v>
          </cell>
          <cell r="D850">
            <v>505021.68754564342</v>
          </cell>
          <cell r="F850">
            <v>1</v>
          </cell>
          <cell r="G850">
            <v>1.0049785257326378</v>
          </cell>
          <cell r="H850">
            <v>2514.26346698615</v>
          </cell>
          <cell r="K850">
            <v>507535.95101262955</v>
          </cell>
        </row>
        <row r="851">
          <cell r="C851">
            <v>41579</v>
          </cell>
          <cell r="D851">
            <v>505021.68754564342</v>
          </cell>
          <cell r="F851">
            <v>1</v>
          </cell>
          <cell r="G851">
            <v>1.0052905052769572</v>
          </cell>
          <cell r="H851">
            <v>2671.8199029380467</v>
          </cell>
          <cell r="K851">
            <v>507693.50744858145</v>
          </cell>
        </row>
        <row r="852">
          <cell r="C852">
            <v>41582</v>
          </cell>
          <cell r="D852">
            <v>505021.68754564342</v>
          </cell>
          <cell r="F852">
            <v>1</v>
          </cell>
          <cell r="G852">
            <v>1.006227025124609</v>
          </cell>
          <cell r="H852">
            <v>3144.7827368191793</v>
          </cell>
          <cell r="K852">
            <v>508166.4702824626</v>
          </cell>
        </row>
        <row r="853">
          <cell r="C853">
            <v>41583</v>
          </cell>
          <cell r="D853">
            <v>505021.68754564342</v>
          </cell>
          <cell r="F853">
            <v>1</v>
          </cell>
          <cell r="G853">
            <v>1.0065393922456394</v>
          </cell>
          <cell r="H853">
            <v>3302.534907415692</v>
          </cell>
          <cell r="K853">
            <v>508324.2224530591</v>
          </cell>
        </row>
        <row r="854">
          <cell r="C854">
            <v>41584</v>
          </cell>
          <cell r="D854">
            <v>505021.68754564342</v>
          </cell>
          <cell r="F854">
            <v>1</v>
          </cell>
          <cell r="G854">
            <v>1.0068518563360571</v>
          </cell>
          <cell r="H854">
            <v>3460.3360496558739</v>
          </cell>
          <cell r="K854">
            <v>508482.02359529928</v>
          </cell>
        </row>
        <row r="855">
          <cell r="C855">
            <v>41585</v>
          </cell>
          <cell r="D855">
            <v>505021.68754564342</v>
          </cell>
          <cell r="F855">
            <v>1</v>
          </cell>
          <cell r="G855">
            <v>1.0071644174259649</v>
          </cell>
          <cell r="H855">
            <v>3618.1861787421849</v>
          </cell>
          <cell r="K855">
            <v>508639.87372438563</v>
          </cell>
        </row>
        <row r="856">
          <cell r="C856">
            <v>41586</v>
          </cell>
          <cell r="D856">
            <v>505021.68754564342</v>
          </cell>
          <cell r="F856">
            <v>1</v>
          </cell>
          <cell r="G856">
            <v>1.0074770755454747</v>
          </cell>
          <cell r="H856">
            <v>3776.0853098819057</v>
          </cell>
          <cell r="K856">
            <v>508797.77285552531</v>
          </cell>
        </row>
        <row r="857">
          <cell r="C857">
            <v>41589</v>
          </cell>
          <cell r="D857">
            <v>505021.68754564342</v>
          </cell>
          <cell r="F857">
            <v>1</v>
          </cell>
          <cell r="G857">
            <v>1.0084156323828761</v>
          </cell>
          <cell r="H857">
            <v>4250.0768677638653</v>
          </cell>
          <cell r="K857">
            <v>509271.76441340731</v>
          </cell>
        </row>
        <row r="858">
          <cell r="C858">
            <v>41590</v>
          </cell>
          <cell r="D858">
            <v>505021.68754564342</v>
          </cell>
          <cell r="F858">
            <v>1</v>
          </cell>
          <cell r="G858">
            <v>1.0087286789221006</v>
          </cell>
          <cell r="H858">
            <v>4408.1721592833364</v>
          </cell>
          <cell r="K858">
            <v>509429.85970492678</v>
          </cell>
        </row>
        <row r="859">
          <cell r="C859">
            <v>41591</v>
          </cell>
          <cell r="D859">
            <v>505021.68754564342</v>
          </cell>
          <cell r="F859">
            <v>1</v>
          </cell>
          <cell r="G859">
            <v>1.0090418226416271</v>
          </cell>
          <cell r="H859">
            <v>4566.3165289629342</v>
          </cell>
          <cell r="K859">
            <v>509588.00407460635</v>
          </cell>
        </row>
        <row r="860">
          <cell r="C860">
            <v>41592</v>
          </cell>
          <cell r="D860">
            <v>505021.68754564342</v>
          </cell>
          <cell r="F860">
            <v>1</v>
          </cell>
          <cell r="G860">
            <v>1.0093550635716235</v>
          </cell>
          <cell r="H860">
            <v>4724.5099920380862</v>
          </cell>
          <cell r="K860">
            <v>509746.1975376815</v>
          </cell>
        </row>
        <row r="861">
          <cell r="C861">
            <v>41596</v>
          </cell>
          <cell r="D861">
            <v>505021.68754564342</v>
          </cell>
          <cell r="F861">
            <v>1</v>
          </cell>
          <cell r="G861">
            <v>1.0106090000000001</v>
          </cell>
          <cell r="H861">
            <v>5357.7750831717767</v>
          </cell>
          <cell r="I861">
            <v>53774.16349510444</v>
          </cell>
          <cell r="J861">
            <v>59131.938578276226</v>
          </cell>
          <cell r="K861">
            <v>510379.46262881521</v>
          </cell>
        </row>
        <row r="862">
          <cell r="C862">
            <v>41597</v>
          </cell>
          <cell r="D862">
            <v>451247.52405053901</v>
          </cell>
          <cell r="F862">
            <v>1</v>
          </cell>
          <cell r="G862">
            <v>1.000376968157382</v>
          </cell>
          <cell r="H862">
            <v>170.10594766450961</v>
          </cell>
          <cell r="K862">
            <v>451417.62999820354</v>
          </cell>
        </row>
        <row r="863">
          <cell r="C863">
            <v>41598</v>
          </cell>
          <cell r="D863">
            <v>451247.52405053901</v>
          </cell>
          <cell r="F863">
            <v>1</v>
          </cell>
          <cell r="G863">
            <v>1.0007540784197557</v>
          </cell>
          <cell r="H863">
            <v>340.27601985471239</v>
          </cell>
          <cell r="K863">
            <v>451587.80007039371</v>
          </cell>
        </row>
        <row r="864">
          <cell r="C864">
            <v>41599</v>
          </cell>
          <cell r="D864">
            <v>451247.52405053901</v>
          </cell>
          <cell r="F864">
            <v>1</v>
          </cell>
          <cell r="G864">
            <v>1.0011313308406902</v>
          </cell>
          <cell r="H864">
            <v>510.51024074345406</v>
          </cell>
          <cell r="K864">
            <v>451758.03429128247</v>
          </cell>
        </row>
        <row r="865">
          <cell r="C865">
            <v>41600</v>
          </cell>
          <cell r="D865">
            <v>451247.52405053901</v>
          </cell>
          <cell r="F865">
            <v>1</v>
          </cell>
          <cell r="G865">
            <v>1.0015087254737747</v>
          </cell>
          <cell r="H865">
            <v>680.80863451279833</v>
          </cell>
          <cell r="K865">
            <v>451928.33268505184</v>
          </cell>
        </row>
        <row r="866">
          <cell r="C866">
            <v>41603</v>
          </cell>
          <cell r="D866">
            <v>451247.52405053901</v>
          </cell>
          <cell r="F866">
            <v>1</v>
          </cell>
          <cell r="G866">
            <v>1.0026417631821234</v>
          </cell>
          <cell r="H866">
            <v>1192.0890950610535</v>
          </cell>
          <cell r="K866">
            <v>452439.61314560007</v>
          </cell>
        </row>
        <row r="867">
          <cell r="C867">
            <v>41604</v>
          </cell>
          <cell r="D867">
            <v>451247.52405053901</v>
          </cell>
          <cell r="F867">
            <v>1</v>
          </cell>
          <cell r="G867">
            <v>1.0030197272001045</v>
          </cell>
          <cell r="H867">
            <v>1362.6444223552044</v>
          </cell>
          <cell r="K867">
            <v>452610.16847289423</v>
          </cell>
        </row>
        <row r="868">
          <cell r="C868">
            <v>41605</v>
          </cell>
          <cell r="D868">
            <v>451247.52405053901</v>
          </cell>
          <cell r="F868">
            <v>1</v>
          </cell>
          <cell r="G868">
            <v>1.003397833698485</v>
          </cell>
          <cell r="H868">
            <v>1533.264043576846</v>
          </cell>
          <cell r="K868">
            <v>452780.78809411585</v>
          </cell>
        </row>
        <row r="869">
          <cell r="C869">
            <v>41606</v>
          </cell>
          <cell r="D869">
            <v>451247.52405053901</v>
          </cell>
          <cell r="F869">
            <v>1</v>
          </cell>
          <cell r="G869">
            <v>1.0037760827309754</v>
          </cell>
          <cell r="H869">
            <v>1703.9479829626491</v>
          </cell>
          <cell r="K869">
            <v>452951.47203350166</v>
          </cell>
        </row>
        <row r="870">
          <cell r="C870">
            <v>41607</v>
          </cell>
          <cell r="D870">
            <v>451247.52405053901</v>
          </cell>
          <cell r="F870">
            <v>1</v>
          </cell>
          <cell r="G870">
            <v>1.0041544743513067</v>
          </cell>
          <cell r="H870">
            <v>1874.6962647586038</v>
          </cell>
          <cell r="K870">
            <v>453122.2203152976</v>
          </cell>
        </row>
        <row r="871">
          <cell r="C871">
            <v>41610</v>
          </cell>
          <cell r="D871">
            <v>451247.52405053901</v>
          </cell>
          <cell r="F871">
            <v>1</v>
          </cell>
          <cell r="G871">
            <v>1.0052905052769572</v>
          </cell>
          <cell r="H871">
            <v>2387.3274072032386</v>
          </cell>
          <cell r="K871">
            <v>453634.85145774228</v>
          </cell>
        </row>
        <row r="872">
          <cell r="C872">
            <v>41611</v>
          </cell>
          <cell r="D872">
            <v>451247.52405053901</v>
          </cell>
          <cell r="F872">
            <v>1</v>
          </cell>
          <cell r="G872">
            <v>1.0056694677863651</v>
          </cell>
          <cell r="H872">
            <v>2558.3333012815519</v>
          </cell>
          <cell r="K872">
            <v>453805.85735182057</v>
          </cell>
        </row>
        <row r="873">
          <cell r="C873">
            <v>41612</v>
          </cell>
          <cell r="D873">
            <v>451247.52405053901</v>
          </cell>
          <cell r="F873">
            <v>1</v>
          </cell>
          <cell r="G873">
            <v>1.0060485731525719</v>
          </cell>
          <cell r="H873">
            <v>2729.4036591366335</v>
          </cell>
          <cell r="K873">
            <v>453976.92770967563</v>
          </cell>
        </row>
        <row r="874">
          <cell r="C874">
            <v>41613</v>
          </cell>
          <cell r="D874">
            <v>451247.52405053901</v>
          </cell>
          <cell r="F874">
            <v>1</v>
          </cell>
          <cell r="G874">
            <v>1.0064278214294302</v>
          </cell>
          <cell r="H874">
            <v>2900.5385050693803</v>
          </cell>
          <cell r="K874">
            <v>454148.0625556084</v>
          </cell>
        </row>
        <row r="875">
          <cell r="C875">
            <v>41614</v>
          </cell>
          <cell r="D875">
            <v>451247.52405053901</v>
          </cell>
          <cell r="F875">
            <v>1</v>
          </cell>
          <cell r="G875">
            <v>1.0068072126708123</v>
          </cell>
          <cell r="H875">
            <v>3071.7378633895078</v>
          </cell>
          <cell r="K875">
            <v>454319.26191392849</v>
          </cell>
        </row>
        <row r="876">
          <cell r="C876">
            <v>41617</v>
          </cell>
          <cell r="D876">
            <v>451247.52405053901</v>
          </cell>
          <cell r="F876">
            <v>1</v>
          </cell>
          <cell r="G876">
            <v>1.0079462447211363</v>
          </cell>
          <cell r="H876">
            <v>3585.7232559124</v>
          </cell>
          <cell r="K876">
            <v>454833.24730645143</v>
          </cell>
        </row>
        <row r="877">
          <cell r="C877">
            <v>41618</v>
          </cell>
          <cell r="D877">
            <v>451247.52405053901</v>
          </cell>
          <cell r="F877">
            <v>1</v>
          </cell>
          <cell r="G877">
            <v>1.0083262083597488</v>
          </cell>
          <cell r="H877">
            <v>3757.1809070655654</v>
          </cell>
          <cell r="K877">
            <v>455004.70495760458</v>
          </cell>
        </row>
        <row r="878">
          <cell r="C878">
            <v>41619</v>
          </cell>
          <cell r="D878">
            <v>451247.52405053901</v>
          </cell>
          <cell r="F878">
            <v>1</v>
          </cell>
          <cell r="G878">
            <v>1.0087063152325542</v>
          </cell>
          <cell r="H878">
            <v>3928.7031922935585</v>
          </cell>
          <cell r="K878">
            <v>455176.2272428326</v>
          </cell>
        </row>
        <row r="879">
          <cell r="C879">
            <v>41620</v>
          </cell>
          <cell r="D879">
            <v>451247.52405053901</v>
          </cell>
          <cell r="F879">
            <v>1</v>
          </cell>
          <cell r="G879">
            <v>1.009086565393547</v>
          </cell>
          <cell r="H879">
            <v>4100.2901359614043</v>
          </cell>
          <cell r="K879">
            <v>455347.81418650039</v>
          </cell>
        </row>
        <row r="880">
          <cell r="C880">
            <v>41621</v>
          </cell>
          <cell r="D880">
            <v>451247.52405053901</v>
          </cell>
          <cell r="F880">
            <v>1</v>
          </cell>
          <cell r="G880">
            <v>1.0094669588967424</v>
          </cell>
          <cell r="H880">
            <v>4271.9417624432426</v>
          </cell>
          <cell r="K880">
            <v>455519.46581298223</v>
          </cell>
        </row>
        <row r="881">
          <cell r="C881">
            <v>41624</v>
          </cell>
          <cell r="D881">
            <v>451247.52405053901</v>
          </cell>
          <cell r="F881">
            <v>1</v>
          </cell>
          <cell r="G881">
            <v>1.0106090000000001</v>
          </cell>
          <cell r="H881">
            <v>4787.2849826522088</v>
          </cell>
          <cell r="I881">
            <v>54344.653595623997</v>
          </cell>
          <cell r="J881">
            <v>59131.938578276226</v>
          </cell>
          <cell r="K881">
            <v>456034.80903319124</v>
          </cell>
        </row>
        <row r="882">
          <cell r="C882">
            <v>41625</v>
          </cell>
          <cell r="D882">
            <v>396902.87045491498</v>
          </cell>
          <cell r="F882">
            <v>1</v>
          </cell>
          <cell r="G882">
            <v>1.0003518325264382</v>
          </cell>
          <cell r="H882">
            <v>139.64333966273537</v>
          </cell>
          <cell r="K882">
            <v>397042.51379457774</v>
          </cell>
        </row>
        <row r="883">
          <cell r="C883">
            <v>41626</v>
          </cell>
          <cell r="D883">
            <v>396902.87045491498</v>
          </cell>
          <cell r="F883">
            <v>1</v>
          </cell>
          <cell r="G883">
            <v>1.0007037888390029</v>
          </cell>
          <cell r="H883">
            <v>279.33581039438531</v>
          </cell>
          <cell r="K883">
            <v>397182.20626530936</v>
          </cell>
        </row>
        <row r="884">
          <cell r="C884">
            <v>41627</v>
          </cell>
          <cell r="D884">
            <v>396902.87045491498</v>
          </cell>
          <cell r="F884">
            <v>1</v>
          </cell>
          <cell r="G884">
            <v>1.0010558689812465</v>
          </cell>
          <cell r="H884">
            <v>419.07742948106005</v>
          </cell>
          <cell r="K884">
            <v>397321.94788439607</v>
          </cell>
        </row>
        <row r="885">
          <cell r="C885">
            <v>41628</v>
          </cell>
          <cell r="D885">
            <v>396902.87045491498</v>
          </cell>
          <cell r="F885">
            <v>1</v>
          </cell>
          <cell r="G885">
            <v>1.0014080729967358</v>
          </cell>
          <cell r="H885">
            <v>558.8682142145102</v>
          </cell>
          <cell r="K885">
            <v>397461.7386691295</v>
          </cell>
        </row>
        <row r="886">
          <cell r="C886">
            <v>41631</v>
          </cell>
          <cell r="D886">
            <v>396902.87045491498</v>
          </cell>
          <cell r="F886">
            <v>1</v>
          </cell>
          <cell r="G886">
            <v>1.0024654287185828</v>
          </cell>
          <cell r="H886">
            <v>978.53573530749452</v>
          </cell>
          <cell r="K886">
            <v>397881.40619022248</v>
          </cell>
        </row>
        <row r="887">
          <cell r="C887">
            <v>41632</v>
          </cell>
          <cell r="D887">
            <v>396902.87045491498</v>
          </cell>
          <cell r="F887">
            <v>1</v>
          </cell>
          <cell r="G887">
            <v>1.0028181286630358</v>
          </cell>
          <cell r="H887">
            <v>1118.5233556701683</v>
          </cell>
          <cell r="K887">
            <v>398021.39381058514</v>
          </cell>
        </row>
        <row r="888">
          <cell r="C888">
            <v>41634</v>
          </cell>
          <cell r="D888">
            <v>396902.87045491498</v>
          </cell>
          <cell r="F888">
            <v>1</v>
          </cell>
          <cell r="G888">
            <v>1.0035239008695387</v>
          </cell>
          <cell r="H888">
            <v>1398.6463703184759</v>
          </cell>
          <cell r="K888">
            <v>398301.51682523347</v>
          </cell>
        </row>
        <row r="889">
          <cell r="C889">
            <v>41635</v>
          </cell>
          <cell r="D889">
            <v>396902.87045491498</v>
          </cell>
          <cell r="F889">
            <v>1</v>
          </cell>
          <cell r="G889">
            <v>1.0038769732189228</v>
          </cell>
          <cell r="H889">
            <v>1538.7817992672808</v>
          </cell>
          <cell r="K889">
            <v>398441.65225418226</v>
          </cell>
        </row>
        <row r="890">
          <cell r="C890">
            <v>41638</v>
          </cell>
          <cell r="D890">
            <v>396902.87045491498</v>
          </cell>
          <cell r="F890">
            <v>1</v>
          </cell>
          <cell r="G890">
            <v>1.0049369357759321</v>
          </cell>
          <cell r="H890">
            <v>1959.4839807190244</v>
          </cell>
          <cell r="K890">
            <v>398862.35443563398</v>
          </cell>
        </row>
        <row r="891">
          <cell r="C891">
            <v>41639</v>
          </cell>
          <cell r="D891">
            <v>396902.87045491498</v>
          </cell>
          <cell r="F891">
            <v>1</v>
          </cell>
          <cell r="G891">
            <v>1.0052905052769572</v>
          </cell>
          <cell r="H891">
            <v>2099.8167305811799</v>
          </cell>
          <cell r="K891">
            <v>399002.68718549615</v>
          </cell>
        </row>
        <row r="892">
          <cell r="C892">
            <v>41641</v>
          </cell>
          <cell r="D892">
            <v>396902.87045491498</v>
          </cell>
          <cell r="F892">
            <v>1</v>
          </cell>
          <cell r="G892">
            <v>1.0059980175145269</v>
          </cell>
          <cell r="H892">
            <v>2380.6303685545763</v>
          </cell>
          <cell r="K892">
            <v>399283.50082346954</v>
          </cell>
        </row>
        <row r="893">
          <cell r="C893">
            <v>41642</v>
          </cell>
          <cell r="D893">
            <v>396902.87045491498</v>
          </cell>
          <cell r="F893">
            <v>1</v>
          </cell>
          <cell r="G893">
            <v>1.0063519603386208</v>
          </cell>
          <cell r="H893">
            <v>2521.1112914143864</v>
          </cell>
          <cell r="K893">
            <v>399423.98174632934</v>
          </cell>
        </row>
        <row r="894">
          <cell r="C894">
            <v>41645</v>
          </cell>
          <cell r="D894">
            <v>396902.87045491498</v>
          </cell>
          <cell r="F894">
            <v>1</v>
          </cell>
          <cell r="G894">
            <v>1.0074145361577589</v>
          </cell>
          <cell r="H894">
            <v>2942.8506841062595</v>
          </cell>
          <cell r="K894">
            <v>399845.72113902122</v>
          </cell>
        </row>
        <row r="895">
          <cell r="C895">
            <v>41646</v>
          </cell>
          <cell r="D895">
            <v>396902.87045491498</v>
          </cell>
          <cell r="F895">
            <v>1</v>
          </cell>
          <cell r="G895">
            <v>1.0077689773591858</v>
          </cell>
          <cell r="H895">
            <v>3083.52941436009</v>
          </cell>
          <cell r="K895">
            <v>399986.39986927505</v>
          </cell>
        </row>
        <row r="896">
          <cell r="C896">
            <v>41647</v>
          </cell>
          <cell r="D896">
            <v>396902.87045491498</v>
          </cell>
          <cell r="F896">
            <v>1</v>
          </cell>
          <cell r="G896">
            <v>1.0081235432645561</v>
          </cell>
          <cell r="H896">
            <v>3224.2576399670111</v>
          </cell>
          <cell r="K896">
            <v>400127.12809488201</v>
          </cell>
        </row>
        <row r="897">
          <cell r="C897">
            <v>41648</v>
          </cell>
          <cell r="D897">
            <v>396902.87045491498</v>
          </cell>
          <cell r="F897">
            <v>1</v>
          </cell>
          <cell r="G897">
            <v>1.0084782339177447</v>
          </cell>
          <cell r="H897">
            <v>3365.0353783410969</v>
          </cell>
          <cell r="K897">
            <v>400267.90583325608</v>
          </cell>
        </row>
        <row r="898">
          <cell r="C898">
            <v>41649</v>
          </cell>
          <cell r="D898">
            <v>396902.87045491498</v>
          </cell>
          <cell r="F898">
            <v>1</v>
          </cell>
          <cell r="G898">
            <v>1.0088330493626418</v>
          </cell>
          <cell r="H898">
            <v>3505.8626469025048</v>
          </cell>
          <cell r="K898">
            <v>400408.73310181749</v>
          </cell>
        </row>
        <row r="899">
          <cell r="C899">
            <v>41652</v>
          </cell>
          <cell r="D899">
            <v>396902.87045491498</v>
          </cell>
          <cell r="F899">
            <v>1</v>
          </cell>
          <cell r="G899">
            <v>1.0098982448867202</v>
          </cell>
          <cell r="H899">
            <v>3928.6418080049311</v>
          </cell>
          <cell r="K899">
            <v>400831.51226291992</v>
          </cell>
        </row>
        <row r="900">
          <cell r="C900">
            <v>41653</v>
          </cell>
          <cell r="D900">
            <v>396902.87045491498</v>
          </cell>
          <cell r="F900">
            <v>1</v>
          </cell>
          <cell r="G900">
            <v>1.0102535599376641</v>
          </cell>
          <cell r="H900">
            <v>4069.667371640393</v>
          </cell>
          <cell r="K900">
            <v>400972.53782655537</v>
          </cell>
        </row>
        <row r="901">
          <cell r="C901">
            <v>41654</v>
          </cell>
          <cell r="D901">
            <v>396902.87045491498</v>
          </cell>
          <cell r="F901">
            <v>1</v>
          </cell>
          <cell r="G901">
            <v>1.0106090000000001</v>
          </cell>
          <cell r="H901">
            <v>4210.7425526562292</v>
          </cell>
          <cell r="I901">
            <v>54921.196025619975</v>
          </cell>
          <cell r="J901">
            <v>59131.938578276189</v>
          </cell>
          <cell r="K901">
            <v>401113.6130075712</v>
          </cell>
        </row>
        <row r="902">
          <cell r="C902">
            <v>41655</v>
          </cell>
          <cell r="D902">
            <v>341981.674429295</v>
          </cell>
          <cell r="F902">
            <v>1</v>
          </cell>
          <cell r="G902">
            <v>1.0003198426368325</v>
          </cell>
          <cell r="H902">
            <v>109.38032049785592</v>
          </cell>
          <cell r="K902">
            <v>342091.05474979285</v>
          </cell>
        </row>
        <row r="903">
          <cell r="C903">
            <v>41656</v>
          </cell>
          <cell r="D903">
            <v>341981.674429295</v>
          </cell>
          <cell r="F903">
            <v>1</v>
          </cell>
          <cell r="G903">
            <v>1.0006397875729773</v>
          </cell>
          <cell r="H903">
            <v>218.7956254858438</v>
          </cell>
          <cell r="K903">
            <v>342200.47005478083</v>
          </cell>
        </row>
        <row r="904">
          <cell r="C904">
            <v>41659</v>
          </cell>
          <cell r="D904">
            <v>341981.674429295</v>
          </cell>
          <cell r="F904">
            <v>1</v>
          </cell>
          <cell r="G904">
            <v>1.0016002365045351</v>
          </cell>
          <cell r="H904">
            <v>547.25155930380004</v>
          </cell>
          <cell r="K904">
            <v>342528.92598859878</v>
          </cell>
        </row>
        <row r="905">
          <cell r="C905">
            <v>41660</v>
          </cell>
          <cell r="D905">
            <v>341981.674429295</v>
          </cell>
          <cell r="F905">
            <v>1</v>
          </cell>
          <cell r="G905">
            <v>1.0019205909652309</v>
          </cell>
          <cell r="H905">
            <v>656.80691418343736</v>
          </cell>
          <cell r="K905">
            <v>342638.48134347843</v>
          </cell>
        </row>
        <row r="906">
          <cell r="C906">
            <v>41661</v>
          </cell>
          <cell r="D906">
            <v>341981.674429295</v>
          </cell>
          <cell r="F906">
            <v>1</v>
          </cell>
          <cell r="G906">
            <v>1.0022410478889419</v>
          </cell>
          <cell r="H906">
            <v>766.3973095365742</v>
          </cell>
          <cell r="K906">
            <v>342748.07173883158</v>
          </cell>
        </row>
        <row r="907">
          <cell r="C907">
            <v>41662</v>
          </cell>
          <cell r="D907">
            <v>341981.674429295</v>
          </cell>
          <cell r="F907">
            <v>1</v>
          </cell>
          <cell r="G907">
            <v>1.0025616073084405</v>
          </cell>
          <cell r="H907">
            <v>876.02275657078849</v>
          </cell>
          <cell r="K907">
            <v>342857.69718586578</v>
          </cell>
        </row>
        <row r="908">
          <cell r="C908">
            <v>41663</v>
          </cell>
          <cell r="D908">
            <v>341981.674429295</v>
          </cell>
          <cell r="F908">
            <v>1</v>
          </cell>
          <cell r="G908">
            <v>1.0028822692565091</v>
          </cell>
          <cell r="H908">
            <v>985.6832664970749</v>
          </cell>
          <cell r="K908">
            <v>342967.3576957921</v>
          </cell>
        </row>
        <row r="909">
          <cell r="C909">
            <v>41666</v>
          </cell>
          <cell r="D909">
            <v>341981.674429295</v>
          </cell>
          <cell r="F909">
            <v>1</v>
          </cell>
          <cell r="G909">
            <v>1.0038448706001173</v>
          </cell>
          <cell r="H909">
            <v>1314.875285792079</v>
          </cell>
          <cell r="K909">
            <v>343296.54971508711</v>
          </cell>
        </row>
        <row r="910">
          <cell r="C910">
            <v>41667</v>
          </cell>
          <cell r="D910">
            <v>341981.674429295</v>
          </cell>
          <cell r="F910">
            <v>1</v>
          </cell>
          <cell r="G910">
            <v>1.004165942990501</v>
          </cell>
          <cell r="H910">
            <v>1424.676159468514</v>
          </cell>
          <cell r="K910">
            <v>343406.35058876354</v>
          </cell>
        </row>
        <row r="911">
          <cell r="C911">
            <v>41668</v>
          </cell>
          <cell r="D911">
            <v>341981.674429295</v>
          </cell>
          <cell r="F911">
            <v>1</v>
          </cell>
          <cell r="G911">
            <v>1.0044871180735244</v>
          </cell>
          <cell r="H911">
            <v>1534.5121521458339</v>
          </cell>
          <cell r="K911">
            <v>343516.18658144085</v>
          </cell>
        </row>
        <row r="912">
          <cell r="C912">
            <v>41669</v>
          </cell>
          <cell r="D912">
            <v>341981.674429295</v>
          </cell>
          <cell r="F912">
            <v>1</v>
          </cell>
          <cell r="G912">
            <v>1.0048083958820333</v>
          </cell>
          <cell r="H912">
            <v>1644.3832750566751</v>
          </cell>
          <cell r="K912">
            <v>343626.05770435167</v>
          </cell>
        </row>
        <row r="913">
          <cell r="C913">
            <v>41670</v>
          </cell>
          <cell r="D913">
            <v>341981.674429295</v>
          </cell>
          <cell r="F913">
            <v>1</v>
          </cell>
          <cell r="G913">
            <v>1.0051297764488838</v>
          </cell>
          <cell r="H913">
            <v>1754.2895394372426</v>
          </cell>
          <cell r="K913">
            <v>343735.96396873222</v>
          </cell>
        </row>
        <row r="914">
          <cell r="C914">
            <v>41673</v>
          </cell>
          <cell r="D914">
            <v>341981.674429295</v>
          </cell>
          <cell r="F914">
            <v>1</v>
          </cell>
          <cell r="G914">
            <v>1.0060945350282009</v>
          </cell>
          <cell r="H914">
            <v>2084.2192938121339</v>
          </cell>
          <cell r="K914">
            <v>344065.89372310712</v>
          </cell>
        </row>
        <row r="915">
          <cell r="C915">
            <v>41674</v>
          </cell>
          <cell r="D915">
            <v>341981.674429295</v>
          </cell>
          <cell r="F915">
            <v>1</v>
          </cell>
          <cell r="G915">
            <v>1.0064163269571871</v>
          </cell>
          <cell r="H915">
            <v>2194.2662365046608</v>
          </cell>
          <cell r="K915">
            <v>344175.94066579966</v>
          </cell>
        </row>
        <row r="916">
          <cell r="C916">
            <v>41675</v>
          </cell>
          <cell r="D916">
            <v>341981.674429295</v>
          </cell>
          <cell r="F916">
            <v>1</v>
          </cell>
          <cell r="G916">
            <v>1.0067382218089524</v>
          </cell>
          <cell r="H916">
            <v>2304.3483769015515</v>
          </cell>
          <cell r="K916">
            <v>344286.02280619653</v>
          </cell>
        </row>
        <row r="917">
          <cell r="C917">
            <v>41676</v>
          </cell>
          <cell r="D917">
            <v>341981.674429295</v>
          </cell>
          <cell r="F917">
            <v>1</v>
          </cell>
          <cell r="G917">
            <v>1.0070602196164158</v>
          </cell>
          <cell r="H917">
            <v>2414.4657262604255</v>
          </cell>
          <cell r="K917">
            <v>344396.14015555545</v>
          </cell>
        </row>
        <row r="918">
          <cell r="C918">
            <v>41677</v>
          </cell>
          <cell r="D918">
            <v>341981.674429295</v>
          </cell>
          <cell r="F918">
            <v>1</v>
          </cell>
          <cell r="G918">
            <v>1.0073823204125072</v>
          </cell>
          <cell r="H918">
            <v>2524.6182958427735</v>
          </cell>
          <cell r="K918">
            <v>344506.29272513778</v>
          </cell>
        </row>
        <row r="919">
          <cell r="C919">
            <v>41680</v>
          </cell>
          <cell r="D919">
            <v>341981.674429295</v>
          </cell>
          <cell r="F919">
            <v>1</v>
          </cell>
          <cell r="G919">
            <v>1.0083492410620019</v>
          </cell>
          <cell r="H919">
            <v>2855.2874385972195</v>
          </cell>
          <cell r="K919">
            <v>344836.96186789224</v>
          </cell>
        </row>
        <row r="920">
          <cell r="C920">
            <v>41681</v>
          </cell>
          <cell r="D920">
            <v>341981.674429295</v>
          </cell>
          <cell r="F920">
            <v>1</v>
          </cell>
          <cell r="G920">
            <v>1.0086717541421113</v>
          </cell>
          <cell r="H920">
            <v>2965.5810017583967</v>
          </cell>
          <cell r="K920">
            <v>344947.2554310534</v>
          </cell>
        </row>
        <row r="921">
          <cell r="C921">
            <v>41682</v>
          </cell>
          <cell r="D921">
            <v>341981.674429295</v>
          </cell>
          <cell r="F921">
            <v>1</v>
          </cell>
          <cell r="G921">
            <v>1.0089943703756545</v>
          </cell>
          <cell r="H921">
            <v>3075.9098415035855</v>
          </cell>
          <cell r="K921">
            <v>345057.5842707986</v>
          </cell>
        </row>
        <row r="922">
          <cell r="C922">
            <v>41683</v>
          </cell>
          <cell r="D922">
            <v>341981.674429295</v>
          </cell>
          <cell r="F922">
            <v>1</v>
          </cell>
          <cell r="G922">
            <v>1.0093170897956247</v>
          </cell>
          <cell r="H922">
            <v>3186.2739691158445</v>
          </cell>
          <cell r="K922">
            <v>345167.94839841087</v>
          </cell>
        </row>
        <row r="923">
          <cell r="C923">
            <v>41684</v>
          </cell>
          <cell r="D923">
            <v>341981.674429295</v>
          </cell>
          <cell r="F923">
            <v>1</v>
          </cell>
          <cell r="G923">
            <v>1.009639912435025</v>
          </cell>
          <cell r="H923">
            <v>3296.6733958816471</v>
          </cell>
          <cell r="K923">
            <v>345278.34782517666</v>
          </cell>
        </row>
        <row r="924">
          <cell r="C924">
            <v>41687</v>
          </cell>
          <cell r="D924">
            <v>341981.674429295</v>
          </cell>
          <cell r="F924">
            <v>1</v>
          </cell>
          <cell r="G924">
            <v>1.0106090000000001</v>
          </cell>
          <cell r="H924">
            <v>3628.0835840204218</v>
          </cell>
          <cell r="I924">
            <v>55503.85499425578</v>
          </cell>
          <cell r="J924">
            <v>59131.938578276218</v>
          </cell>
          <cell r="K924">
            <v>345609.75801331544</v>
          </cell>
        </row>
        <row r="925">
          <cell r="C925">
            <v>41688</v>
          </cell>
          <cell r="D925">
            <v>286477.81943503924</v>
          </cell>
          <cell r="F925">
            <v>1</v>
          </cell>
          <cell r="G925">
            <v>1.000376968157382</v>
          </cell>
          <cell r="H925">
            <v>107.99301572323256</v>
          </cell>
          <cell r="K925">
            <v>286585.81245076249</v>
          </cell>
        </row>
        <row r="926">
          <cell r="C926">
            <v>41689</v>
          </cell>
          <cell r="D926">
            <v>286477.81943503924</v>
          </cell>
          <cell r="F926">
            <v>1</v>
          </cell>
          <cell r="G926">
            <v>1.0007540784197557</v>
          </cell>
          <cell r="H926">
            <v>216.02674137463933</v>
          </cell>
          <cell r="K926">
            <v>286693.84617641388</v>
          </cell>
        </row>
        <row r="927">
          <cell r="C927">
            <v>41690</v>
          </cell>
          <cell r="D927">
            <v>286477.81943503924</v>
          </cell>
          <cell r="F927">
            <v>1</v>
          </cell>
          <cell r="G927">
            <v>1.0011313308406902</v>
          </cell>
          <cell r="H927">
            <v>324.1011923005297</v>
          </cell>
          <cell r="K927">
            <v>286801.9206273398</v>
          </cell>
        </row>
        <row r="928">
          <cell r="C928">
            <v>41691</v>
          </cell>
          <cell r="D928">
            <v>286477.81943503924</v>
          </cell>
          <cell r="F928">
            <v>1</v>
          </cell>
          <cell r="G928">
            <v>1.0015087254737747</v>
          </cell>
          <cell r="H928">
            <v>432.21638385306528</v>
          </cell>
          <cell r="K928">
            <v>286910.0358188923</v>
          </cell>
        </row>
        <row r="929">
          <cell r="C929">
            <v>41694</v>
          </cell>
          <cell r="D929">
            <v>286477.81943503924</v>
          </cell>
          <cell r="F929">
            <v>1</v>
          </cell>
          <cell r="G929">
            <v>1.0026417631821234</v>
          </cell>
          <cell r="H929">
            <v>756.80655587847957</v>
          </cell>
          <cell r="K929">
            <v>287234.62599091773</v>
          </cell>
        </row>
        <row r="930">
          <cell r="C930">
            <v>41695</v>
          </cell>
          <cell r="D930">
            <v>286477.81943503924</v>
          </cell>
          <cell r="F930">
            <v>1</v>
          </cell>
          <cell r="G930">
            <v>1.0030197272001045</v>
          </cell>
          <cell r="H930">
            <v>865.08486357460231</v>
          </cell>
          <cell r="K930">
            <v>287342.90429861384</v>
          </cell>
        </row>
        <row r="931">
          <cell r="C931">
            <v>41696</v>
          </cell>
          <cell r="D931">
            <v>286477.81943503924</v>
          </cell>
          <cell r="F931">
            <v>1</v>
          </cell>
          <cell r="G931">
            <v>1.003397833698485</v>
          </cell>
          <cell r="H931">
            <v>973.40398874487994</v>
          </cell>
          <cell r="K931">
            <v>287451.22342378413</v>
          </cell>
        </row>
        <row r="932">
          <cell r="C932">
            <v>41697</v>
          </cell>
          <cell r="D932">
            <v>286477.81943503924</v>
          </cell>
          <cell r="F932">
            <v>1</v>
          </cell>
          <cell r="G932">
            <v>1.0037760827309754</v>
          </cell>
          <cell r="H932">
            <v>1081.7639467761421</v>
          </cell>
          <cell r="K932">
            <v>287559.58338181541</v>
          </cell>
        </row>
        <row r="933">
          <cell r="C933">
            <v>41698</v>
          </cell>
          <cell r="D933">
            <v>286477.81943503924</v>
          </cell>
          <cell r="F933">
            <v>1</v>
          </cell>
          <cell r="G933">
            <v>1.0041544743513067</v>
          </cell>
          <cell r="H933">
            <v>1190.164753061134</v>
          </cell>
          <cell r="K933">
            <v>287667.98418810038</v>
          </cell>
        </row>
        <row r="934">
          <cell r="C934">
            <v>41703</v>
          </cell>
          <cell r="D934">
            <v>286477.81943503924</v>
          </cell>
          <cell r="F934">
            <v>1</v>
          </cell>
          <cell r="G934">
            <v>1.0060485731525719</v>
          </cell>
          <cell r="H934">
            <v>1732.7820474421192</v>
          </cell>
          <cell r="K934">
            <v>288210.60148248135</v>
          </cell>
        </row>
        <row r="935">
          <cell r="C935">
            <v>41704</v>
          </cell>
          <cell r="D935">
            <v>286477.81943503924</v>
          </cell>
          <cell r="F935">
            <v>1</v>
          </cell>
          <cell r="G935">
            <v>1.0064278214294302</v>
          </cell>
          <cell r="H935">
            <v>1841.4282668209846</v>
          </cell>
          <cell r="K935">
            <v>288319.24770186021</v>
          </cell>
        </row>
        <row r="936">
          <cell r="C936">
            <v>41705</v>
          </cell>
          <cell r="D936">
            <v>286477.81943503924</v>
          </cell>
          <cell r="F936">
            <v>1</v>
          </cell>
          <cell r="G936">
            <v>1.0068072126708123</v>
          </cell>
          <cell r="H936">
            <v>1950.1154423648777</v>
          </cell>
          <cell r="K936">
            <v>288427.93487740413</v>
          </cell>
        </row>
        <row r="937">
          <cell r="C937">
            <v>41708</v>
          </cell>
          <cell r="D937">
            <v>286477.81943503924</v>
          </cell>
          <cell r="F937">
            <v>1</v>
          </cell>
          <cell r="G937">
            <v>1.0079462447211363</v>
          </cell>
          <cell r="H937">
            <v>2276.422860408305</v>
          </cell>
          <cell r="K937">
            <v>288754.24229544756</v>
          </cell>
        </row>
        <row r="938">
          <cell r="C938">
            <v>41709</v>
          </cell>
          <cell r="D938">
            <v>286477.81943503924</v>
          </cell>
          <cell r="F938">
            <v>1</v>
          </cell>
          <cell r="G938">
            <v>1.0083262083597488</v>
          </cell>
          <cell r="H938">
            <v>2385.2740150626432</v>
          </cell>
          <cell r="K938">
            <v>288863.09345010191</v>
          </cell>
        </row>
        <row r="939">
          <cell r="C939">
            <v>41710</v>
          </cell>
          <cell r="D939">
            <v>286477.81943503924</v>
          </cell>
          <cell r="F939">
            <v>1</v>
          </cell>
          <cell r="G939">
            <v>1.0087063152325542</v>
          </cell>
          <cell r="H939">
            <v>2494.166203136183</v>
          </cell>
          <cell r="K939">
            <v>288971.98563817545</v>
          </cell>
        </row>
        <row r="940">
          <cell r="C940">
            <v>41711</v>
          </cell>
          <cell r="D940">
            <v>286477.81943503924</v>
          </cell>
          <cell r="F940">
            <v>1</v>
          </cell>
          <cell r="G940">
            <v>1.009086565393547</v>
          </cell>
          <cell r="H940">
            <v>2603.0994400972395</v>
          </cell>
          <cell r="K940">
            <v>289080.91887513647</v>
          </cell>
        </row>
        <row r="941">
          <cell r="C941">
            <v>41712</v>
          </cell>
          <cell r="D941">
            <v>286477.81943503924</v>
          </cell>
          <cell r="F941">
            <v>1</v>
          </cell>
          <cell r="G941">
            <v>1.0094669588967424</v>
          </cell>
          <cell r="H941">
            <v>2712.0737414199157</v>
          </cell>
          <cell r="K941">
            <v>289189.89317645918</v>
          </cell>
        </row>
        <row r="942">
          <cell r="C942">
            <v>41715</v>
          </cell>
          <cell r="D942">
            <v>286477.81943503924</v>
          </cell>
          <cell r="F942">
            <v>1</v>
          </cell>
          <cell r="G942">
            <v>1.0106090000000001</v>
          </cell>
          <cell r="H942">
            <v>3039.2431863863571</v>
          </cell>
          <cell r="I942">
            <v>56092.695391889843</v>
          </cell>
          <cell r="J942">
            <v>59131.938578276204</v>
          </cell>
          <cell r="K942">
            <v>289517.0626214256</v>
          </cell>
        </row>
        <row r="943">
          <cell r="C943">
            <v>41716</v>
          </cell>
          <cell r="D943">
            <v>230385.12404314941</v>
          </cell>
          <cell r="F943">
            <v>1</v>
          </cell>
          <cell r="G943">
            <v>1.0003639668901105</v>
          </cell>
          <cell r="H943">
            <v>83.852557125714753</v>
          </cell>
          <cell r="K943">
            <v>230468.97660027511</v>
          </cell>
        </row>
        <row r="944">
          <cell r="C944">
            <v>41717</v>
          </cell>
          <cell r="D944">
            <v>230385.12404314941</v>
          </cell>
          <cell r="F944">
            <v>1</v>
          </cell>
          <cell r="G944">
            <v>1.0007280662521181</v>
          </cell>
          <cell r="H944">
            <v>167.73563380585381</v>
          </cell>
          <cell r="K944">
            <v>230552.85967695527</v>
          </cell>
        </row>
        <row r="945">
          <cell r="C945">
            <v>41718</v>
          </cell>
          <cell r="D945">
            <v>230385.12404314941</v>
          </cell>
          <cell r="F945">
            <v>1</v>
          </cell>
          <cell r="G945">
            <v>1.0010922981342381</v>
          </cell>
          <cell r="H945">
            <v>251.64924114853534</v>
          </cell>
          <cell r="K945">
            <v>230636.77328429793</v>
          </cell>
        </row>
        <row r="946">
          <cell r="C946">
            <v>41719</v>
          </cell>
          <cell r="D946">
            <v>230385.12404314941</v>
          </cell>
          <cell r="F946">
            <v>1</v>
          </cell>
          <cell r="G946">
            <v>1.0014566625847034</v>
          </cell>
          <cell r="H946">
            <v>335.59339026591891</v>
          </cell>
          <cell r="K946">
            <v>230720.71743341532</v>
          </cell>
        </row>
        <row r="947">
          <cell r="C947">
            <v>41722</v>
          </cell>
          <cell r="D947">
            <v>230385.12404314941</v>
          </cell>
          <cell r="F947">
            <v>1</v>
          </cell>
          <cell r="G947">
            <v>1.002550551828765</v>
          </cell>
          <cell r="H947">
            <v>587.60919944849627</v>
          </cell>
          <cell r="K947">
            <v>230972.7332425979</v>
          </cell>
        </row>
        <row r="948">
          <cell r="C948">
            <v>41723</v>
          </cell>
          <cell r="D948">
            <v>230385.12404314941</v>
          </cell>
          <cell r="F948">
            <v>1</v>
          </cell>
          <cell r="G948">
            <v>1.0029154470352926</v>
          </cell>
          <cell r="H948">
            <v>671.67562686710914</v>
          </cell>
          <cell r="K948">
            <v>231056.79967001651</v>
          </cell>
        </row>
        <row r="949">
          <cell r="C949">
            <v>41724</v>
          </cell>
          <cell r="D949">
            <v>230385.12404314941</v>
          </cell>
          <cell r="F949">
            <v>1</v>
          </cell>
          <cell r="G949">
            <v>1.0032804750515938</v>
          </cell>
          <cell r="H949">
            <v>755.77265168189217</v>
          </cell>
          <cell r="K949">
            <v>231140.89669483129</v>
          </cell>
        </row>
        <row r="950">
          <cell r="C950">
            <v>41725</v>
          </cell>
          <cell r="D950">
            <v>230385.12404314941</v>
          </cell>
          <cell r="F950">
            <v>1</v>
          </cell>
          <cell r="G950">
            <v>1.0036456359260069</v>
          </cell>
          <cell r="H950">
            <v>839.90028502925293</v>
          </cell>
          <cell r="K950">
            <v>231225.02432817867</v>
          </cell>
        </row>
        <row r="951">
          <cell r="C951">
            <v>41726</v>
          </cell>
          <cell r="D951">
            <v>230385.12404314941</v>
          </cell>
          <cell r="F951">
            <v>1</v>
          </cell>
          <cell r="G951">
            <v>1.0040109297068878</v>
          </cell>
          <cell r="H951">
            <v>924.05853804969104</v>
          </cell>
          <cell r="K951">
            <v>231309.1825811991</v>
          </cell>
        </row>
        <row r="952">
          <cell r="C952">
            <v>41729</v>
          </cell>
          <cell r="D952">
            <v>230385.12404314941</v>
          </cell>
          <cell r="F952">
            <v>1</v>
          </cell>
          <cell r="G952">
            <v>1.0051076089721611</v>
          </cell>
          <cell r="H952">
            <v>1176.7171266152413</v>
          </cell>
          <cell r="K952">
            <v>231561.84116976464</v>
          </cell>
        </row>
        <row r="953">
          <cell r="C953">
            <v>41730</v>
          </cell>
          <cell r="D953">
            <v>230385.12404314941</v>
          </cell>
          <cell r="F953">
            <v>1</v>
          </cell>
          <cell r="G953">
            <v>1.0054734348628251</v>
          </cell>
          <cell r="H953">
            <v>1260.9979698140692</v>
          </cell>
          <cell r="K953">
            <v>231646.12201296349</v>
          </cell>
        </row>
        <row r="954">
          <cell r="C954">
            <v>41731</v>
          </cell>
          <cell r="D954">
            <v>230385.12404314941</v>
          </cell>
          <cell r="F954">
            <v>1</v>
          </cell>
          <cell r="G954">
            <v>1.0058393939020007</v>
          </cell>
          <cell r="H954">
            <v>1345.3094884492466</v>
          </cell>
          <cell r="K954">
            <v>231730.43353159865</v>
          </cell>
        </row>
        <row r="955">
          <cell r="C955">
            <v>41732</v>
          </cell>
          <cell r="D955">
            <v>230385.12404314941</v>
          </cell>
          <cell r="F955">
            <v>1</v>
          </cell>
          <cell r="G955">
            <v>1.0062054861381498</v>
          </cell>
          <cell r="H955">
            <v>1429.6516936856747</v>
          </cell>
          <cell r="K955">
            <v>231814.77573683509</v>
          </cell>
        </row>
        <row r="956">
          <cell r="C956">
            <v>41733</v>
          </cell>
          <cell r="D956">
            <v>230385.12404314941</v>
          </cell>
          <cell r="F956">
            <v>1</v>
          </cell>
          <cell r="G956">
            <v>1.0065717116197517</v>
          </cell>
          <cell r="H956">
            <v>1514.0245966922957</v>
          </cell>
          <cell r="K956">
            <v>231899.1486398417</v>
          </cell>
        </row>
        <row r="957">
          <cell r="C957">
            <v>41736</v>
          </cell>
          <cell r="D957">
            <v>230385.12404314941</v>
          </cell>
          <cell r="F957">
            <v>1</v>
          </cell>
          <cell r="G957">
            <v>1.0076711880223306</v>
          </cell>
          <cell r="H957">
            <v>1767.3276040829521</v>
          </cell>
          <cell r="K957">
            <v>232152.45164723237</v>
          </cell>
        </row>
        <row r="958">
          <cell r="C958">
            <v>41737</v>
          </cell>
          <cell r="D958">
            <v>230385.12404314941</v>
          </cell>
          <cell r="F958">
            <v>1</v>
          </cell>
          <cell r="G958">
            <v>1.0080379469708891</v>
          </cell>
          <cell r="H958">
            <v>1851.8234099405445</v>
          </cell>
          <cell r="K958">
            <v>232236.94745308996</v>
          </cell>
        </row>
        <row r="959">
          <cell r="C959">
            <v>41738</v>
          </cell>
          <cell r="D959">
            <v>230385.12404314941</v>
          </cell>
          <cell r="F959">
            <v>1</v>
          </cell>
          <cell r="G959">
            <v>1.0084048394075613</v>
          </cell>
          <cell r="H959">
            <v>1936.3499694737641</v>
          </cell>
          <cell r="K959">
            <v>232321.47401262316</v>
          </cell>
        </row>
        <row r="960">
          <cell r="C960">
            <v>41739</v>
          </cell>
          <cell r="D960">
            <v>230385.12404314941</v>
          </cell>
          <cell r="F960">
            <v>1</v>
          </cell>
          <cell r="G960">
            <v>1.0087718653809328</v>
          </cell>
          <cell r="H960">
            <v>2020.9072938760055</v>
          </cell>
          <cell r="K960">
            <v>232406.0313370254</v>
          </cell>
        </row>
        <row r="961">
          <cell r="C961">
            <v>41740</v>
          </cell>
          <cell r="D961">
            <v>230385.12404314941</v>
          </cell>
          <cell r="F961">
            <v>1</v>
          </cell>
          <cell r="G961">
            <v>1.0091390249396064</v>
          </cell>
          <cell r="H961">
            <v>2105.495394344654</v>
          </cell>
          <cell r="K961">
            <v>232490.61943749405</v>
          </cell>
        </row>
        <row r="962">
          <cell r="C962">
            <v>41743</v>
          </cell>
          <cell r="D962">
            <v>230385.12404314941</v>
          </cell>
          <cell r="F962">
            <v>1</v>
          </cell>
          <cell r="G962">
            <v>1.0102413056137347</v>
          </cell>
          <cell r="H962">
            <v>2359.4444641840732</v>
          </cell>
          <cell r="K962">
            <v>232744.56850733349</v>
          </cell>
        </row>
        <row r="963">
          <cell r="C963">
            <v>41744</v>
          </cell>
          <cell r="D963">
            <v>230385.12404314941</v>
          </cell>
          <cell r="F963">
            <v>1</v>
          </cell>
          <cell r="G963">
            <v>1.0106090000000001</v>
          </cell>
          <cell r="H963">
            <v>2444.1557809737928</v>
          </cell>
          <cell r="I963">
            <v>56687.782797302403</v>
          </cell>
          <cell r="J963">
            <v>59131.938578276189</v>
          </cell>
          <cell r="K963">
            <v>232829.27982412319</v>
          </cell>
        </row>
        <row r="964">
          <cell r="C964">
            <v>41745</v>
          </cell>
          <cell r="D964">
            <v>173697.341245847</v>
          </cell>
          <cell r="F964">
            <v>1</v>
          </cell>
          <cell r="G964">
            <v>1.0003518325264382</v>
          </cell>
          <cell r="H964">
            <v>61.11237440612846</v>
          </cell>
          <cell r="K964">
            <v>173758.45362025313</v>
          </cell>
        </row>
        <row r="965">
          <cell r="C965">
            <v>41746</v>
          </cell>
          <cell r="D965">
            <v>173697.341245847</v>
          </cell>
          <cell r="F965">
            <v>1</v>
          </cell>
          <cell r="G965">
            <v>1.0007037888390029</v>
          </cell>
          <cell r="H965">
            <v>122.24625013330618</v>
          </cell>
          <cell r="K965">
            <v>173819.58749598029</v>
          </cell>
        </row>
        <row r="966">
          <cell r="C966">
            <v>41751</v>
          </cell>
          <cell r="D966">
            <v>173697.341245847</v>
          </cell>
          <cell r="F966">
            <v>1</v>
          </cell>
          <cell r="G966">
            <v>1.0024654287185828</v>
          </cell>
          <cell r="H966">
            <v>428.23841344898722</v>
          </cell>
          <cell r="K966">
            <v>174125.579659296</v>
          </cell>
        </row>
        <row r="967">
          <cell r="C967">
            <v>41752</v>
          </cell>
          <cell r="D967">
            <v>173697.341245847</v>
          </cell>
          <cell r="F967">
            <v>1</v>
          </cell>
          <cell r="G967">
            <v>1.0028181286630358</v>
          </cell>
          <cell r="H967">
            <v>489.50145605802641</v>
          </cell>
          <cell r="K967">
            <v>174186.84270190503</v>
          </cell>
        </row>
        <row r="968">
          <cell r="C968">
            <v>41753</v>
          </cell>
          <cell r="D968">
            <v>173697.341245847</v>
          </cell>
          <cell r="F968">
            <v>1</v>
          </cell>
          <cell r="G968">
            <v>1.0031709526988013</v>
          </cell>
          <cell r="H968">
            <v>550.78605299812875</v>
          </cell>
          <cell r="K968">
            <v>174248.12729884512</v>
          </cell>
        </row>
        <row r="969">
          <cell r="C969">
            <v>41754</v>
          </cell>
          <cell r="D969">
            <v>173697.341245847</v>
          </cell>
          <cell r="F969">
            <v>1</v>
          </cell>
          <cell r="G969">
            <v>1.0035239008695387</v>
          </cell>
          <cell r="H969">
            <v>612.09221185279841</v>
          </cell>
          <cell r="K969">
            <v>174309.43345769981</v>
          </cell>
        </row>
        <row r="970">
          <cell r="C970">
            <v>41757</v>
          </cell>
          <cell r="D970">
            <v>173697.341245847</v>
          </cell>
          <cell r="F970">
            <v>1</v>
          </cell>
          <cell r="G970">
            <v>1.0045834906284064</v>
          </cell>
          <cell r="H970">
            <v>796.14013577943956</v>
          </cell>
          <cell r="K970">
            <v>174493.48138162645</v>
          </cell>
        </row>
        <row r="971">
          <cell r="C971">
            <v>41758</v>
          </cell>
          <cell r="D971">
            <v>173697.341245847</v>
          </cell>
          <cell r="F971">
            <v>1</v>
          </cell>
          <cell r="G971">
            <v>1.0049369357759321</v>
          </cell>
          <cell r="H971">
            <v>857.53261818091323</v>
          </cell>
          <cell r="K971">
            <v>174554.8738640279</v>
          </cell>
        </row>
        <row r="972">
          <cell r="C972">
            <v>41759</v>
          </cell>
          <cell r="D972">
            <v>173697.341245847</v>
          </cell>
          <cell r="F972">
            <v>1</v>
          </cell>
          <cell r="G972">
            <v>1.0052905052769572</v>
          </cell>
          <cell r="H972">
            <v>918.94670045458565</v>
          </cell>
          <cell r="K972">
            <v>174616.28794630157</v>
          </cell>
        </row>
        <row r="973">
          <cell r="C973">
            <v>41761</v>
          </cell>
          <cell r="D973">
            <v>173697.341245847</v>
          </cell>
          <cell r="F973">
            <v>1</v>
          </cell>
          <cell r="G973">
            <v>1.0059980175145269</v>
          </cell>
          <cell r="H973">
            <v>1041.8396950193439</v>
          </cell>
          <cell r="K973">
            <v>174739.18094086635</v>
          </cell>
        </row>
        <row r="974">
          <cell r="C974">
            <v>41764</v>
          </cell>
          <cell r="D974">
            <v>173697.341245847</v>
          </cell>
          <cell r="F974">
            <v>1</v>
          </cell>
          <cell r="G974">
            <v>1.0070602196164158</v>
          </cell>
          <cell r="H974">
            <v>1226.3413759831958</v>
          </cell>
          <cell r="K974">
            <v>174923.6826218302</v>
          </cell>
        </row>
        <row r="975">
          <cell r="C975">
            <v>41765</v>
          </cell>
          <cell r="D975">
            <v>173697.341245847</v>
          </cell>
          <cell r="F975">
            <v>1</v>
          </cell>
          <cell r="G975">
            <v>1.0074145361577589</v>
          </cell>
          <cell r="H975">
            <v>1287.885217173917</v>
          </cell>
          <cell r="K975">
            <v>174985.22646302092</v>
          </cell>
        </row>
        <row r="976">
          <cell r="C976">
            <v>41766</v>
          </cell>
          <cell r="D976">
            <v>173697.341245847</v>
          </cell>
          <cell r="F976">
            <v>1</v>
          </cell>
          <cell r="G976">
            <v>1.0077689773591858</v>
          </cell>
          <cell r="H976">
            <v>1349.4507114897556</v>
          </cell>
          <cell r="K976">
            <v>175046.79195733674</v>
          </cell>
        </row>
        <row r="977">
          <cell r="C977">
            <v>41767</v>
          </cell>
          <cell r="D977">
            <v>173697.341245847</v>
          </cell>
          <cell r="F977">
            <v>1</v>
          </cell>
          <cell r="G977">
            <v>1.0081235432645561</v>
          </cell>
          <cell r="H977">
            <v>1411.0378665490045</v>
          </cell>
          <cell r="K977">
            <v>175108.37911239601</v>
          </cell>
        </row>
        <row r="978">
          <cell r="C978">
            <v>41768</v>
          </cell>
          <cell r="D978">
            <v>173697.341245847</v>
          </cell>
          <cell r="F978">
            <v>1</v>
          </cell>
          <cell r="G978">
            <v>1.0084782339177447</v>
          </cell>
          <cell r="H978">
            <v>1472.6466899726181</v>
          </cell>
          <cell r="K978">
            <v>175169.9879358196</v>
          </cell>
        </row>
        <row r="979">
          <cell r="C979">
            <v>41771</v>
          </cell>
          <cell r="D979">
            <v>173697.341245847</v>
          </cell>
          <cell r="F979">
            <v>1</v>
          </cell>
          <cell r="G979">
            <v>1.0095430548032005</v>
          </cell>
          <cell r="H979">
            <v>1657.6032466793367</v>
          </cell>
          <cell r="K979">
            <v>175354.94449252632</v>
          </cell>
        </row>
        <row r="980">
          <cell r="C980">
            <v>41772</v>
          </cell>
          <cell r="D980">
            <v>173697.341245847</v>
          </cell>
          <cell r="F980">
            <v>1</v>
          </cell>
          <cell r="G980">
            <v>1.0098982448867202</v>
          </cell>
          <cell r="H980">
            <v>1719.2988198235983</v>
          </cell>
          <cell r="K980">
            <v>175416.6400656706</v>
          </cell>
        </row>
        <row r="981">
          <cell r="C981">
            <v>41773</v>
          </cell>
          <cell r="D981">
            <v>173697.341245847</v>
          </cell>
          <cell r="F981">
            <v>1</v>
          </cell>
          <cell r="G981">
            <v>1.0102535599376641</v>
          </cell>
          <cell r="H981">
            <v>1781.0160994771834</v>
          </cell>
          <cell r="K981">
            <v>175478.35734532418</v>
          </cell>
        </row>
        <row r="982">
          <cell r="C982">
            <v>41774</v>
          </cell>
          <cell r="D982">
            <v>173697.341245847</v>
          </cell>
          <cell r="F982">
            <v>1</v>
          </cell>
          <cell r="G982">
            <v>1.0106090000000001</v>
          </cell>
          <cell r="H982">
            <v>1842.7550932772065</v>
          </cell>
          <cell r="I982">
            <v>57289.183484998983</v>
          </cell>
          <cell r="J982">
            <v>59131.938578276182</v>
          </cell>
          <cell r="K982">
            <v>175540.0963391242</v>
          </cell>
        </row>
        <row r="983">
          <cell r="C983">
            <v>41775</v>
          </cell>
          <cell r="D983">
            <v>116408.15776084801</v>
          </cell>
          <cell r="F983">
            <v>1</v>
          </cell>
          <cell r="G983">
            <v>1.0003298393674409</v>
          </cell>
          <cell r="H983">
            <v>38.395993120799709</v>
          </cell>
          <cell r="K983">
            <v>116446.55375396881</v>
          </cell>
        </row>
        <row r="984">
          <cell r="C984">
            <v>41778</v>
          </cell>
          <cell r="D984">
            <v>116408.15776084801</v>
          </cell>
          <cell r="F984">
            <v>1</v>
          </cell>
          <cell r="G984">
            <v>1.0013200103773636</v>
          </cell>
          <cell r="H984">
            <v>153.65997625410114</v>
          </cell>
          <cell r="K984">
            <v>116561.81773710212</v>
          </cell>
        </row>
        <row r="985">
          <cell r="C985">
            <v>41779</v>
          </cell>
          <cell r="D985">
            <v>116408.15776084801</v>
          </cell>
          <cell r="F985">
            <v>1</v>
          </cell>
          <cell r="G985">
            <v>1.0016502851361924</v>
          </cell>
          <cell r="H985">
            <v>192.10665248426329</v>
          </cell>
          <cell r="K985">
            <v>116600.26441333228</v>
          </cell>
        </row>
        <row r="986">
          <cell r="C986">
            <v>41780</v>
          </cell>
          <cell r="D986">
            <v>116408.15776084801</v>
          </cell>
          <cell r="F986">
            <v>1</v>
          </cell>
          <cell r="G986">
            <v>1.0019806688326387</v>
          </cell>
          <cell r="H986">
            <v>230.56600994180033</v>
          </cell>
          <cell r="K986">
            <v>116638.72377078982</v>
          </cell>
        </row>
        <row r="987">
          <cell r="C987">
            <v>41781</v>
          </cell>
          <cell r="D987">
            <v>116408.15776084801</v>
          </cell>
          <cell r="F987">
            <v>1</v>
          </cell>
          <cell r="G987">
            <v>1.0023111615026346</v>
          </cell>
          <cell r="H987">
            <v>269.03805280948137</v>
          </cell>
          <cell r="K987">
            <v>116677.1958136575</v>
          </cell>
        </row>
        <row r="988">
          <cell r="C988">
            <v>41782</v>
          </cell>
          <cell r="D988">
            <v>116408.15776084801</v>
          </cell>
          <cell r="F988">
            <v>1</v>
          </cell>
          <cell r="G988">
            <v>1.0026417631821234</v>
          </cell>
          <cell r="H988">
            <v>307.52278527141959</v>
          </cell>
          <cell r="K988">
            <v>116715.68054611943</v>
          </cell>
        </row>
        <row r="989">
          <cell r="C989">
            <v>41785</v>
          </cell>
          <cell r="D989">
            <v>116408.15776084801</v>
          </cell>
          <cell r="F989">
            <v>1</v>
          </cell>
          <cell r="G989">
            <v>1.0036342226371653</v>
          </cell>
          <cell r="H989">
            <v>423.05316208518167</v>
          </cell>
          <cell r="K989">
            <v>116831.2109229332</v>
          </cell>
        </row>
        <row r="990">
          <cell r="C990">
            <v>41786</v>
          </cell>
          <cell r="D990">
            <v>116408.15776084801</v>
          </cell>
          <cell r="F990">
            <v>1</v>
          </cell>
          <cell r="G990">
            <v>1.0039652607143019</v>
          </cell>
          <cell r="H990">
            <v>461.58869479335095</v>
          </cell>
          <cell r="K990">
            <v>116869.74645564136</v>
          </cell>
        </row>
        <row r="991">
          <cell r="C991">
            <v>41787</v>
          </cell>
          <cell r="D991">
            <v>116408.15776084801</v>
          </cell>
          <cell r="F991">
            <v>1</v>
          </cell>
          <cell r="G991">
            <v>1.0042964079808285</v>
          </cell>
          <cell r="H991">
            <v>500.1369380372542</v>
          </cell>
          <cell r="K991">
            <v>116908.29469888526</v>
          </cell>
        </row>
        <row r="992">
          <cell r="C992">
            <v>41788</v>
          </cell>
          <cell r="D992">
            <v>116408.15776084801</v>
          </cell>
          <cell r="F992">
            <v>1</v>
          </cell>
          <cell r="G992">
            <v>1.0046276644727601</v>
          </cell>
          <cell r="H992">
            <v>538.69789600932745</v>
          </cell>
          <cell r="K992">
            <v>116946.85565685734</v>
          </cell>
        </row>
        <row r="993">
          <cell r="C993">
            <v>41789</v>
          </cell>
          <cell r="D993">
            <v>116408.15776084801</v>
          </cell>
          <cell r="F993">
            <v>1</v>
          </cell>
          <cell r="G993">
            <v>1.0049590302261235</v>
          </cell>
          <cell r="H993">
            <v>577.27157290340278</v>
          </cell>
          <cell r="K993">
            <v>116985.42933375142</v>
          </cell>
        </row>
        <row r="994">
          <cell r="C994">
            <v>41792</v>
          </cell>
          <cell r="D994">
            <v>116408.15776084801</v>
          </cell>
          <cell r="F994">
            <v>1</v>
          </cell>
          <cell r="G994">
            <v>1.0059537834152508</v>
          </cell>
          <cell r="H994">
            <v>693.06895907643195</v>
          </cell>
          <cell r="K994">
            <v>117101.22671992445</v>
          </cell>
        </row>
        <row r="995">
          <cell r="C995">
            <v>41793</v>
          </cell>
          <cell r="D995">
            <v>116408.15776084801</v>
          </cell>
          <cell r="F995">
            <v>1</v>
          </cell>
          <cell r="G995">
            <v>1.0062855865748472</v>
          </cell>
          <cell r="H995">
            <v>731.6935536242853</v>
          </cell>
          <cell r="K995">
            <v>117139.8513144723</v>
          </cell>
        </row>
        <row r="996">
          <cell r="C996">
            <v>41794</v>
          </cell>
          <cell r="D996">
            <v>116408.15776084801</v>
          </cell>
          <cell r="F996">
            <v>1</v>
          </cell>
          <cell r="G996">
            <v>1.0066174991761878</v>
          </cell>
          <cell r="H996">
            <v>770.33088808395269</v>
          </cell>
          <cell r="K996">
            <v>117178.48864893196</v>
          </cell>
        </row>
        <row r="997">
          <cell r="C997">
            <v>41795</v>
          </cell>
          <cell r="D997">
            <v>116408.15776084801</v>
          </cell>
          <cell r="F997">
            <v>1</v>
          </cell>
          <cell r="G997">
            <v>1.0069495212553712</v>
          </cell>
          <cell r="H997">
            <v>808.98096665761523</v>
          </cell>
          <cell r="K997">
            <v>117217.13872750563</v>
          </cell>
        </row>
        <row r="998">
          <cell r="C998">
            <v>41796</v>
          </cell>
          <cell r="D998">
            <v>116408.15776084801</v>
          </cell>
          <cell r="F998">
            <v>1</v>
          </cell>
          <cell r="G998">
            <v>1.0072816528485069</v>
          </cell>
          <cell r="H998">
            <v>847.64379354871994</v>
          </cell>
          <cell r="K998">
            <v>117255.80155439673</v>
          </cell>
        </row>
        <row r="999">
          <cell r="C999">
            <v>41799</v>
          </cell>
          <cell r="D999">
            <v>116408.15776084801</v>
          </cell>
          <cell r="F999">
            <v>1</v>
          </cell>
          <cell r="G999">
            <v>1.0082787050729094</v>
          </cell>
          <cell r="H999">
            <v>963.70880618276999</v>
          </cell>
          <cell r="K999">
            <v>117371.86656703078</v>
          </cell>
        </row>
        <row r="1000">
          <cell r="C1000">
            <v>41800</v>
          </cell>
          <cell r="D1000">
            <v>116408.15776084801</v>
          </cell>
          <cell r="F1000">
            <v>1</v>
          </cell>
          <cell r="G1000">
            <v>1.0086112750831948</v>
          </cell>
          <cell r="H1000">
            <v>1002.4226684066015</v>
          </cell>
          <cell r="K1000">
            <v>117410.58042925461</v>
          </cell>
        </row>
        <row r="1001">
          <cell r="C1001">
            <v>41801</v>
          </cell>
          <cell r="D1001">
            <v>116408.15776084801</v>
          </cell>
          <cell r="F1001">
            <v>1</v>
          </cell>
          <cell r="G1001">
            <v>1.008943954788162</v>
          </cell>
          <cell r="H1001">
            <v>1041.1492999862555</v>
          </cell>
          <cell r="K1001">
            <v>117449.30706083427</v>
          </cell>
        </row>
        <row r="1002">
          <cell r="C1002">
            <v>41802</v>
          </cell>
          <cell r="D1002">
            <v>116408.15776084801</v>
          </cell>
          <cell r="F1002">
            <v>1</v>
          </cell>
          <cell r="G1002">
            <v>1.0092767442239927</v>
          </cell>
          <cell r="H1002">
            <v>1079.8887051335798</v>
          </cell>
          <cell r="K1002">
            <v>117488.04646598159</v>
          </cell>
        </row>
        <row r="1003">
          <cell r="C1003">
            <v>41803</v>
          </cell>
          <cell r="D1003">
            <v>116408.15776084801</v>
          </cell>
          <cell r="F1003">
            <v>1</v>
          </cell>
          <cell r="G1003">
            <v>1.0096096434268804</v>
          </cell>
          <cell r="H1003">
            <v>1118.6408880617921</v>
          </cell>
          <cell r="K1003">
            <v>117526.79864890981</v>
          </cell>
        </row>
        <row r="1004">
          <cell r="C1004">
            <v>41806</v>
          </cell>
          <cell r="D1004">
            <v>116408.15776084801</v>
          </cell>
          <cell r="F1004">
            <v>1</v>
          </cell>
          <cell r="G1004">
            <v>1.0106090000000001</v>
          </cell>
          <cell r="H1004">
            <v>1234.9741456848471</v>
          </cell>
          <cell r="I1004">
            <v>57896.96443259134</v>
          </cell>
          <cell r="J1004">
            <v>59131.938578276182</v>
          </cell>
          <cell r="K1004">
            <v>117643.13190653286</v>
          </cell>
        </row>
        <row r="1005">
          <cell r="C1005">
            <v>41807</v>
          </cell>
          <cell r="D1005">
            <v>58511.193328256675</v>
          </cell>
          <cell r="F1005">
            <v>1</v>
          </cell>
          <cell r="G1005">
            <v>1.0003639668901105</v>
          </cell>
          <cell r="H1005">
            <v>21.296137072341818</v>
          </cell>
          <cell r="K1005">
            <v>58532.489465329018</v>
          </cell>
        </row>
        <row r="1006">
          <cell r="C1006">
            <v>41808</v>
          </cell>
          <cell r="D1006">
            <v>58511.193328256675</v>
          </cell>
          <cell r="F1006">
            <v>1</v>
          </cell>
          <cell r="G1006">
            <v>1.0007280662521181</v>
          </cell>
          <cell r="H1006">
            <v>42.600025233460002</v>
          </cell>
          <cell r="K1006">
            <v>58553.793353490139</v>
          </cell>
        </row>
        <row r="1007">
          <cell r="C1007">
            <v>41810</v>
          </cell>
          <cell r="D1007">
            <v>58511.193328256675</v>
          </cell>
          <cell r="F1007">
            <v>1</v>
          </cell>
          <cell r="G1007">
            <v>1.0014566625847034</v>
          </cell>
          <cell r="H1007">
            <v>85.231066107621615</v>
          </cell>
          <cell r="K1007">
            <v>58596.424394364294</v>
          </cell>
        </row>
        <row r="1008">
          <cell r="C1008">
            <v>41813</v>
          </cell>
          <cell r="D1008">
            <v>58511.193328256675</v>
          </cell>
          <cell r="F1008">
            <v>1</v>
          </cell>
          <cell r="G1008">
            <v>1.002550551828765</v>
          </cell>
          <cell r="H1008">
            <v>149.23583114660505</v>
          </cell>
          <cell r="K1008">
            <v>58660.429159403284</v>
          </cell>
        </row>
        <row r="1009">
          <cell r="C1009">
            <v>41814</v>
          </cell>
          <cell r="D1009">
            <v>58511.193328256675</v>
          </cell>
          <cell r="F1009">
            <v>1</v>
          </cell>
          <cell r="G1009">
            <v>1.0029154470352926</v>
          </cell>
          <cell r="H1009">
            <v>170.58628512029586</v>
          </cell>
          <cell r="K1009">
            <v>58681.779613376973</v>
          </cell>
        </row>
        <row r="1010">
          <cell r="C1010">
            <v>41815</v>
          </cell>
          <cell r="D1010">
            <v>58511.193328256675</v>
          </cell>
          <cell r="F1010">
            <v>1</v>
          </cell>
          <cell r="G1010">
            <v>1.0032804750515938</v>
          </cell>
          <cell r="H1010">
            <v>191.94450995232702</v>
          </cell>
          <cell r="K1010">
            <v>58703.137838209004</v>
          </cell>
        </row>
        <row r="1011">
          <cell r="C1011">
            <v>41816</v>
          </cell>
          <cell r="D1011">
            <v>58511.193328256675</v>
          </cell>
          <cell r="F1011">
            <v>1</v>
          </cell>
          <cell r="G1011">
            <v>1.0036456359260069</v>
          </cell>
          <cell r="H1011">
            <v>213.3105084710256</v>
          </cell>
          <cell r="K1011">
            <v>58724.503836727701</v>
          </cell>
        </row>
        <row r="1012">
          <cell r="C1012">
            <v>41817</v>
          </cell>
          <cell r="D1012">
            <v>58511.193328256675</v>
          </cell>
          <cell r="F1012">
            <v>1</v>
          </cell>
          <cell r="G1012">
            <v>1.0040109297068878</v>
          </cell>
          <cell r="H1012">
            <v>234.684283505758</v>
          </cell>
          <cell r="K1012">
            <v>58745.877611762437</v>
          </cell>
        </row>
        <row r="1013">
          <cell r="C1013">
            <v>41820</v>
          </cell>
          <cell r="D1013">
            <v>58511.193328256675</v>
          </cell>
          <cell r="F1013">
            <v>1</v>
          </cell>
          <cell r="G1013">
            <v>1.0051076089721611</v>
          </cell>
          <cell r="H1013">
            <v>298.85229601525737</v>
          </cell>
          <cell r="K1013">
            <v>58810.04562427193</v>
          </cell>
        </row>
        <row r="1014">
          <cell r="C1014">
            <v>41821</v>
          </cell>
          <cell r="D1014">
            <v>58511.193328256675</v>
          </cell>
          <cell r="F1014">
            <v>1</v>
          </cell>
          <cell r="G1014">
            <v>1.0054734348628251</v>
          </cell>
          <cell r="H1014">
            <v>320.25720542838206</v>
          </cell>
          <cell r="K1014">
            <v>58831.450533685056</v>
          </cell>
        </row>
        <row r="1015">
          <cell r="C1015">
            <v>41822</v>
          </cell>
          <cell r="D1015">
            <v>58511.193328256675</v>
          </cell>
          <cell r="F1015">
            <v>1</v>
          </cell>
          <cell r="G1015">
            <v>1.0058393939020007</v>
          </cell>
          <cell r="H1015">
            <v>341.6699055198074</v>
          </cell>
          <cell r="K1015">
            <v>58852.863233776479</v>
          </cell>
        </row>
        <row r="1016">
          <cell r="C1016">
            <v>41823</v>
          </cell>
          <cell r="D1016">
            <v>58511.193328256675</v>
          </cell>
          <cell r="F1016">
            <v>1</v>
          </cell>
          <cell r="G1016">
            <v>1.0062054861381498</v>
          </cell>
          <cell r="H1016">
            <v>363.09039912509701</v>
          </cell>
          <cell r="K1016">
            <v>58874.283727381771</v>
          </cell>
        </row>
        <row r="1017">
          <cell r="C1017">
            <v>41824</v>
          </cell>
          <cell r="D1017">
            <v>58511.193328256675</v>
          </cell>
          <cell r="F1017">
            <v>1</v>
          </cell>
          <cell r="G1017">
            <v>1.0065717116197517</v>
          </cell>
          <cell r="H1017">
            <v>384.51868908084106</v>
          </cell>
          <cell r="K1017">
            <v>58895.712017337515</v>
          </cell>
        </row>
        <row r="1018">
          <cell r="C1018">
            <v>41827</v>
          </cell>
          <cell r="D1018">
            <v>58511.193328256675</v>
          </cell>
          <cell r="F1018">
            <v>1</v>
          </cell>
          <cell r="G1018">
            <v>1.0076711880223306</v>
          </cell>
          <cell r="H1018">
            <v>448.85036543199141</v>
          </cell>
          <cell r="K1018">
            <v>58960.043693688669</v>
          </cell>
        </row>
        <row r="1019">
          <cell r="C1019">
            <v>41828</v>
          </cell>
          <cell r="D1019">
            <v>58511.193328256675</v>
          </cell>
          <cell r="F1019">
            <v>1</v>
          </cell>
          <cell r="G1019">
            <v>1.0080379469708891</v>
          </cell>
          <cell r="H1019">
            <v>470.30986917596783</v>
          </cell>
          <cell r="K1019">
            <v>58981.503197432641</v>
          </cell>
        </row>
        <row r="1020">
          <cell r="C1020">
            <v>41829</v>
          </cell>
          <cell r="D1020">
            <v>58511.193328256675</v>
          </cell>
          <cell r="F1020">
            <v>1</v>
          </cell>
          <cell r="G1020">
            <v>1.0084048394075613</v>
          </cell>
          <cell r="H1020">
            <v>491.77718346877043</v>
          </cell>
          <cell r="K1020">
            <v>59002.970511725449</v>
          </cell>
        </row>
        <row r="1021">
          <cell r="C1021">
            <v>41830</v>
          </cell>
          <cell r="D1021">
            <v>58511.193328256675</v>
          </cell>
          <cell r="F1021">
            <v>1</v>
          </cell>
          <cell r="G1021">
            <v>1.0087718653809328</v>
          </cell>
          <cell r="H1021">
            <v>513.25231115319946</v>
          </cell>
          <cell r="K1021">
            <v>59024.445639409874</v>
          </cell>
        </row>
        <row r="1022">
          <cell r="C1022">
            <v>41831</v>
          </cell>
          <cell r="D1022">
            <v>58511.193328256675</v>
          </cell>
          <cell r="F1022">
            <v>1</v>
          </cell>
          <cell r="G1022">
            <v>1.0091390249396064</v>
          </cell>
          <cell r="H1022">
            <v>534.73525507306863</v>
          </cell>
          <cell r="K1022">
            <v>59045.928583329747</v>
          </cell>
        </row>
        <row r="1023">
          <cell r="C1023">
            <v>41834</v>
          </cell>
          <cell r="D1023">
            <v>58511.193328256675</v>
          </cell>
          <cell r="F1023">
            <v>1</v>
          </cell>
          <cell r="G1023">
            <v>1.0102413056137347</v>
          </cell>
          <cell r="H1023">
            <v>599.23101269899189</v>
          </cell>
          <cell r="K1023">
            <v>59110.424340955666</v>
          </cell>
        </row>
        <row r="1024">
          <cell r="C1024">
            <v>41835</v>
          </cell>
          <cell r="D1024">
            <v>58511.193328256675</v>
          </cell>
          <cell r="F1024">
            <v>1</v>
          </cell>
          <cell r="G1024">
            <v>1.0106090000000001</v>
          </cell>
          <cell r="H1024">
            <v>620.74525001948041</v>
          </cell>
          <cell r="I1024">
            <v>58511.193328256697</v>
          </cell>
          <cell r="J1024">
            <v>59131.938578276175</v>
          </cell>
          <cell r="K1024">
            <v>59131.938578276153</v>
          </cell>
        </row>
      </sheetData>
      <sheetData sheetId="6">
        <row r="19">
          <cell r="C19">
            <v>40374</v>
          </cell>
          <cell r="D19">
            <v>1000000</v>
          </cell>
          <cell r="F19">
            <v>1</v>
          </cell>
          <cell r="G19">
            <v>1</v>
          </cell>
          <cell r="H19">
            <v>0</v>
          </cell>
          <cell r="K19">
            <v>1000000</v>
          </cell>
        </row>
        <row r="20">
          <cell r="C20">
            <v>40375</v>
          </cell>
          <cell r="D20">
            <v>1000000</v>
          </cell>
          <cell r="F20">
            <v>1.0000031140604526</v>
          </cell>
          <cell r="G20">
            <v>1.0003298393674409</v>
          </cell>
          <cell r="H20">
            <v>329.83936744090948</v>
          </cell>
          <cell r="K20">
            <v>1000329.8393674409</v>
          </cell>
        </row>
        <row r="21">
          <cell r="C21">
            <v>40378</v>
          </cell>
          <cell r="D21">
            <v>1000000</v>
          </cell>
          <cell r="F21">
            <v>1.0000124562999948</v>
          </cell>
          <cell r="G21">
            <v>1.0013200103773636</v>
          </cell>
          <cell r="H21">
            <v>1320.0103773636229</v>
          </cell>
          <cell r="K21">
            <v>1001320.0103773637</v>
          </cell>
        </row>
        <row r="22">
          <cell r="C22">
            <v>40379</v>
          </cell>
          <cell r="D22">
            <v>1000000</v>
          </cell>
          <cell r="F22">
            <v>1.0000155703992371</v>
          </cell>
          <cell r="G22">
            <v>1.0016502851361924</v>
          </cell>
          <cell r="H22">
            <v>1650.2851361923642</v>
          </cell>
          <cell r="K22">
            <v>1001650.2851361923</v>
          </cell>
        </row>
        <row r="23">
          <cell r="C23">
            <v>40380</v>
          </cell>
          <cell r="D23">
            <v>1000000</v>
          </cell>
          <cell r="F23">
            <v>1.0000186845081769</v>
          </cell>
          <cell r="G23">
            <v>1.0019806688326387</v>
          </cell>
          <cell r="H23">
            <v>1980.6688326386989</v>
          </cell>
          <cell r="K23">
            <v>1001980.6688326387</v>
          </cell>
        </row>
        <row r="24">
          <cell r="C24">
            <v>40381</v>
          </cell>
          <cell r="D24">
            <v>1000000</v>
          </cell>
          <cell r="F24">
            <v>1.0000217986268143</v>
          </cell>
          <cell r="G24">
            <v>1.0023111615026346</v>
          </cell>
          <cell r="H24">
            <v>2311.1615026345512</v>
          </cell>
          <cell r="K24">
            <v>1002311.1615026345</v>
          </cell>
        </row>
        <row r="25">
          <cell r="C25">
            <v>40382</v>
          </cell>
          <cell r="D25">
            <v>1000000</v>
          </cell>
          <cell r="F25">
            <v>1.000024912755149</v>
          </cell>
          <cell r="G25">
            <v>1.0026417631821234</v>
          </cell>
          <cell r="H25">
            <v>2641.7631821233913</v>
          </cell>
          <cell r="K25">
            <v>1002641.7631821234</v>
          </cell>
        </row>
        <row r="26">
          <cell r="C26">
            <v>40385</v>
          </cell>
          <cell r="D26">
            <v>1000000</v>
          </cell>
          <cell r="F26">
            <v>1.0000342551983392</v>
          </cell>
          <cell r="G26">
            <v>1.0036342226371653</v>
          </cell>
          <cell r="H26">
            <v>3634.2226371652851</v>
          </cell>
          <cell r="K26">
            <v>1003634.2226371653</v>
          </cell>
        </row>
        <row r="27">
          <cell r="C27">
            <v>40386</v>
          </cell>
          <cell r="D27">
            <v>1000000</v>
          </cell>
          <cell r="F27">
            <v>1.0000373693654647</v>
          </cell>
          <cell r="G27">
            <v>1.0039652607143019</v>
          </cell>
          <cell r="H27">
            <v>3965.2607143019213</v>
          </cell>
          <cell r="K27">
            <v>1003965.260714302</v>
          </cell>
        </row>
        <row r="28">
          <cell r="C28">
            <v>40387</v>
          </cell>
          <cell r="D28">
            <v>1000000</v>
          </cell>
          <cell r="F28">
            <v>1.0000404835422878</v>
          </cell>
          <cell r="G28">
            <v>1.0042964079808285</v>
          </cell>
          <cell r="H28">
            <v>4296.4079808285314</v>
          </cell>
          <cell r="K28">
            <v>1004296.4079808285</v>
          </cell>
        </row>
        <row r="29">
          <cell r="C29">
            <v>40388</v>
          </cell>
          <cell r="D29">
            <v>1000000</v>
          </cell>
          <cell r="F29">
            <v>1.0000435977288087</v>
          </cell>
          <cell r="G29">
            <v>1.0046276644727601</v>
          </cell>
          <cell r="H29">
            <v>4627.6644727600842</v>
          </cell>
          <cell r="K29">
            <v>1004627.6644727601</v>
          </cell>
        </row>
        <row r="30">
          <cell r="C30">
            <v>40389</v>
          </cell>
          <cell r="D30">
            <v>1000000</v>
          </cell>
          <cell r="F30">
            <v>1.0000467119250271</v>
          </cell>
          <cell r="G30">
            <v>1.0049590302261235</v>
          </cell>
          <cell r="H30">
            <v>4959.0302261235402</v>
          </cell>
          <cell r="K30">
            <v>1004959.0302261235</v>
          </cell>
        </row>
        <row r="31">
          <cell r="C31">
            <v>40392</v>
          </cell>
          <cell r="D31">
            <v>1000000</v>
          </cell>
          <cell r="F31">
            <v>1.0000560545718697</v>
          </cell>
          <cell r="G31">
            <v>1.0059537834152508</v>
          </cell>
          <cell r="H31">
            <v>5953.7834152507685</v>
          </cell>
          <cell r="K31">
            <v>1005953.7834152507</v>
          </cell>
        </row>
        <row r="32">
          <cell r="C32">
            <v>40393</v>
          </cell>
          <cell r="D32">
            <v>1000000</v>
          </cell>
          <cell r="F32">
            <v>1.0000591688068798</v>
          </cell>
          <cell r="G32">
            <v>1.0062855865748472</v>
          </cell>
          <cell r="H32">
            <v>6285.5865748472352</v>
          </cell>
          <cell r="K32">
            <v>1006285.5865748472</v>
          </cell>
        </row>
        <row r="33">
          <cell r="C33">
            <v>40394</v>
          </cell>
          <cell r="D33">
            <v>1000000</v>
          </cell>
          <cell r="F33">
            <v>1.0000622830515877</v>
          </cell>
          <cell r="G33">
            <v>1.0066174991761878</v>
          </cell>
          <cell r="H33">
            <v>6617.4991761878136</v>
          </cell>
          <cell r="K33">
            <v>1006617.4991761878</v>
          </cell>
        </row>
        <row r="34">
          <cell r="C34">
            <v>40395</v>
          </cell>
          <cell r="D34">
            <v>1000000</v>
          </cell>
          <cell r="F34">
            <v>1.0000653973059934</v>
          </cell>
          <cell r="G34">
            <v>1.0069495212553712</v>
          </cell>
          <cell r="H34">
            <v>6949.5212553711826</v>
          </cell>
          <cell r="K34">
            <v>1006949.5212553712</v>
          </cell>
        </row>
        <row r="35">
          <cell r="C35">
            <v>40396</v>
          </cell>
          <cell r="D35">
            <v>1000000</v>
          </cell>
          <cell r="F35">
            <v>1.0000685115700971</v>
          </cell>
          <cell r="G35">
            <v>1.0072816528485069</v>
          </cell>
          <cell r="H35">
            <v>7281.652848506903</v>
          </cell>
          <cell r="K35">
            <v>1007281.6528485069</v>
          </cell>
        </row>
        <row r="36">
          <cell r="C36">
            <v>40399</v>
          </cell>
          <cell r="D36">
            <v>1000000</v>
          </cell>
          <cell r="F36">
            <v>1.0000778544205968</v>
          </cell>
          <cell r="G36">
            <v>1.0082787050729094</v>
          </cell>
          <cell r="H36">
            <v>8278.705072909399</v>
          </cell>
          <cell r="K36">
            <v>1008278.7050729094</v>
          </cell>
        </row>
        <row r="37">
          <cell r="C37">
            <v>40400</v>
          </cell>
          <cell r="D37">
            <v>1000000</v>
          </cell>
          <cell r="F37">
            <v>1.0000809687234928</v>
          </cell>
          <cell r="G37">
            <v>1.0086112750831948</v>
          </cell>
          <cell r="H37">
            <v>8611.2750831948142</v>
          </cell>
          <cell r="K37">
            <v>1008611.2750831948</v>
          </cell>
        </row>
        <row r="38">
          <cell r="C38">
            <v>40401</v>
          </cell>
          <cell r="D38">
            <v>1000000</v>
          </cell>
          <cell r="F38">
            <v>1.0000840830360869</v>
          </cell>
          <cell r="G38">
            <v>1.008943954788162</v>
          </cell>
          <cell r="H38">
            <v>8943.954788162011</v>
          </cell>
          <cell r="K38">
            <v>1008943.954788162</v>
          </cell>
        </row>
        <row r="39">
          <cell r="C39">
            <v>40402</v>
          </cell>
          <cell r="D39">
            <v>1000000</v>
          </cell>
          <cell r="F39">
            <v>1.0000871973583791</v>
          </cell>
          <cell r="G39">
            <v>1.0092767442239927</v>
          </cell>
          <cell r="H39">
            <v>9276.7442239927168</v>
          </cell>
          <cell r="K39">
            <v>1009276.7442239927</v>
          </cell>
        </row>
        <row r="40">
          <cell r="C40">
            <v>40403</v>
          </cell>
          <cell r="D40">
            <v>1000000</v>
          </cell>
          <cell r="F40">
            <v>1.0000903116903697</v>
          </cell>
          <cell r="G40">
            <v>1.0096096434268804</v>
          </cell>
          <cell r="H40">
            <v>9609.6434268804205</v>
          </cell>
          <cell r="K40">
            <v>1009609.6434268805</v>
          </cell>
        </row>
        <row r="41">
          <cell r="C41">
            <v>40406</v>
          </cell>
          <cell r="D41">
            <v>1000000</v>
          </cell>
          <cell r="F41">
            <v>1.0000996547445304</v>
          </cell>
          <cell r="G41">
            <v>1.0106090000000001</v>
          </cell>
          <cell r="H41">
            <v>10609.000000000091</v>
          </cell>
          <cell r="I41">
            <v>16085.078007114776</v>
          </cell>
          <cell r="J41">
            <v>26694.078007114891</v>
          </cell>
          <cell r="K41">
            <v>1010609.0000000001</v>
          </cell>
        </row>
        <row r="42">
          <cell r="C42">
            <v>40407</v>
          </cell>
          <cell r="D42">
            <v>983914.92199288518</v>
          </cell>
          <cell r="F42">
            <v>1.0001129394847164</v>
          </cell>
          <cell r="G42">
            <v>1.0003518325264382</v>
          </cell>
          <cell r="H42">
            <v>346.1732728050236</v>
          </cell>
          <cell r="K42">
            <v>984261.09526569024</v>
          </cell>
        </row>
        <row r="43">
          <cell r="C43">
            <v>40408</v>
          </cell>
          <cell r="D43">
            <v>983914.92199288518</v>
          </cell>
          <cell r="F43">
            <v>1.0001262244013687</v>
          </cell>
          <cell r="G43">
            <v>1.0007037888390029</v>
          </cell>
          <cell r="H43">
            <v>692.46834062700714</v>
          </cell>
          <cell r="K43">
            <v>984607.39033351222</v>
          </cell>
        </row>
        <row r="44">
          <cell r="C44">
            <v>40409</v>
          </cell>
          <cell r="D44">
            <v>983914.92199288518</v>
          </cell>
          <cell r="F44">
            <v>1.0001395094944905</v>
          </cell>
          <cell r="G44">
            <v>1.0010558689812465</v>
          </cell>
          <cell r="H44">
            <v>1038.8852463179003</v>
          </cell>
          <cell r="K44">
            <v>984953.80723920313</v>
          </cell>
        </row>
        <row r="45">
          <cell r="C45">
            <v>40410</v>
          </cell>
          <cell r="D45">
            <v>983914.92199288518</v>
          </cell>
          <cell r="F45">
            <v>1.0001527947640834</v>
          </cell>
          <cell r="G45">
            <v>1.0014080729967358</v>
          </cell>
          <cell r="H45">
            <v>1385.4240327436351</v>
          </cell>
          <cell r="K45">
            <v>985300.34602562885</v>
          </cell>
        </row>
        <row r="46">
          <cell r="C46">
            <v>40413</v>
          </cell>
          <cell r="D46">
            <v>983914.92199288518</v>
          </cell>
          <cell r="F46">
            <v>1.0001926516317143</v>
          </cell>
          <cell r="G46">
            <v>1.0024654287185828</v>
          </cell>
          <cell r="H46">
            <v>2425.7721053234109</v>
          </cell>
          <cell r="K46">
            <v>986340.69409820857</v>
          </cell>
        </row>
        <row r="47">
          <cell r="C47">
            <v>40414</v>
          </cell>
          <cell r="D47">
            <v>983914.92199288518</v>
          </cell>
          <cell r="F47">
            <v>1.0002059376072165</v>
          </cell>
          <cell r="G47">
            <v>1.0028181286630358</v>
          </cell>
          <cell r="H47">
            <v>2772.7988436567516</v>
          </cell>
          <cell r="K47">
            <v>986687.72083654196</v>
          </cell>
        </row>
        <row r="48">
          <cell r="C48">
            <v>40415</v>
          </cell>
          <cell r="D48">
            <v>983914.92199288518</v>
          </cell>
          <cell r="F48">
            <v>1.0002192237592018</v>
          </cell>
          <cell r="G48">
            <v>1.0031709526988013</v>
          </cell>
          <cell r="H48">
            <v>3119.947677284209</v>
          </cell>
          <cell r="K48">
            <v>987034.86967016943</v>
          </cell>
        </row>
        <row r="49">
          <cell r="C49">
            <v>40416</v>
          </cell>
          <cell r="D49">
            <v>983914.92199288518</v>
          </cell>
          <cell r="F49">
            <v>1.0002325100876723</v>
          </cell>
          <cell r="G49">
            <v>1.0035239008695387</v>
          </cell>
          <cell r="H49">
            <v>3467.2186491628181</v>
          </cell>
          <cell r="K49">
            <v>987382.14064204798</v>
          </cell>
        </row>
        <row r="50">
          <cell r="C50">
            <v>40417</v>
          </cell>
          <cell r="D50">
            <v>983914.92199288518</v>
          </cell>
          <cell r="F50">
            <v>1.000245796592631</v>
          </cell>
          <cell r="G50">
            <v>1.0038769732189228</v>
          </cell>
          <cell r="H50">
            <v>3814.6118022649066</v>
          </cell>
          <cell r="K50">
            <v>987729.53379515011</v>
          </cell>
        </row>
        <row r="51">
          <cell r="C51">
            <v>40420</v>
          </cell>
          <cell r="D51">
            <v>983914.92199288518</v>
          </cell>
          <cell r="F51">
            <v>1.0002856571664573</v>
          </cell>
          <cell r="G51">
            <v>1.0049369357759321</v>
          </cell>
          <cell r="H51">
            <v>4857.5247788601437</v>
          </cell>
          <cell r="K51">
            <v>988772.44677174534</v>
          </cell>
        </row>
        <row r="52">
          <cell r="C52">
            <v>40421</v>
          </cell>
          <cell r="D52">
            <v>983914.92199288518</v>
          </cell>
          <cell r="F52">
            <v>1.0002989443773906</v>
          </cell>
          <cell r="G52">
            <v>1.0052905052769572</v>
          </cell>
          <cell r="H52">
            <v>5205.4070868802719</v>
          </cell>
          <cell r="K52">
            <v>989120.32907976548</v>
          </cell>
        </row>
        <row r="53">
          <cell r="C53">
            <v>40422</v>
          </cell>
          <cell r="D53">
            <v>983914.92199288518</v>
          </cell>
          <cell r="F53">
            <v>1.0003122317648236</v>
          </cell>
          <cell r="G53">
            <v>1.0056441991752332</v>
          </cell>
          <cell r="H53">
            <v>5553.4117912118591</v>
          </cell>
          <cell r="K53">
            <v>989468.33378409699</v>
          </cell>
        </row>
        <row r="54">
          <cell r="C54">
            <v>40423</v>
          </cell>
          <cell r="D54">
            <v>983914.92199288518</v>
          </cell>
          <cell r="F54">
            <v>1.0003255193287586</v>
          </cell>
          <cell r="G54">
            <v>1.0059980175145269</v>
          </cell>
          <cell r="H54">
            <v>5901.5389349176821</v>
          </cell>
          <cell r="K54">
            <v>989816.46092780284</v>
          </cell>
        </row>
        <row r="55">
          <cell r="C55">
            <v>40424</v>
          </cell>
          <cell r="D55">
            <v>983914.92199288518</v>
          </cell>
          <cell r="F55">
            <v>1.0003388070691976</v>
          </cell>
          <cell r="G55">
            <v>1.0063519603386208</v>
          </cell>
          <cell r="H55">
            <v>6249.7885610760277</v>
          </cell>
          <cell r="K55">
            <v>990164.71055396122</v>
          </cell>
        </row>
        <row r="56">
          <cell r="C56">
            <v>40427</v>
          </cell>
          <cell r="D56">
            <v>983914.92199288518</v>
          </cell>
          <cell r="F56">
            <v>1.0003786713495637</v>
          </cell>
          <cell r="G56">
            <v>1.0074145361577589</v>
          </cell>
          <cell r="H56">
            <v>7295.2727652747635</v>
          </cell>
          <cell r="K56">
            <v>991210.19475815992</v>
          </cell>
        </row>
        <row r="57">
          <cell r="C57">
            <v>40429</v>
          </cell>
          <cell r="D57">
            <v>983914.92199288518</v>
          </cell>
          <cell r="F57">
            <v>1.0004052484190389</v>
          </cell>
          <cell r="G57">
            <v>1.0081235432645561</v>
          </cell>
          <cell r="H57">
            <v>7992.8754374515529</v>
          </cell>
          <cell r="K57">
            <v>991907.79743033671</v>
          </cell>
        </row>
        <row r="58">
          <cell r="C58">
            <v>40430</v>
          </cell>
          <cell r="D58">
            <v>983914.92199288518</v>
          </cell>
          <cell r="F58">
            <v>1.0004185372185526</v>
          </cell>
          <cell r="G58">
            <v>1.0084782339177447</v>
          </cell>
          <cell r="H58">
            <v>8341.8608638152255</v>
          </cell>
          <cell r="K58">
            <v>992256.78285670036</v>
          </cell>
        </row>
        <row r="59">
          <cell r="C59">
            <v>40431</v>
          </cell>
          <cell r="D59">
            <v>983914.92199288518</v>
          </cell>
          <cell r="F59">
            <v>1.000431826194587</v>
          </cell>
          <cell r="G59">
            <v>1.0088330493626418</v>
          </cell>
          <cell r="H59">
            <v>8690.9690746030537</v>
          </cell>
          <cell r="K59">
            <v>992605.89106748824</v>
          </cell>
        </row>
        <row r="60">
          <cell r="C60">
            <v>40434</v>
          </cell>
          <cell r="D60">
            <v>983914.92199288518</v>
          </cell>
          <cell r="F60">
            <v>1.0004716941818379</v>
          </cell>
          <cell r="G60">
            <v>1.0098982448867202</v>
          </cell>
          <cell r="H60">
            <v>9739.0308455837785</v>
          </cell>
          <cell r="K60">
            <v>993653.95283846895</v>
          </cell>
        </row>
        <row r="61">
          <cell r="C61">
            <v>40435</v>
          </cell>
          <cell r="D61">
            <v>983914.92199288518</v>
          </cell>
          <cell r="F61">
            <v>1.0004849838639782</v>
          </cell>
          <cell r="G61">
            <v>1.0102535599376641</v>
          </cell>
          <cell r="H61">
            <v>10088.630626216127</v>
          </cell>
          <cell r="K61">
            <v>994003.55261910136</v>
          </cell>
        </row>
        <row r="62">
          <cell r="C62">
            <v>40436</v>
          </cell>
          <cell r="D62">
            <v>983914.92199288518</v>
          </cell>
          <cell r="F62">
            <v>1.0004982737226513</v>
          </cell>
          <cell r="G62">
            <v>1.0106090000000001</v>
          </cell>
          <cell r="H62">
            <v>10438.353407422608</v>
          </cell>
          <cell r="I62">
            <v>16255.724599692259</v>
          </cell>
          <cell r="J62">
            <v>26694.07800711492</v>
          </cell>
          <cell r="K62">
            <v>994353.27540030784</v>
          </cell>
        </row>
        <row r="63">
          <cell r="C63">
            <v>40437</v>
          </cell>
          <cell r="D63">
            <v>967659.19739319291</v>
          </cell>
          <cell r="F63">
            <v>1.0006479664109407</v>
          </cell>
          <cell r="G63">
            <v>1.0003518325264382</v>
          </cell>
          <cell r="H63">
            <v>340.45398015002991</v>
          </cell>
          <cell r="K63">
            <v>967999.65137334296</v>
          </cell>
        </row>
        <row r="64">
          <cell r="C64">
            <v>40438</v>
          </cell>
          <cell r="D64">
            <v>967659.19739319291</v>
          </cell>
          <cell r="F64">
            <v>1.0007976814959711</v>
          </cell>
          <cell r="G64">
            <v>1.0007037888390029</v>
          </cell>
          <cell r="H64">
            <v>681.0277430838388</v>
          </cell>
          <cell r="K64">
            <v>968340.2251362768</v>
          </cell>
        </row>
        <row r="65">
          <cell r="C65">
            <v>40441</v>
          </cell>
          <cell r="D65">
            <v>967659.19739319291</v>
          </cell>
          <cell r="F65">
            <v>1.0012469611650223</v>
          </cell>
          <cell r="G65">
            <v>1.0017604009290539</v>
          </cell>
          <cell r="H65">
            <v>1703.4681500985669</v>
          </cell>
          <cell r="K65">
            <v>969362.66554329148</v>
          </cell>
        </row>
        <row r="66">
          <cell r="C66">
            <v>40442</v>
          </cell>
          <cell r="D66">
            <v>967659.19739319291</v>
          </cell>
          <cell r="F66">
            <v>1.0013967658705321</v>
          </cell>
          <cell r="G66">
            <v>1.0021128528217984</v>
          </cell>
          <cell r="H66">
            <v>2044.521465751388</v>
          </cell>
          <cell r="K66">
            <v>969703.71885894425</v>
          </cell>
        </row>
        <row r="67">
          <cell r="C67">
            <v>40443</v>
          </cell>
          <cell r="D67">
            <v>967659.19739319291</v>
          </cell>
          <cell r="F67">
            <v>1.0015465929895433</v>
          </cell>
          <cell r="G67">
            <v>1.0024654287185828</v>
          </cell>
          <cell r="H67">
            <v>2385.6947750539566</v>
          </cell>
          <cell r="K67">
            <v>970044.89216824691</v>
          </cell>
        </row>
        <row r="68">
          <cell r="C68">
            <v>40444</v>
          </cell>
          <cell r="D68">
            <v>967659.19739319291</v>
          </cell>
          <cell r="F68">
            <v>1.0016964425254087</v>
          </cell>
          <cell r="G68">
            <v>1.0028181286630358</v>
          </cell>
          <cell r="H68">
            <v>2726.9881202239435</v>
          </cell>
          <cell r="K68">
            <v>970386.18551341689</v>
          </cell>
        </row>
        <row r="69">
          <cell r="C69">
            <v>40445</v>
          </cell>
          <cell r="D69">
            <v>967659.19739319291</v>
          </cell>
          <cell r="F69">
            <v>1.0018463144814829</v>
          </cell>
          <cell r="G69">
            <v>1.0031709526988013</v>
          </cell>
          <cell r="H69">
            <v>3068.4015434938442</v>
          </cell>
          <cell r="K69">
            <v>970727.59893668676</v>
          </cell>
        </row>
        <row r="70">
          <cell r="C70">
            <v>40448</v>
          </cell>
          <cell r="D70">
            <v>967659.19739319291</v>
          </cell>
          <cell r="F70">
            <v>1.0022960649045027</v>
          </cell>
          <cell r="G70">
            <v>1.0042301697906435</v>
          </cell>
          <cell r="H70">
            <v>4093.3627044510208</v>
          </cell>
          <cell r="K70">
            <v>971752.56009764387</v>
          </cell>
        </row>
        <row r="71">
          <cell r="C71">
            <v>40449</v>
          </cell>
          <cell r="D71">
            <v>967659.19739319291</v>
          </cell>
          <cell r="F71">
            <v>1.0024460265749604</v>
          </cell>
          <cell r="G71">
            <v>1.0045834906284064</v>
          </cell>
          <cell r="H71">
            <v>4435.25686274291</v>
          </cell>
          <cell r="K71">
            <v>972094.45425593585</v>
          </cell>
        </row>
        <row r="72">
          <cell r="C72">
            <v>40450</v>
          </cell>
          <cell r="D72">
            <v>967659.19739319291</v>
          </cell>
          <cell r="F72">
            <v>1.0025960106824037</v>
          </cell>
          <cell r="G72">
            <v>1.0049369357759321</v>
          </cell>
          <cell r="H72">
            <v>4777.2713105202229</v>
          </cell>
          <cell r="K72">
            <v>972436.46870371315</v>
          </cell>
        </row>
        <row r="73">
          <cell r="C73">
            <v>40451</v>
          </cell>
          <cell r="D73">
            <v>967659.19739319291</v>
          </cell>
          <cell r="F73">
            <v>1.0027460172301899</v>
          </cell>
          <cell r="G73">
            <v>1.0052905052769572</v>
          </cell>
          <cell r="H73">
            <v>5119.4060901048369</v>
          </cell>
          <cell r="K73">
            <v>972778.60348329775</v>
          </cell>
        </row>
        <row r="74">
          <cell r="C74">
            <v>40452</v>
          </cell>
          <cell r="D74">
            <v>967659.19739319291</v>
          </cell>
          <cell r="F74">
            <v>1.0028960462216763</v>
          </cell>
          <cell r="G74">
            <v>1.0056441991752332</v>
          </cell>
          <cell r="H74">
            <v>5461.6612438334578</v>
          </cell>
          <cell r="K74">
            <v>973120.85863702639</v>
          </cell>
        </row>
        <row r="75">
          <cell r="C75">
            <v>40455</v>
          </cell>
          <cell r="D75">
            <v>967659.19739319291</v>
          </cell>
          <cell r="F75">
            <v>1.0033462678919198</v>
          </cell>
          <cell r="G75">
            <v>1.0067060276913127</v>
          </cell>
          <cell r="H75">
            <v>6489.1493734721516</v>
          </cell>
          <cell r="K75">
            <v>974148.34676666511</v>
          </cell>
        </row>
        <row r="76">
          <cell r="C76">
            <v>40456</v>
          </cell>
          <cell r="D76">
            <v>967659.19739319291</v>
          </cell>
          <cell r="F76">
            <v>1.0034963866917925</v>
          </cell>
          <cell r="G76">
            <v>1.0070602196164158</v>
          </cell>
          <cell r="H76">
            <v>6831.8864474405755</v>
          </cell>
          <cell r="K76">
            <v>974491.08384063351</v>
          </cell>
        </row>
        <row r="77">
          <cell r="C77">
            <v>40457</v>
          </cell>
          <cell r="D77">
            <v>967659.19739319291</v>
          </cell>
          <cell r="F77">
            <v>1.0036465279521603</v>
          </cell>
          <cell r="G77">
            <v>1.0074145361577589</v>
          </cell>
          <cell r="H77">
            <v>7174.7441074597746</v>
          </cell>
          <cell r="K77">
            <v>974833.9415006527</v>
          </cell>
        </row>
        <row r="78">
          <cell r="C78">
            <v>40458</v>
          </cell>
          <cell r="D78">
            <v>967659.19739319291</v>
          </cell>
          <cell r="F78">
            <v>1.0037966916763839</v>
          </cell>
          <cell r="G78">
            <v>1.0077689773591858</v>
          </cell>
          <cell r="H78">
            <v>7517.7223959556213</v>
          </cell>
          <cell r="K78">
            <v>975176.91978914849</v>
          </cell>
        </row>
        <row r="79">
          <cell r="C79">
            <v>40459</v>
          </cell>
          <cell r="D79">
            <v>967659.19739319291</v>
          </cell>
          <cell r="F79">
            <v>1.003946877867824</v>
          </cell>
          <cell r="G79">
            <v>1.0081235432645561</v>
          </cell>
          <cell r="H79">
            <v>7860.821355369244</v>
          </cell>
          <cell r="K79">
            <v>975520.0187485622</v>
          </cell>
        </row>
        <row r="80">
          <cell r="C80">
            <v>40462</v>
          </cell>
          <cell r="D80">
            <v>967659.19739319291</v>
          </cell>
          <cell r="F80">
            <v>1.0043975712790627</v>
          </cell>
          <cell r="G80">
            <v>1.0091879896431535</v>
          </cell>
          <cell r="H80">
            <v>8890.8426837508669</v>
          </cell>
          <cell r="K80">
            <v>976550.04007694381</v>
          </cell>
        </row>
        <row r="81">
          <cell r="C81">
            <v>40464</v>
          </cell>
          <cell r="D81">
            <v>967659.19739319291</v>
          </cell>
          <cell r="F81">
            <v>1.0046981459509465</v>
          </cell>
          <cell r="G81">
            <v>1.0098982448867202</v>
          </cell>
          <cell r="H81">
            <v>9578.1277026849421</v>
          </cell>
          <cell r="K81">
            <v>977237.32509587787</v>
          </cell>
        </row>
        <row r="82">
          <cell r="C82">
            <v>40465</v>
          </cell>
          <cell r="D82">
            <v>967659.19739319291</v>
          </cell>
          <cell r="F82">
            <v>1.0048484670162965</v>
          </cell>
          <cell r="G82">
            <v>1.0102535599376641</v>
          </cell>
          <cell r="H82">
            <v>9921.9515797030217</v>
          </cell>
          <cell r="K82">
            <v>977581.14897289593</v>
          </cell>
        </row>
        <row r="83">
          <cell r="C83">
            <v>40466</v>
          </cell>
          <cell r="D83">
            <v>967659.19739319291</v>
          </cell>
          <cell r="F83">
            <v>1.0049988105724041</v>
          </cell>
          <cell r="G83">
            <v>1.0106090000000001</v>
          </cell>
          <cell r="H83">
            <v>10265.89642514447</v>
          </cell>
          <cell r="I83">
            <v>16428.181581970395</v>
          </cell>
          <cell r="J83">
            <v>26694.078007114909</v>
          </cell>
          <cell r="K83">
            <v>977925.09381833742</v>
          </cell>
        </row>
        <row r="84">
          <cell r="C84">
            <v>40469</v>
          </cell>
          <cell r="D84">
            <v>951231.01581122249</v>
          </cell>
          <cell r="F84">
            <v>1.005703144836342</v>
          </cell>
          <cell r="G84">
            <v>1.0009898445202323</v>
          </cell>
          <cell r="H84">
            <v>941.57080847576117</v>
          </cell>
          <cell r="K84">
            <v>952172.58661969821</v>
          </cell>
        </row>
        <row r="85">
          <cell r="C85">
            <v>40470</v>
          </cell>
          <cell r="D85">
            <v>951231.01581122249</v>
          </cell>
          <cell r="F85">
            <v>1.0059380326004086</v>
          </cell>
          <cell r="G85">
            <v>1.0013200103773636</v>
          </cell>
          <cell r="H85">
            <v>1255.6348121409542</v>
          </cell>
          <cell r="K85">
            <v>952486.65062336344</v>
          </cell>
        </row>
        <row r="86">
          <cell r="C86">
            <v>40471</v>
          </cell>
          <cell r="D86">
            <v>951231.01581122249</v>
          </cell>
          <cell r="F86">
            <v>1.006172975223866</v>
          </cell>
          <cell r="G86">
            <v>1.0016502851361924</v>
          </cell>
          <cell r="H86">
            <v>1569.8024064784242</v>
          </cell>
          <cell r="K86">
            <v>952800.81821770093</v>
          </cell>
        </row>
        <row r="87">
          <cell r="C87">
            <v>40472</v>
          </cell>
          <cell r="D87">
            <v>951231.01581122249</v>
          </cell>
          <cell r="F87">
            <v>1.0064079727195265</v>
          </cell>
          <cell r="G87">
            <v>1.0019806688326387</v>
          </cell>
          <cell r="H87">
            <v>1884.0736256565378</v>
          </cell>
          <cell r="K87">
            <v>953115.08943687903</v>
          </cell>
        </row>
        <row r="88">
          <cell r="C88">
            <v>40473</v>
          </cell>
          <cell r="D88">
            <v>951231.01581122249</v>
          </cell>
          <cell r="F88">
            <v>1.0066430251002063</v>
          </cell>
          <cell r="G88">
            <v>1.0023111615026346</v>
          </cell>
          <cell r="H88">
            <v>2198.4485038548555</v>
          </cell>
          <cell r="K88">
            <v>953429.46431507729</v>
          </cell>
        </row>
        <row r="89">
          <cell r="C89">
            <v>40476</v>
          </cell>
          <cell r="D89">
            <v>951231.01581122249</v>
          </cell>
          <cell r="F89">
            <v>1.0073485116805621</v>
          </cell>
          <cell r="G89">
            <v>1.0033032937134154</v>
          </cell>
          <cell r="H89">
            <v>3142.1954345349777</v>
          </cell>
          <cell r="K89">
            <v>954373.21124575741</v>
          </cell>
        </row>
        <row r="90">
          <cell r="C90">
            <v>40477</v>
          </cell>
          <cell r="D90">
            <v>951231.01581122249</v>
          </cell>
          <cell r="F90">
            <v>1.0075837837295349</v>
          </cell>
          <cell r="G90">
            <v>1.0036342226371653</v>
          </cell>
          <cell r="H90">
            <v>3456.9852908348744</v>
          </cell>
          <cell r="K90">
            <v>954688.0011020574</v>
          </cell>
        </row>
        <row r="91">
          <cell r="C91">
            <v>40478</v>
          </cell>
          <cell r="D91">
            <v>951231.01581122249</v>
          </cell>
          <cell r="F91">
            <v>1.0078191107276508</v>
          </cell>
          <cell r="G91">
            <v>1.0039652607143019</v>
          </cell>
          <cell r="H91">
            <v>3771.8789772217506</v>
          </cell>
          <cell r="K91">
            <v>955002.89478844428</v>
          </cell>
        </row>
        <row r="92">
          <cell r="C92">
            <v>40479</v>
          </cell>
          <cell r="D92">
            <v>951231.01581122249</v>
          </cell>
          <cell r="F92">
            <v>1.0080544926877431</v>
          </cell>
          <cell r="G92">
            <v>1.0042964079808285</v>
          </cell>
          <cell r="H92">
            <v>4086.8765279429676</v>
          </cell>
          <cell r="K92">
            <v>955317.89233916544</v>
          </cell>
        </row>
        <row r="93">
          <cell r="C93">
            <v>40480</v>
          </cell>
          <cell r="D93">
            <v>951231.01581122249</v>
          </cell>
          <cell r="F93">
            <v>1.008289929622648</v>
          </cell>
          <cell r="G93">
            <v>1.0046276644727601</v>
          </cell>
          <cell r="H93">
            <v>4401.977977257081</v>
          </cell>
          <cell r="K93">
            <v>955632.99378847959</v>
          </cell>
        </row>
        <row r="94">
          <cell r="C94">
            <v>40483</v>
          </cell>
          <cell r="D94">
            <v>951231.01581122249</v>
          </cell>
          <cell r="F94">
            <v>1.0089965704046531</v>
          </cell>
          <cell r="G94">
            <v>1.0056220896613122</v>
          </cell>
          <cell r="H94">
            <v>5347.9060595117462</v>
          </cell>
          <cell r="K94">
            <v>956578.92187073419</v>
          </cell>
        </row>
        <row r="95">
          <cell r="C95">
            <v>40485</v>
          </cell>
          <cell r="D95">
            <v>951231.01581122249</v>
          </cell>
          <cell r="F95">
            <v>1.0094679393688619</v>
          </cell>
          <cell r="G95">
            <v>1.0062855865748472</v>
          </cell>
          <cell r="H95">
            <v>5979.0449025613179</v>
          </cell>
          <cell r="K95">
            <v>957210.06071378384</v>
          </cell>
        </row>
        <row r="96">
          <cell r="C96">
            <v>40486</v>
          </cell>
          <cell r="D96">
            <v>951231.01581122249</v>
          </cell>
          <cell r="F96">
            <v>1.0097037064223835</v>
          </cell>
          <cell r="G96">
            <v>1.0066174991761878</v>
          </cell>
          <cell r="H96">
            <v>6294.7704634950614</v>
          </cell>
          <cell r="K96">
            <v>957525.78627471754</v>
          </cell>
        </row>
        <row r="97">
          <cell r="C97">
            <v>40487</v>
          </cell>
          <cell r="D97">
            <v>951231.01581122249</v>
          </cell>
          <cell r="F97">
            <v>1.0099395285406585</v>
          </cell>
          <cell r="G97">
            <v>1.0069495212553712</v>
          </cell>
          <cell r="H97">
            <v>6610.6001631484123</v>
          </cell>
          <cell r="K97">
            <v>957841.61597437086</v>
          </cell>
        </row>
        <row r="98">
          <cell r="C98">
            <v>40490</v>
          </cell>
          <cell r="D98">
            <v>951231.01581122249</v>
          </cell>
          <cell r="F98">
            <v>1.0106473254126283</v>
          </cell>
          <cell r="G98">
            <v>1.0079462447211363</v>
          </cell>
          <cell r="H98">
            <v>7558.7144379710026</v>
          </cell>
          <cell r="K98">
            <v>958789.7302491935</v>
          </cell>
        </row>
        <row r="99">
          <cell r="C99">
            <v>40491</v>
          </cell>
          <cell r="D99">
            <v>951231.01581122249</v>
          </cell>
          <cell r="F99">
            <v>1.0108833679185554</v>
          </cell>
          <cell r="G99">
            <v>1.0082787050729094</v>
          </cell>
          <cell r="H99">
            <v>7874.9610361051273</v>
          </cell>
          <cell r="K99">
            <v>959105.97684732766</v>
          </cell>
        </row>
        <row r="100">
          <cell r="C100">
            <v>40492</v>
          </cell>
          <cell r="D100">
            <v>951231.01581122249</v>
          </cell>
          <cell r="F100">
            <v>1.01111946555357</v>
          </cell>
          <cell r="G100">
            <v>1.0086112750831948</v>
          </cell>
          <cell r="H100">
            <v>8191.311944817272</v>
          </cell>
          <cell r="K100">
            <v>959422.3277560398</v>
          </cell>
        </row>
        <row r="101">
          <cell r="C101">
            <v>40493</v>
          </cell>
          <cell r="D101">
            <v>951231.01581122249</v>
          </cell>
          <cell r="F101">
            <v>1.0113556183305474</v>
          </cell>
          <cell r="G101">
            <v>1.008943954788162</v>
          </cell>
          <cell r="H101">
            <v>8507.7671985129982</v>
          </cell>
          <cell r="K101">
            <v>959738.78300973552</v>
          </cell>
        </row>
        <row r="102">
          <cell r="C102">
            <v>40494</v>
          </cell>
          <cell r="D102">
            <v>951231.01581122249</v>
          </cell>
          <cell r="F102">
            <v>1.0115918262623664</v>
          </cell>
          <cell r="G102">
            <v>1.0092767442239927</v>
          </cell>
          <cell r="H102">
            <v>8824.3268316094836</v>
          </cell>
          <cell r="K102">
            <v>960055.34264283197</v>
          </cell>
        </row>
        <row r="103">
          <cell r="C103">
            <v>40498</v>
          </cell>
          <cell r="D103">
            <v>951231.01581122249</v>
          </cell>
          <cell r="F103">
            <v>1.0125372097957399</v>
          </cell>
          <cell r="G103">
            <v>1.0106090000000001</v>
          </cell>
          <cell r="H103">
            <v>10091.609846741345</v>
          </cell>
          <cell r="I103">
            <v>16602.468160373519</v>
          </cell>
          <cell r="J103">
            <v>26694.078007114829</v>
          </cell>
          <cell r="K103">
            <v>961322.6256579638</v>
          </cell>
        </row>
        <row r="104">
          <cell r="C104">
            <v>40499</v>
          </cell>
          <cell r="D104">
            <v>934628.54765084898</v>
          </cell>
          <cell r="F104">
            <v>1.0128258187715429</v>
          </cell>
          <cell r="G104">
            <v>1.0003639668901105</v>
          </cell>
          <cell r="H104">
            <v>340.1738458970047</v>
          </cell>
          <cell r="K104">
            <v>934968.72149674594</v>
          </cell>
        </row>
        <row r="105">
          <cell r="C105">
            <v>40500</v>
          </cell>
          <cell r="D105">
            <v>934628.54765084898</v>
          </cell>
          <cell r="F105">
            <v>1.0131145100111283</v>
          </cell>
          <cell r="G105">
            <v>1.0007280662521181</v>
          </cell>
          <cell r="H105">
            <v>680.47150381071413</v>
          </cell>
          <cell r="K105">
            <v>935309.01915465971</v>
          </cell>
        </row>
        <row r="106">
          <cell r="C106">
            <v>40501</v>
          </cell>
          <cell r="D106">
            <v>934628.54765084898</v>
          </cell>
          <cell r="F106">
            <v>1.0134032835379447</v>
          </cell>
          <cell r="G106">
            <v>1.0010922981342381</v>
          </cell>
          <cell r="H106">
            <v>1020.893018804647</v>
          </cell>
          <cell r="K106">
            <v>935649.44066965359</v>
          </cell>
        </row>
        <row r="107">
          <cell r="C107">
            <v>40504</v>
          </cell>
          <cell r="D107">
            <v>934628.54765084898</v>
          </cell>
          <cell r="F107">
            <v>1.014270098076359</v>
          </cell>
          <cell r="G107">
            <v>1.0021857893836901</v>
          </cell>
          <cell r="H107">
            <v>2042.9011571488975</v>
          </cell>
          <cell r="K107">
            <v>936671.44880799786</v>
          </cell>
        </row>
        <row r="108">
          <cell r="C108">
            <v>40505</v>
          </cell>
          <cell r="D108">
            <v>934628.54765084898</v>
          </cell>
          <cell r="F108">
            <v>1.014559200986713</v>
          </cell>
          <cell r="G108">
            <v>1.002550551828765</v>
          </cell>
          <cell r="H108">
            <v>2383.8185514268093</v>
          </cell>
          <cell r="K108">
            <v>937012.36620227573</v>
          </cell>
        </row>
        <row r="109">
          <cell r="C109">
            <v>40506</v>
          </cell>
          <cell r="D109">
            <v>934628.54765084898</v>
          </cell>
          <cell r="F109">
            <v>1.0148483863016382</v>
          </cell>
          <cell r="G109">
            <v>1.0029154470352926</v>
          </cell>
          <cell r="H109">
            <v>2724.8600283484607</v>
          </cell>
          <cell r="K109">
            <v>937353.40767919749</v>
          </cell>
        </row>
        <row r="110">
          <cell r="C110">
            <v>40507</v>
          </cell>
          <cell r="D110">
            <v>934628.54765084898</v>
          </cell>
          <cell r="F110">
            <v>1.0151376540446231</v>
          </cell>
          <cell r="G110">
            <v>1.0032804750515938</v>
          </cell>
          <cell r="H110">
            <v>3066.0256330759476</v>
          </cell>
          <cell r="K110">
            <v>937694.57328392495</v>
          </cell>
        </row>
        <row r="111">
          <cell r="C111">
            <v>40508</v>
          </cell>
          <cell r="D111">
            <v>934628.54765084898</v>
          </cell>
          <cell r="F111">
            <v>1.0154270042391627</v>
          </cell>
          <cell r="G111">
            <v>1.0036456359260069</v>
          </cell>
          <cell r="H111">
            <v>3407.3154107875521</v>
          </cell>
          <cell r="K111">
            <v>938035.86306163657</v>
          </cell>
        </row>
        <row r="112">
          <cell r="C112">
            <v>40511</v>
          </cell>
          <cell r="D112">
            <v>934628.54765084898</v>
          </cell>
          <cell r="F112">
            <v>1.0162955497671582</v>
          </cell>
          <cell r="G112">
            <v>1.0047419161815649</v>
          </cell>
          <cell r="H112">
            <v>4431.9302338581019</v>
          </cell>
          <cell r="K112">
            <v>939060.47788470704</v>
          </cell>
        </row>
        <row r="113">
          <cell r="C113">
            <v>40512</v>
          </cell>
          <cell r="D113">
            <v>934628.54765084898</v>
          </cell>
          <cell r="F113">
            <v>1.0165852300029992</v>
          </cell>
          <cell r="G113">
            <v>1.0051076089721611</v>
          </cell>
          <cell r="H113">
            <v>4773.7171556193889</v>
          </cell>
          <cell r="K113">
            <v>939402.26480646839</v>
          </cell>
        </row>
        <row r="114">
          <cell r="C114">
            <v>40513</v>
          </cell>
          <cell r="D114">
            <v>934628.54765084898</v>
          </cell>
          <cell r="F114">
            <v>1.0168749928079699</v>
          </cell>
          <cell r="G114">
            <v>1.0054734348628251</v>
          </cell>
          <cell r="H114">
            <v>5115.6284765037881</v>
          </cell>
          <cell r="K114">
            <v>939744.17612735275</v>
          </cell>
        </row>
        <row r="115">
          <cell r="C115">
            <v>40514</v>
          </cell>
          <cell r="D115">
            <v>934628.54765084898</v>
          </cell>
          <cell r="F115">
            <v>1.0171648382056053</v>
          </cell>
          <cell r="G115">
            <v>1.0058393939020007</v>
          </cell>
          <cell r="H115">
            <v>5457.6642417881594</v>
          </cell>
          <cell r="K115">
            <v>940086.21189263719</v>
          </cell>
        </row>
        <row r="116">
          <cell r="C116">
            <v>40515</v>
          </cell>
          <cell r="D116">
            <v>934628.54765084898</v>
          </cell>
          <cell r="F116">
            <v>1.0174547662194475</v>
          </cell>
          <cell r="G116">
            <v>1.0062054861381498</v>
          </cell>
          <cell r="H116">
            <v>5799.8244967663777</v>
          </cell>
          <cell r="K116">
            <v>940428.3721476153</v>
          </cell>
        </row>
        <row r="117">
          <cell r="C117">
            <v>40518</v>
          </cell>
          <cell r="D117">
            <v>934628.54765084898</v>
          </cell>
          <cell r="F117">
            <v>1.0183250461937328</v>
          </cell>
          <cell r="G117">
            <v>1.0073045625133186</v>
          </cell>
          <cell r="H117">
            <v>6827.0526530477691</v>
          </cell>
          <cell r="K117">
            <v>941455.6003038967</v>
          </cell>
        </row>
        <row r="118">
          <cell r="C118">
            <v>40519</v>
          </cell>
          <cell r="D118">
            <v>934628.54765084898</v>
          </cell>
          <cell r="F118">
            <v>1.018615304907954</v>
          </cell>
          <cell r="G118">
            <v>1.0076711880223306</v>
          </cell>
          <cell r="H118">
            <v>7169.7113200674157</v>
          </cell>
          <cell r="K118">
            <v>941798.25897091639</v>
          </cell>
        </row>
        <row r="119">
          <cell r="C119">
            <v>40520</v>
          </cell>
          <cell r="D119">
            <v>934628.54765084898</v>
          </cell>
          <cell r="F119">
            <v>1.0189056463561916</v>
          </cell>
          <cell r="G119">
            <v>1.0080379469708891</v>
          </cell>
          <cell r="H119">
            <v>7512.494703496629</v>
          </cell>
          <cell r="K119">
            <v>942141.04235434555</v>
          </cell>
        </row>
        <row r="120">
          <cell r="C120">
            <v>40521</v>
          </cell>
          <cell r="D120">
            <v>934628.54765084898</v>
          </cell>
          <cell r="F120">
            <v>1.0191960705620282</v>
          </cell>
          <cell r="G120">
            <v>1.0084048394075613</v>
          </cell>
          <cell r="H120">
            <v>7855.4028487276537</v>
          </cell>
          <cell r="K120">
            <v>942483.95049957663</v>
          </cell>
        </row>
        <row r="121">
          <cell r="C121">
            <v>40522</v>
          </cell>
          <cell r="D121">
            <v>934628.54765084898</v>
          </cell>
          <cell r="F121">
            <v>1.019486577549052</v>
          </cell>
          <cell r="G121">
            <v>1.0087718653809328</v>
          </cell>
          <cell r="H121">
            <v>8198.4358011699605</v>
          </cell>
          <cell r="K121">
            <v>942826.98345201893</v>
          </cell>
        </row>
        <row r="122">
          <cell r="C122">
            <v>40525</v>
          </cell>
          <cell r="D122">
            <v>934628.54765084898</v>
          </cell>
          <cell r="F122">
            <v>1.0203585954332381</v>
          </cell>
          <cell r="G122">
            <v>1.0098737450073603</v>
          </cell>
          <cell r="H122">
            <v>9228.2839561039491</v>
          </cell>
          <cell r="K122">
            <v>943856.83160695294</v>
          </cell>
        </row>
        <row r="123">
          <cell r="C123">
            <v>40526</v>
          </cell>
          <cell r="D123">
            <v>934628.54765084898</v>
          </cell>
          <cell r="F123">
            <v>1.0206494337810348</v>
          </cell>
          <cell r="G123">
            <v>1.0102413056137347</v>
          </cell>
          <cell r="H123">
            <v>9571.8165918133564</v>
          </cell>
          <cell r="K123">
            <v>944200.36424266233</v>
          </cell>
        </row>
        <row r="124">
          <cell r="C124">
            <v>40527</v>
          </cell>
          <cell r="D124">
            <v>934628.54765084898</v>
          </cell>
          <cell r="F124">
            <v>1.0209403550280642</v>
          </cell>
          <cell r="G124">
            <v>1.0106090000000001</v>
          </cell>
          <cell r="H124">
            <v>9915.4742620279412</v>
          </cell>
          <cell r="I124">
            <v>16778.603745086919</v>
          </cell>
          <cell r="J124">
            <v>26694.078007114804</v>
          </cell>
          <cell r="K124">
            <v>944544.02191287687</v>
          </cell>
        </row>
        <row r="125">
          <cell r="C125">
            <v>40528</v>
          </cell>
          <cell r="D125">
            <v>917849.94390576205</v>
          </cell>
          <cell r="F125">
            <v>1.0211346878611092</v>
          </cell>
          <cell r="G125">
            <v>1.0003198426368325</v>
          </cell>
          <cell r="H125">
            <v>293.56754627537219</v>
          </cell>
          <cell r="K125">
            <v>918143.51145203738</v>
          </cell>
        </row>
        <row r="126">
          <cell r="C126">
            <v>40529</v>
          </cell>
          <cell r="D126">
            <v>917849.94390576205</v>
          </cell>
          <cell r="F126">
            <v>1.0213290576848071</v>
          </cell>
          <cell r="G126">
            <v>1.0006397875729773</v>
          </cell>
          <cell r="H126">
            <v>587.22898796885056</v>
          </cell>
          <cell r="K126">
            <v>918437.17289373092</v>
          </cell>
        </row>
        <row r="127">
          <cell r="C127">
            <v>40532</v>
          </cell>
          <cell r="D127">
            <v>917849.94390576205</v>
          </cell>
          <cell r="F127">
            <v>1.0219123891702331</v>
          </cell>
          <cell r="G127">
            <v>1.0016002365045351</v>
          </cell>
          <cell r="H127">
            <v>1468.7769859235061</v>
          </cell>
          <cell r="K127">
            <v>919318.72089168557</v>
          </cell>
        </row>
        <row r="128">
          <cell r="C128">
            <v>40533</v>
          </cell>
          <cell r="D128">
            <v>917849.94390576205</v>
          </cell>
          <cell r="F128">
            <v>1.0221069070269653</v>
          </cell>
          <cell r="G128">
            <v>1.0019205909652309</v>
          </cell>
          <cell r="H128">
            <v>1762.8143097030904</v>
          </cell>
          <cell r="K128">
            <v>919612.75821546512</v>
          </cell>
        </row>
        <row r="129">
          <cell r="C129">
            <v>40534</v>
          </cell>
          <cell r="D129">
            <v>917849.94390576205</v>
          </cell>
          <cell r="F129">
            <v>1.0223014619095685</v>
          </cell>
          <cell r="G129">
            <v>1.0022410478889419</v>
          </cell>
          <cell r="H129">
            <v>2056.945679155413</v>
          </cell>
          <cell r="K129">
            <v>919906.88958491746</v>
          </cell>
        </row>
        <row r="130">
          <cell r="C130">
            <v>40535</v>
          </cell>
          <cell r="D130">
            <v>917849.94390576205</v>
          </cell>
          <cell r="F130">
            <v>1.0224960538250911</v>
          </cell>
          <cell r="G130">
            <v>1.0025616073084405</v>
          </cell>
          <cell r="H130">
            <v>2351.1711243606674</v>
          </cell>
          <cell r="K130">
            <v>920201.11503012269</v>
          </cell>
        </row>
        <row r="131">
          <cell r="C131">
            <v>40536</v>
          </cell>
          <cell r="D131">
            <v>917849.94390576205</v>
          </cell>
          <cell r="F131">
            <v>1.0226906827805817</v>
          </cell>
          <cell r="G131">
            <v>1.0028822692565091</v>
          </cell>
          <cell r="H131">
            <v>2645.4906754082167</v>
          </cell>
          <cell r="K131">
            <v>920495.43458117021</v>
          </cell>
        </row>
        <row r="132">
          <cell r="C132">
            <v>40539</v>
          </cell>
          <cell r="D132">
            <v>917849.94390576205</v>
          </cell>
          <cell r="F132">
            <v>1.0232747919573735</v>
          </cell>
          <cell r="G132">
            <v>1.0038448706001173</v>
          </cell>
          <cell r="H132">
            <v>3529.0142646425679</v>
          </cell>
          <cell r="K132">
            <v>921378.95817040466</v>
          </cell>
        </row>
        <row r="133">
          <cell r="C133">
            <v>40540</v>
          </cell>
          <cell r="D133">
            <v>917849.94390576205</v>
          </cell>
          <cell r="F133">
            <v>1.0234695691432545</v>
          </cell>
          <cell r="G133">
            <v>1.004165942990501</v>
          </cell>
          <cell r="H133">
            <v>3823.7105401459385</v>
          </cell>
          <cell r="K133">
            <v>921673.65444590803</v>
          </cell>
        </row>
        <row r="134">
          <cell r="C134">
            <v>40541</v>
          </cell>
          <cell r="D134">
            <v>917849.94390576205</v>
          </cell>
          <cell r="F134">
            <v>1.023664383404369</v>
          </cell>
          <cell r="G134">
            <v>1.0044871180735244</v>
          </cell>
          <cell r="H134">
            <v>4118.5010720829205</v>
          </cell>
          <cell r="K134">
            <v>921968.44497784495</v>
          </cell>
        </row>
        <row r="135">
          <cell r="C135">
            <v>40542</v>
          </cell>
          <cell r="D135">
            <v>917849.94390576205</v>
          </cell>
          <cell r="F135">
            <v>1.0238592347477748</v>
          </cell>
          <cell r="G135">
            <v>1.0048083958820333</v>
          </cell>
          <cell r="H135">
            <v>4413.3858906009618</v>
          </cell>
          <cell r="K135">
            <v>922263.32979636302</v>
          </cell>
        </row>
        <row r="136">
          <cell r="C136">
            <v>40543</v>
          </cell>
          <cell r="D136">
            <v>917849.94390576205</v>
          </cell>
          <cell r="F136">
            <v>1.02405412318053</v>
          </cell>
          <cell r="G136">
            <v>1.0051297764488838</v>
          </cell>
          <cell r="H136">
            <v>4708.3650258570897</v>
          </cell>
          <cell r="K136">
            <v>922558.30893161916</v>
          </cell>
        </row>
        <row r="137">
          <cell r="C137">
            <v>40546</v>
          </cell>
          <cell r="D137">
            <v>917849.94390576205</v>
          </cell>
          <cell r="F137">
            <v>1.0246390110854975</v>
          </cell>
          <cell r="G137">
            <v>1.0060945350282009</v>
          </cell>
          <cell r="H137">
            <v>5593.8686337658964</v>
          </cell>
          <cell r="K137">
            <v>923443.81253952789</v>
          </cell>
        </row>
        <row r="138">
          <cell r="C138">
            <v>40547</v>
          </cell>
          <cell r="D138">
            <v>917849.94390576205</v>
          </cell>
          <cell r="F138">
            <v>1.0248340479462623</v>
          </cell>
          <cell r="G138">
            <v>1.0064163269571871</v>
          </cell>
          <cell r="H138">
            <v>5889.2253377351899</v>
          </cell>
          <cell r="K138">
            <v>923739.16924349719</v>
          </cell>
        </row>
        <row r="139">
          <cell r="C139">
            <v>40548</v>
          </cell>
          <cell r="D139">
            <v>917849.94390576205</v>
          </cell>
          <cell r="F139">
            <v>1.0250291219316892</v>
          </cell>
          <cell r="G139">
            <v>1.0067382218089524</v>
          </cell>
          <cell r="H139">
            <v>6184.6765093715876</v>
          </cell>
          <cell r="K139">
            <v>924034.62041513366</v>
          </cell>
        </row>
        <row r="140">
          <cell r="C140">
            <v>40549</v>
          </cell>
          <cell r="D140">
            <v>917849.94390576205</v>
          </cell>
          <cell r="F140">
            <v>1.0252242330488448</v>
          </cell>
          <cell r="G140">
            <v>1.0070602196164158</v>
          </cell>
          <cell r="H140">
            <v>6480.2221788895904</v>
          </cell>
          <cell r="K140">
            <v>924330.1660846516</v>
          </cell>
        </row>
        <row r="141">
          <cell r="C141">
            <v>40550</v>
          </cell>
          <cell r="D141">
            <v>917849.94390576205</v>
          </cell>
          <cell r="F141">
            <v>1.0254193813047972</v>
          </cell>
          <cell r="G141">
            <v>1.0073823204125072</v>
          </cell>
          <cell r="H141">
            <v>6775.8623765140892</v>
          </cell>
          <cell r="K141">
            <v>924625.80628227617</v>
          </cell>
        </row>
        <row r="142">
          <cell r="C142">
            <v>40553</v>
          </cell>
          <cell r="D142">
            <v>917849.94390576205</v>
          </cell>
          <cell r="F142">
            <v>1.0260050489761321</v>
          </cell>
          <cell r="G142">
            <v>1.0083492410620019</v>
          </cell>
          <cell r="H142">
            <v>7663.3504404140876</v>
          </cell>
          <cell r="K142">
            <v>925513.29434617609</v>
          </cell>
        </row>
        <row r="143">
          <cell r="C143">
            <v>40554</v>
          </cell>
          <cell r="D143">
            <v>917849.94390576205</v>
          </cell>
          <cell r="F143">
            <v>1.0262003458579767</v>
          </cell>
          <cell r="G143">
            <v>1.0086717541421113</v>
          </cell>
          <cell r="H143">
            <v>7959.3690529014148</v>
          </cell>
          <cell r="K143">
            <v>925809.31295866345</v>
          </cell>
        </row>
        <row r="144">
          <cell r="C144">
            <v>40555</v>
          </cell>
          <cell r="D144">
            <v>917849.94390576205</v>
          </cell>
          <cell r="F144">
            <v>1.0263956799139775</v>
          </cell>
          <cell r="G144">
            <v>1.0089943703756545</v>
          </cell>
          <cell r="H144">
            <v>8255.4823447621638</v>
          </cell>
          <cell r="K144">
            <v>926105.42625052424</v>
          </cell>
        </row>
        <row r="145">
          <cell r="C145">
            <v>40556</v>
          </cell>
          <cell r="D145">
            <v>917849.94390576205</v>
          </cell>
          <cell r="F145">
            <v>1.0265910511512104</v>
          </cell>
          <cell r="G145">
            <v>1.0093170897956247</v>
          </cell>
          <cell r="H145">
            <v>8551.6903462791088</v>
          </cell>
          <cell r="K145">
            <v>926401.63425204111</v>
          </cell>
        </row>
        <row r="146">
          <cell r="C146">
            <v>40557</v>
          </cell>
          <cell r="D146">
            <v>917849.94390576205</v>
          </cell>
          <cell r="F146">
            <v>1.0267864595767531</v>
          </cell>
          <cell r="G146">
            <v>1.009639912435025</v>
          </cell>
          <cell r="H146">
            <v>8847.9930877441948</v>
          </cell>
          <cell r="K146">
            <v>926697.93699350627</v>
          </cell>
        </row>
        <row r="147">
          <cell r="C147">
            <v>40560</v>
          </cell>
          <cell r="D147">
            <v>917849.94390576205</v>
          </cell>
          <cell r="F147">
            <v>1.0273729080540321</v>
          </cell>
          <cell r="G147">
            <v>1.0106090000000001</v>
          </cell>
          <cell r="H147">
            <v>9737.4700548963119</v>
          </cell>
          <cell r="I147">
            <v>16956.60795221855</v>
          </cell>
          <cell r="J147">
            <v>26694.078007114866</v>
          </cell>
          <cell r="K147">
            <v>927587.41396065836</v>
          </cell>
        </row>
        <row r="148">
          <cell r="C148">
            <v>40561</v>
          </cell>
          <cell r="D148">
            <v>900893.33595354354</v>
          </cell>
          <cell r="F148">
            <v>1.0276658226711277</v>
          </cell>
          <cell r="G148">
            <v>1.0003639668901105</v>
          </cell>
          <cell r="H148">
            <v>327.89534580831594</v>
          </cell>
          <cell r="K148">
            <v>901221.2312993519</v>
          </cell>
        </row>
        <row r="149">
          <cell r="C149">
            <v>40562</v>
          </cell>
          <cell r="D149">
            <v>900893.33595354354</v>
          </cell>
          <cell r="F149">
            <v>1.0279588208012034</v>
          </cell>
          <cell r="G149">
            <v>1.0007280662521181</v>
          </cell>
          <cell r="H149">
            <v>655.91003466584709</v>
          </cell>
          <cell r="K149">
            <v>901549.24598820938</v>
          </cell>
        </row>
        <row r="150">
          <cell r="C150">
            <v>40563</v>
          </cell>
          <cell r="D150">
            <v>900893.33595354354</v>
          </cell>
          <cell r="F150">
            <v>1.0282519024680687</v>
          </cell>
          <cell r="G150">
            <v>1.0010922981342381</v>
          </cell>
          <cell r="H150">
            <v>984.0441100095544</v>
          </cell>
          <cell r="K150">
            <v>901877.38006355311</v>
          </cell>
        </row>
        <row r="151">
          <cell r="C151">
            <v>40564</v>
          </cell>
          <cell r="D151">
            <v>900893.33595354354</v>
          </cell>
          <cell r="F151">
            <v>1.0285450676955419</v>
          </cell>
          <cell r="G151">
            <v>1.0014566625847034</v>
          </cell>
          <cell r="H151">
            <v>1312.297615292202</v>
          </cell>
          <cell r="K151">
            <v>902205.63356883579</v>
          </cell>
        </row>
        <row r="152">
          <cell r="C152">
            <v>40567</v>
          </cell>
          <cell r="D152">
            <v>900893.33595354354</v>
          </cell>
          <cell r="F152">
            <v>1.0294250649798793</v>
          </cell>
          <cell r="G152">
            <v>1.002550551828765</v>
          </cell>
          <cell r="H152">
            <v>2297.7751455384737</v>
          </cell>
          <cell r="K152">
            <v>903191.11109908205</v>
          </cell>
        </row>
        <row r="153">
          <cell r="C153">
            <v>40568</v>
          </cell>
          <cell r="D153">
            <v>900893.33595354354</v>
          </cell>
          <cell r="F153">
            <v>1.02971856468809</v>
          </cell>
          <cell r="G153">
            <v>1.0029154470352926</v>
          </cell>
          <cell r="H153">
            <v>2626.5068054205849</v>
          </cell>
          <cell r="K153">
            <v>903519.84275896417</v>
          </cell>
        </row>
        <row r="154">
          <cell r="C154">
            <v>40569</v>
          </cell>
          <cell r="D154">
            <v>900893.33595354354</v>
          </cell>
          <cell r="F154">
            <v>1.0300121480760958</v>
          </cell>
          <cell r="G154">
            <v>1.0032804750515938</v>
          </cell>
          <cell r="H154">
            <v>2955.3581127427019</v>
          </cell>
          <cell r="K154">
            <v>903848.6940662862</v>
          </cell>
        </row>
        <row r="155">
          <cell r="C155">
            <v>40570</v>
          </cell>
          <cell r="D155">
            <v>900893.33595354354</v>
          </cell>
          <cell r="F155">
            <v>1.0303058151677549</v>
          </cell>
          <cell r="G155">
            <v>1.0036456359260069</v>
          </cell>
          <cell r="H155">
            <v>3284.3291110524083</v>
          </cell>
          <cell r="K155">
            <v>904177.66506459599</v>
          </cell>
        </row>
        <row r="156">
          <cell r="C156">
            <v>40571</v>
          </cell>
          <cell r="D156">
            <v>900893.33595354354</v>
          </cell>
          <cell r="F156">
            <v>1.030599565986932</v>
          </cell>
          <cell r="G156">
            <v>1.0040109297068878</v>
          </cell>
          <cell r="H156">
            <v>3613.4198439132888</v>
          </cell>
          <cell r="K156">
            <v>904506.75579745683</v>
          </cell>
        </row>
        <row r="157">
          <cell r="C157">
            <v>40574</v>
          </cell>
          <cell r="D157">
            <v>900893.33595354354</v>
          </cell>
          <cell r="F157">
            <v>1.0314813210483218</v>
          </cell>
          <cell r="G157">
            <v>1.0051076089721611</v>
          </cell>
          <cell r="H157">
            <v>4601.4108856764769</v>
          </cell>
          <cell r="K157">
            <v>905494.74683922005</v>
          </cell>
        </row>
        <row r="158">
          <cell r="C158">
            <v>40575</v>
          </cell>
          <cell r="D158">
            <v>900893.33595354354</v>
          </cell>
          <cell r="F158">
            <v>1.0317754070163547</v>
          </cell>
          <cell r="G158">
            <v>1.0054734348628251</v>
          </cell>
          <cell r="H158">
            <v>4930.9809926949702</v>
          </cell>
          <cell r="K158">
            <v>905824.31694623851</v>
          </cell>
        </row>
        <row r="159">
          <cell r="C159">
            <v>40576</v>
          </cell>
          <cell r="D159">
            <v>900893.33595354354</v>
          </cell>
          <cell r="F159">
            <v>1.0320695768313322</v>
          </cell>
          <cell r="G159">
            <v>1.0058393939020007</v>
          </cell>
          <cell r="H159">
            <v>5260.67105232021</v>
          </cell>
          <cell r="K159">
            <v>906154.00700586371</v>
          </cell>
        </row>
        <row r="160">
          <cell r="C160">
            <v>40577</v>
          </cell>
          <cell r="D160">
            <v>900893.33595354354</v>
          </cell>
          <cell r="F160">
            <v>1.032363830517159</v>
          </cell>
          <cell r="G160">
            <v>1.0062054861381498</v>
          </cell>
          <cell r="H160">
            <v>5590.4811082112019</v>
          </cell>
          <cell r="K160">
            <v>906483.81706175476</v>
          </cell>
        </row>
        <row r="161">
          <cell r="C161">
            <v>40578</v>
          </cell>
          <cell r="D161">
            <v>900893.33595354354</v>
          </cell>
          <cell r="F161">
            <v>1.0326581680977482</v>
          </cell>
          <cell r="G161">
            <v>1.0065717116197517</v>
          </cell>
          <cell r="H161">
            <v>5920.4112040427508</v>
          </cell>
          <cell r="K161">
            <v>906813.74715758627</v>
          </cell>
        </row>
        <row r="162">
          <cell r="C162">
            <v>40581</v>
          </cell>
          <cell r="D162">
            <v>900893.33595354354</v>
          </cell>
          <cell r="F162">
            <v>1.0335416844473146</v>
          </cell>
          <cell r="G162">
            <v>1.0076711880223306</v>
          </cell>
          <cell r="H162">
            <v>6910.9221681642603</v>
          </cell>
          <cell r="K162">
            <v>907804.25812170783</v>
          </cell>
        </row>
        <row r="163">
          <cell r="C163">
            <v>40582</v>
          </cell>
          <cell r="D163">
            <v>900893.33595354354</v>
          </cell>
          <cell r="F163">
            <v>1.0338363578462126</v>
          </cell>
          <cell r="G163">
            <v>1.0080379469708891</v>
          </cell>
          <cell r="H163">
            <v>7241.3328608219699</v>
          </cell>
          <cell r="K163">
            <v>908134.66881436552</v>
          </cell>
        </row>
        <row r="164">
          <cell r="C164">
            <v>40583</v>
          </cell>
          <cell r="D164">
            <v>900893.33595354354</v>
          </cell>
          <cell r="F164">
            <v>1.0341311152595376</v>
          </cell>
          <cell r="G164">
            <v>1.0084048394075613</v>
          </cell>
          <cell r="H164">
            <v>7571.8638120317182</v>
          </cell>
          <cell r="K164">
            <v>908465.19976557523</v>
          </cell>
        </row>
        <row r="165">
          <cell r="C165">
            <v>40584</v>
          </cell>
          <cell r="D165">
            <v>900893.33595354354</v>
          </cell>
          <cell r="F165">
            <v>1.0344259567112426</v>
          </cell>
          <cell r="G165">
            <v>1.0087718653809328</v>
          </cell>
          <cell r="H165">
            <v>7902.5150655639291</v>
          </cell>
          <cell r="K165">
            <v>908795.8510191075</v>
          </cell>
        </row>
        <row r="166">
          <cell r="C166">
            <v>40585</v>
          </cell>
          <cell r="D166">
            <v>900893.33595354354</v>
          </cell>
          <cell r="F166">
            <v>1.0347208822252878</v>
          </cell>
          <cell r="G166">
            <v>1.0091390249396064</v>
          </cell>
          <cell r="H166">
            <v>8233.2866652046305</v>
          </cell>
          <cell r="K166">
            <v>909126.62261874822</v>
          </cell>
        </row>
        <row r="167">
          <cell r="C167">
            <v>40588</v>
          </cell>
          <cell r="D167">
            <v>900893.33595354354</v>
          </cell>
          <cell r="F167">
            <v>1.0356061633811691</v>
          </cell>
          <cell r="G167">
            <v>1.0102413056137347</v>
          </cell>
          <cell r="H167">
            <v>9226.3239788772134</v>
          </cell>
          <cell r="K167">
            <v>910119.65993242071</v>
          </cell>
        </row>
        <row r="168">
          <cell r="C168">
            <v>40589</v>
          </cell>
          <cell r="D168">
            <v>900893.33595354354</v>
          </cell>
          <cell r="F168">
            <v>1.035901425384314</v>
          </cell>
          <cell r="G168">
            <v>1.0106090000000001</v>
          </cell>
          <cell r="H168">
            <v>9557.5774011312242</v>
          </cell>
          <cell r="I168">
            <v>17136.500605983638</v>
          </cell>
          <cell r="J168">
            <v>26694.078007114913</v>
          </cell>
          <cell r="K168">
            <v>910450.91335467482</v>
          </cell>
        </row>
        <row r="169">
          <cell r="C169">
            <v>40590</v>
          </cell>
          <cell r="D169">
            <v>883756.83534755989</v>
          </cell>
          <cell r="F169">
            <v>1.0361962688506694</v>
          </cell>
          <cell r="G169">
            <v>1.000376968157382</v>
          </cell>
          <cell r="H169">
            <v>333.14818579469414</v>
          </cell>
          <cell r="K169">
            <v>884089.98353335459</v>
          </cell>
        </row>
        <row r="170">
          <cell r="C170">
            <v>40591</v>
          </cell>
          <cell r="D170">
            <v>883756.83534755989</v>
          </cell>
          <cell r="F170">
            <v>1.0364911962368533</v>
          </cell>
          <cell r="G170">
            <v>1.0007540784197557</v>
          </cell>
          <cell r="H170">
            <v>666.42195784720536</v>
          </cell>
          <cell r="K170">
            <v>884423.25730540708</v>
          </cell>
        </row>
        <row r="171">
          <cell r="C171">
            <v>40592</v>
          </cell>
          <cell r="D171">
            <v>883756.83534755989</v>
          </cell>
          <cell r="F171">
            <v>1.0367862075667507</v>
          </cell>
          <cell r="G171">
            <v>1.0011313308406902</v>
          </cell>
          <cell r="H171">
            <v>999.82136349943914</v>
          </cell>
          <cell r="K171">
            <v>884756.65671105927</v>
          </cell>
        </row>
        <row r="172">
          <cell r="C172">
            <v>40595</v>
          </cell>
          <cell r="D172">
            <v>883756.83534755989</v>
          </cell>
          <cell r="F172">
            <v>1.0376717454576858</v>
          </cell>
          <cell r="G172">
            <v>1.0022639415908514</v>
          </cell>
          <cell r="H172">
            <v>2000.7738557425666</v>
          </cell>
          <cell r="K172">
            <v>885757.60920330242</v>
          </cell>
        </row>
        <row r="173">
          <cell r="C173">
            <v>40596</v>
          </cell>
          <cell r="D173">
            <v>883756.83534755989</v>
          </cell>
          <cell r="F173">
            <v>1.037967092801432</v>
          </cell>
          <cell r="G173">
            <v>1.0026417631821234</v>
          </cell>
          <cell r="H173">
            <v>2334.6762695710677</v>
          </cell>
          <cell r="K173">
            <v>886091.51161713095</v>
          </cell>
        </row>
        <row r="174">
          <cell r="C174">
            <v>40597</v>
          </cell>
          <cell r="D174">
            <v>883756.83534755989</v>
          </cell>
          <cell r="F174">
            <v>1.0382625242084222</v>
          </cell>
          <cell r="G174">
            <v>1.0030197272001045</v>
          </cell>
          <cell r="H174">
            <v>2668.7045539772657</v>
          </cell>
          <cell r="K174">
            <v>886425.53990153712</v>
          </cell>
        </row>
        <row r="175">
          <cell r="C175">
            <v>40598</v>
          </cell>
          <cell r="D175">
            <v>883756.83534755989</v>
          </cell>
          <cell r="F175">
            <v>1.0385580397025833</v>
          </cell>
          <cell r="G175">
            <v>1.003397833698485</v>
          </cell>
          <cell r="H175">
            <v>3002.8587564104064</v>
          </cell>
          <cell r="K175">
            <v>886759.69410397031</v>
          </cell>
        </row>
        <row r="176">
          <cell r="C176">
            <v>40599</v>
          </cell>
          <cell r="D176">
            <v>883756.83534755989</v>
          </cell>
          <cell r="F176">
            <v>1.0388536393078485</v>
          </cell>
          <cell r="G176">
            <v>1.0037760827309754</v>
          </cell>
          <cell r="H176">
            <v>3337.1389243373956</v>
          </cell>
          <cell r="K176">
            <v>887093.97427189723</v>
          </cell>
        </row>
        <row r="177">
          <cell r="C177">
            <v>40602</v>
          </cell>
          <cell r="D177">
            <v>883756.83534755989</v>
          </cell>
          <cell r="F177">
            <v>1.0397409430297044</v>
          </cell>
          <cell r="G177">
            <v>1.004911685570516</v>
          </cell>
          <cell r="H177">
            <v>4340.7356960215138</v>
          </cell>
          <cell r="K177">
            <v>888097.57104358135</v>
          </cell>
        </row>
        <row r="178">
          <cell r="C178">
            <v>40603</v>
          </cell>
          <cell r="D178">
            <v>883756.83534755989</v>
          </cell>
          <cell r="F178">
            <v>1.0400368793188557</v>
          </cell>
          <cell r="G178">
            <v>1.0052905052769572</v>
          </cell>
          <cell r="H178">
            <v>4675.5202009532431</v>
          </cell>
          <cell r="K178">
            <v>888432.35554851312</v>
          </cell>
        </row>
        <row r="179">
          <cell r="C179">
            <v>40604</v>
          </cell>
          <cell r="D179">
            <v>883756.83534755989</v>
          </cell>
          <cell r="F179">
            <v>1.0403328998388797</v>
          </cell>
          <cell r="G179">
            <v>1.0056694677863651</v>
          </cell>
          <cell r="H179">
            <v>5010.4309089829767</v>
          </cell>
          <cell r="K179">
            <v>888767.26625654288</v>
          </cell>
        </row>
        <row r="180">
          <cell r="C180">
            <v>40605</v>
          </cell>
          <cell r="D180">
            <v>883756.83534755989</v>
          </cell>
          <cell r="F180">
            <v>1.040629004613751</v>
          </cell>
          <cell r="G180">
            <v>1.0060485731525719</v>
          </cell>
          <cell r="H180">
            <v>5345.4678676851572</v>
          </cell>
          <cell r="K180">
            <v>889102.30321524502</v>
          </cell>
        </row>
        <row r="181">
          <cell r="C181">
            <v>40606</v>
          </cell>
          <cell r="D181">
            <v>883756.83534755989</v>
          </cell>
          <cell r="F181">
            <v>1.0409251936674506</v>
          </cell>
          <cell r="G181">
            <v>1.0064278214294302</v>
          </cell>
          <cell r="H181">
            <v>5680.6311246524747</v>
          </cell>
          <cell r="K181">
            <v>889437.46647221234</v>
          </cell>
        </row>
        <row r="182">
          <cell r="C182">
            <v>40611</v>
          </cell>
          <cell r="D182">
            <v>883756.83534755989</v>
          </cell>
          <cell r="F182">
            <v>1.0424074039581843</v>
          </cell>
          <cell r="G182">
            <v>1.0083262083597488</v>
          </cell>
          <cell r="H182">
            <v>7358.3435504560357</v>
          </cell>
          <cell r="K182">
            <v>891115.17889801587</v>
          </cell>
        </row>
        <row r="183">
          <cell r="C183">
            <v>40612</v>
          </cell>
          <cell r="D183">
            <v>883756.83534755989</v>
          </cell>
          <cell r="F183">
            <v>1.0427040991888368</v>
          </cell>
          <cell r="G183">
            <v>1.0087063152325542</v>
          </cell>
          <cell r="H183">
            <v>7694.2655974603213</v>
          </cell>
          <cell r="K183">
            <v>891451.10094502021</v>
          </cell>
        </row>
        <row r="184">
          <cell r="C184">
            <v>40613</v>
          </cell>
          <cell r="D184">
            <v>883756.83534755989</v>
          </cell>
          <cell r="F184">
            <v>1.0430008788663758</v>
          </cell>
          <cell r="G184">
            <v>1.009086565393547</v>
          </cell>
          <cell r="H184">
            <v>8030.3142763797687</v>
          </cell>
          <cell r="K184">
            <v>891787.14962393965</v>
          </cell>
        </row>
        <row r="185">
          <cell r="C185">
            <v>40616</v>
          </cell>
          <cell r="D185">
            <v>883756.83534755989</v>
          </cell>
          <cell r="F185">
            <v>1.0438917248207045</v>
          </cell>
          <cell r="G185">
            <v>1.0102281761459029</v>
          </cell>
          <cell r="H185">
            <v>9039.2205820805302</v>
          </cell>
          <cell r="K185">
            <v>892796.05592964042</v>
          </cell>
        </row>
        <row r="186">
          <cell r="C186">
            <v>40617</v>
          </cell>
          <cell r="D186">
            <v>883756.83534755989</v>
          </cell>
          <cell r="F186">
            <v>1.0441888425262158</v>
          </cell>
          <cell r="G186">
            <v>1.0106090000000001</v>
          </cell>
          <cell r="H186">
            <v>9375.7762662023433</v>
          </cell>
          <cell r="I186">
            <v>17318.301740912517</v>
          </cell>
          <cell r="J186">
            <v>26694.078007114847</v>
          </cell>
          <cell r="K186">
            <v>893132.61161376222</v>
          </cell>
        </row>
        <row r="187">
          <cell r="C187">
            <v>40618</v>
          </cell>
          <cell r="D187">
            <v>866438.5336066474</v>
          </cell>
          <cell r="F187">
            <v>1.0444539222887181</v>
          </cell>
          <cell r="G187">
            <v>1.0003404811581897</v>
          </cell>
          <cell r="H187">
            <v>295.00599542261358</v>
          </cell>
          <cell r="K187">
            <v>866733.53960207</v>
          </cell>
        </row>
        <row r="188">
          <cell r="C188">
            <v>40619</v>
          </cell>
          <cell r="D188">
            <v>866438.5336066474</v>
          </cell>
          <cell r="F188">
            <v>1.0447190693448725</v>
          </cell>
          <cell r="G188">
            <v>1.0006810782437985</v>
          </cell>
          <cell r="H188">
            <v>590.11243482814837</v>
          </cell>
          <cell r="K188">
            <v>867028.64604147559</v>
          </cell>
        </row>
        <row r="189">
          <cell r="C189">
            <v>40620</v>
          </cell>
          <cell r="D189">
            <v>866438.5336066474</v>
          </cell>
          <cell r="F189">
            <v>1.044984283711762</v>
          </cell>
          <cell r="G189">
            <v>1.0010217912962975</v>
          </cell>
          <cell r="H189">
            <v>885.31935241607266</v>
          </cell>
          <cell r="K189">
            <v>867323.85295906349</v>
          </cell>
        </row>
        <row r="190">
          <cell r="C190">
            <v>40623</v>
          </cell>
          <cell r="D190">
            <v>866438.5336066474</v>
          </cell>
          <cell r="F190">
            <v>1.0457803308477398</v>
          </cell>
          <cell r="G190">
            <v>1.0020446266500482</v>
          </cell>
          <cell r="H190">
            <v>1771.5433164408614</v>
          </cell>
          <cell r="K190">
            <v>868210.07692308829</v>
          </cell>
        </row>
        <row r="191">
          <cell r="C191">
            <v>40624</v>
          </cell>
          <cell r="D191">
            <v>866438.5336066474</v>
          </cell>
          <cell r="F191">
            <v>1.0460458146284897</v>
          </cell>
          <cell r="G191">
            <v>1.0023858039650879</v>
          </cell>
          <cell r="H191">
            <v>2067.152488983701</v>
          </cell>
          <cell r="K191">
            <v>868505.6860956311</v>
          </cell>
        </row>
        <row r="192">
          <cell r="C192">
            <v>40625</v>
          </cell>
          <cell r="D192">
            <v>866438.5336066474</v>
          </cell>
          <cell r="F192">
            <v>1.0463113658054564</v>
          </cell>
          <cell r="G192">
            <v>1.0027270974445748</v>
          </cell>
          <cell r="H192">
            <v>2362.8623108798056</v>
          </cell>
          <cell r="K192">
            <v>868801.39591752714</v>
          </cell>
        </row>
        <row r="193">
          <cell r="C193">
            <v>40626</v>
          </cell>
          <cell r="D193">
            <v>866438.5336066474</v>
          </cell>
          <cell r="F193">
            <v>1.0465769843957491</v>
          </cell>
          <cell r="G193">
            <v>1.0030685071280609</v>
          </cell>
          <cell r="H193">
            <v>2658.6728163986736</v>
          </cell>
          <cell r="K193">
            <v>869097.20642304607</v>
          </cell>
        </row>
        <row r="194">
          <cell r="C194">
            <v>40627</v>
          </cell>
          <cell r="D194">
            <v>866438.5336066474</v>
          </cell>
          <cell r="F194">
            <v>1.0468426704164819</v>
          </cell>
          <cell r="G194">
            <v>1.0034100330551117</v>
          </cell>
          <cell r="H194">
            <v>2954.5840398211531</v>
          </cell>
          <cell r="K194">
            <v>869393.11764646857</v>
          </cell>
        </row>
        <row r="195">
          <cell r="C195">
            <v>40630</v>
          </cell>
          <cell r="D195">
            <v>866438.5336066474</v>
          </cell>
          <cell r="F195">
            <v>1.04764013323252</v>
          </cell>
          <cell r="G195">
            <v>1.0044353086935049</v>
          </cell>
          <cell r="H195">
            <v>3842.9223604932413</v>
          </cell>
          <cell r="K195">
            <v>870281.45596714062</v>
          </cell>
        </row>
        <row r="196">
          <cell r="C196">
            <v>40631</v>
          </cell>
          <cell r="D196">
            <v>866438.5336066474</v>
          </cell>
          <cell r="F196">
            <v>1.0479060891462351</v>
          </cell>
          <cell r="G196">
            <v>1.0047772999907356</v>
          </cell>
          <cell r="H196">
            <v>4139.2367985720184</v>
          </cell>
          <cell r="K196">
            <v>870577.7704052194</v>
          </cell>
        </row>
        <row r="197">
          <cell r="C197">
            <v>40632</v>
          </cell>
          <cell r="D197">
            <v>866438.5336066474</v>
          </cell>
          <cell r="F197">
            <v>1.0481721125760235</v>
          </cell>
          <cell r="G197">
            <v>1.0051194077295593</v>
          </cell>
          <cell r="H197">
            <v>4435.6521261339149</v>
          </cell>
          <cell r="K197">
            <v>870874.1857327813</v>
          </cell>
        </row>
        <row r="198">
          <cell r="C198">
            <v>40633</v>
          </cell>
          <cell r="D198">
            <v>866438.5336066474</v>
          </cell>
          <cell r="F198">
            <v>1.0484382035390252</v>
          </cell>
          <cell r="G198">
            <v>1.0054616319496219</v>
          </cell>
          <cell r="H198">
            <v>4732.1683775296169</v>
          </cell>
          <cell r="K198">
            <v>871170.70198417699</v>
          </cell>
        </row>
        <row r="199">
          <cell r="C199">
            <v>40634</v>
          </cell>
          <cell r="D199">
            <v>866438.5336066474</v>
          </cell>
          <cell r="F199">
            <v>1.0487043620523839</v>
          </cell>
          <cell r="G199">
            <v>1.0058039726905834</v>
          </cell>
          <cell r="H199">
            <v>5028.7855871221218</v>
          </cell>
          <cell r="K199">
            <v>871467.31919376948</v>
          </cell>
        </row>
        <row r="200">
          <cell r="C200">
            <v>40637</v>
          </cell>
          <cell r="D200">
            <v>866438.5336066474</v>
          </cell>
          <cell r="F200">
            <v>1.0495032430661098</v>
          </cell>
          <cell r="G200">
            <v>1.0068316944356603</v>
          </cell>
          <cell r="H200">
            <v>5919.2433088822381</v>
          </cell>
          <cell r="K200">
            <v>872357.77691552963</v>
          </cell>
        </row>
        <row r="201">
          <cell r="C201">
            <v>40638</v>
          </cell>
          <cell r="D201">
            <v>866438.5336066474</v>
          </cell>
          <cell r="F201">
            <v>1.0497696719524252</v>
          </cell>
          <cell r="G201">
            <v>1.0071745016570839</v>
          </cell>
          <cell r="H201">
            <v>6216.264695122225</v>
          </cell>
          <cell r="K201">
            <v>872654.79830176965</v>
          </cell>
        </row>
        <row r="202">
          <cell r="C202">
            <v>40639</v>
          </cell>
          <cell r="D202">
            <v>866438.5336066474</v>
          </cell>
          <cell r="F202">
            <v>1.050036168474884</v>
          </cell>
          <cell r="G202">
            <v>1.0075174255979071</v>
          </cell>
          <cell r="H202">
            <v>6513.3872115477325</v>
          </cell>
          <cell r="K202">
            <v>872951.9208181951</v>
          </cell>
        </row>
        <row r="203">
          <cell r="C203">
            <v>40640</v>
          </cell>
          <cell r="D203">
            <v>866438.5336066474</v>
          </cell>
          <cell r="F203">
            <v>1.0503027326506558</v>
          </cell>
          <cell r="G203">
            <v>1.0078604662978712</v>
          </cell>
          <cell r="H203">
            <v>6810.6108925919798</v>
          </cell>
          <cell r="K203">
            <v>873249.1444992394</v>
          </cell>
        </row>
        <row r="204">
          <cell r="C204">
            <v>40641</v>
          </cell>
          <cell r="D204">
            <v>866438.5336066474</v>
          </cell>
          <cell r="F204">
            <v>1.0505693644969158</v>
          </cell>
          <cell r="G204">
            <v>1.0082036237967298</v>
          </cell>
          <cell r="H204">
            <v>7107.9357726991539</v>
          </cell>
          <cell r="K204">
            <v>873546.46937934658</v>
          </cell>
        </row>
        <row r="205">
          <cell r="C205">
            <v>40644</v>
          </cell>
          <cell r="D205">
            <v>866438.5336066474</v>
          </cell>
          <cell r="F205">
            <v>1.0513696662304339</v>
          </cell>
          <cell r="G205">
            <v>1.009233797484421</v>
          </cell>
          <cell r="H205">
            <v>8000.5179520224738</v>
          </cell>
          <cell r="K205">
            <v>874439.05155866989</v>
          </cell>
        </row>
        <row r="206">
          <cell r="C206">
            <v>40645</v>
          </cell>
          <cell r="D206">
            <v>866438.5336066474</v>
          </cell>
          <cell r="F206">
            <v>1.0516365689304783</v>
          </cell>
          <cell r="G206">
            <v>1.0095774225766727</v>
          </cell>
          <cell r="H206">
            <v>8298.2479730635023</v>
          </cell>
          <cell r="K206">
            <v>874736.78157971089</v>
          </cell>
        </row>
        <row r="207">
          <cell r="C207">
            <v>40646</v>
          </cell>
          <cell r="D207">
            <v>866438.5336066474</v>
          </cell>
          <cell r="F207">
            <v>1.0519035393869494</v>
          </cell>
          <cell r="G207">
            <v>1.0099211646667938</v>
          </cell>
          <cell r="H207">
            <v>8596.079365566924</v>
          </cell>
          <cell r="K207">
            <v>875034.61297221435</v>
          </cell>
        </row>
        <row r="208">
          <cell r="C208">
            <v>40647</v>
          </cell>
          <cell r="D208">
            <v>866438.5336066474</v>
          </cell>
          <cell r="F208">
            <v>1.0521705776170471</v>
          </cell>
          <cell r="G208">
            <v>1.01026502379462</v>
          </cell>
          <cell r="H208">
            <v>8894.0121640479138</v>
          </cell>
          <cell r="K208">
            <v>875332.54577069532</v>
          </cell>
        </row>
        <row r="209">
          <cell r="C209">
            <v>40648</v>
          </cell>
          <cell r="D209">
            <v>866438.5336066474</v>
          </cell>
          <cell r="F209">
            <v>1.0524376836379772</v>
          </cell>
          <cell r="G209">
            <v>1.0106090000000001</v>
          </cell>
          <cell r="H209">
            <v>9192.0464030330004</v>
          </cell>
          <cell r="I209">
            <v>17502.031604081858</v>
          </cell>
          <cell r="J209">
            <v>26694.078007114818</v>
          </cell>
          <cell r="K209">
            <v>875630.58000968036</v>
          </cell>
        </row>
        <row r="210">
          <cell r="C210">
            <v>40651</v>
          </cell>
          <cell r="D210">
            <v>848936.50200256554</v>
          </cell>
          <cell r="F210">
            <v>1.0532192450749769</v>
          </cell>
          <cell r="G210">
            <v>1.0010217912962975</v>
          </cell>
          <cell r="H210">
            <v>867.43592885549731</v>
          </cell>
          <cell r="K210">
            <v>849803.93793142098</v>
          </cell>
        </row>
        <row r="211">
          <cell r="C211">
            <v>40652</v>
          </cell>
          <cell r="D211">
            <v>848936.50200256554</v>
          </cell>
          <cell r="F211">
            <v>1.0534798945112043</v>
          </cell>
          <cell r="G211">
            <v>1.0013626203551713</v>
          </cell>
          <cell r="H211">
            <v>1156.7781578766321</v>
          </cell>
          <cell r="K211">
            <v>850093.28016044223</v>
          </cell>
        </row>
        <row r="212">
          <cell r="C212">
            <v>40653</v>
          </cell>
          <cell r="D212">
            <v>848936.50200256554</v>
          </cell>
          <cell r="F212">
            <v>1.0537406084526419</v>
          </cell>
          <cell r="G212">
            <v>1.0017035654599178</v>
          </cell>
          <cell r="H212">
            <v>1446.2189024749991</v>
          </cell>
          <cell r="K212">
            <v>850382.72090504051</v>
          </cell>
        </row>
        <row r="213">
          <cell r="C213">
            <v>40658</v>
          </cell>
          <cell r="D213">
            <v>848936.50200256554</v>
          </cell>
          <cell r="F213">
            <v>1.0550451462968464</v>
          </cell>
          <cell r="G213">
            <v>1.0034100330551117</v>
          </cell>
          <cell r="H213">
            <v>2894.9015335196245</v>
          </cell>
          <cell r="K213">
            <v>851831.40353608516</v>
          </cell>
        </row>
        <row r="214">
          <cell r="C214">
            <v>40659</v>
          </cell>
          <cell r="D214">
            <v>848936.50200256554</v>
          </cell>
          <cell r="F214">
            <v>1.0553062476049193</v>
          </cell>
          <cell r="G214">
            <v>1.0037516752653055</v>
          </cell>
          <cell r="H214">
            <v>3184.9340763780065</v>
          </cell>
          <cell r="K214">
            <v>852121.43607894354</v>
          </cell>
        </row>
        <row r="215">
          <cell r="C215">
            <v>40660</v>
          </cell>
          <cell r="D215">
            <v>848936.50200256554</v>
          </cell>
          <cell r="F215">
            <v>1.055567413530031</v>
          </cell>
          <cell r="G215">
            <v>1.0040934337982346</v>
          </cell>
          <cell r="H215">
            <v>3475.0653698523306</v>
          </cell>
          <cell r="K215">
            <v>852411.56737241789</v>
          </cell>
        </row>
        <row r="216">
          <cell r="C216">
            <v>40661</v>
          </cell>
          <cell r="D216">
            <v>848936.50200256554</v>
          </cell>
          <cell r="F216">
            <v>1.055828644088173</v>
          </cell>
          <cell r="G216">
            <v>1.0044353086935049</v>
          </cell>
          <cell r="H216">
            <v>3765.2954475656588</v>
          </cell>
          <cell r="K216">
            <v>852701.79745013115</v>
          </cell>
        </row>
        <row r="217">
          <cell r="C217">
            <v>40662</v>
          </cell>
          <cell r="D217">
            <v>848936.50200256554</v>
          </cell>
          <cell r="F217">
            <v>1.0560899392953402</v>
          </cell>
          <cell r="G217">
            <v>1.0047772999907356</v>
          </cell>
          <cell r="H217">
            <v>4055.6243431519838</v>
          </cell>
          <cell r="K217">
            <v>852992.12634571758</v>
          </cell>
        </row>
        <row r="218">
          <cell r="C218">
            <v>40665</v>
          </cell>
          <cell r="D218">
            <v>848936.50200256554</v>
          </cell>
          <cell r="F218">
            <v>1.0568742129710065</v>
          </cell>
          <cell r="G218">
            <v>1.0058039726905834</v>
          </cell>
          <cell r="H218">
            <v>4927.2042736623025</v>
          </cell>
          <cell r="K218">
            <v>853863.70627622784</v>
          </cell>
        </row>
        <row r="219">
          <cell r="C219">
            <v>40666</v>
          </cell>
          <cell r="D219">
            <v>848936.50200256554</v>
          </cell>
          <cell r="F219">
            <v>1.0571357669343076</v>
          </cell>
          <cell r="G219">
            <v>1.006146429992117</v>
          </cell>
          <cell r="H219">
            <v>5217.9287773114693</v>
          </cell>
          <cell r="K219">
            <v>854154.430779877</v>
          </cell>
        </row>
        <row r="220">
          <cell r="C220">
            <v>40667</v>
          </cell>
          <cell r="D220">
            <v>848936.50200256554</v>
          </cell>
          <cell r="F220">
            <v>1.0573973856266699</v>
          </cell>
          <cell r="G220">
            <v>1.0064890038939092</v>
          </cell>
          <cell r="H220">
            <v>5508.7522671762708</v>
          </cell>
          <cell r="K220">
            <v>854445.25426974182</v>
          </cell>
        </row>
        <row r="221">
          <cell r="C221">
            <v>40668</v>
          </cell>
          <cell r="D221">
            <v>848936.50200256554</v>
          </cell>
          <cell r="F221">
            <v>1.0576590690641126</v>
          </cell>
          <cell r="G221">
            <v>1.0068316944356603</v>
          </cell>
          <cell r="H221">
            <v>5799.6747769598805</v>
          </cell>
          <cell r="K221">
            <v>854736.17677952547</v>
          </cell>
        </row>
        <row r="222">
          <cell r="C222">
            <v>40669</v>
          </cell>
          <cell r="D222">
            <v>848936.50200256554</v>
          </cell>
          <cell r="F222">
            <v>1.0579208172626586</v>
          </cell>
          <cell r="G222">
            <v>1.0071745016570839</v>
          </cell>
          <cell r="H222">
            <v>6090.6963403764048</v>
          </cell>
          <cell r="K222">
            <v>855027.19834294193</v>
          </cell>
        </row>
        <row r="223">
          <cell r="C223">
            <v>40672</v>
          </cell>
          <cell r="D223">
            <v>848936.50200256554</v>
          </cell>
          <cell r="F223">
            <v>1.0587064505852071</v>
          </cell>
          <cell r="G223">
            <v>1.0082036237967298</v>
          </cell>
          <cell r="H223">
            <v>6964.3556897407907</v>
          </cell>
          <cell r="K223">
            <v>855900.85769230628</v>
          </cell>
        </row>
        <row r="224">
          <cell r="C224">
            <v>40673</v>
          </cell>
          <cell r="D224">
            <v>848936.50200256554</v>
          </cell>
          <cell r="F224">
            <v>1.0589684579884764</v>
          </cell>
          <cell r="G224">
            <v>1.0085468981342514</v>
          </cell>
          <cell r="H224">
            <v>7255.7738050636008</v>
          </cell>
          <cell r="K224">
            <v>856192.27580762911</v>
          </cell>
        </row>
        <row r="225">
          <cell r="C225">
            <v>40674</v>
          </cell>
          <cell r="D225">
            <v>848936.50200256554</v>
          </cell>
          <cell r="F225">
            <v>1.0592305302330238</v>
          </cell>
          <cell r="G225">
            <v>1.0088902893502167</v>
          </cell>
          <cell r="H225">
            <v>7547.2911427636609</v>
          </cell>
          <cell r="K225">
            <v>856483.79314532923</v>
          </cell>
        </row>
        <row r="226">
          <cell r="C226">
            <v>40675</v>
          </cell>
          <cell r="D226">
            <v>848936.50200256554</v>
          </cell>
          <cell r="F226">
            <v>1.0594926673348963</v>
          </cell>
          <cell r="G226">
            <v>1.009233797484421</v>
          </cell>
          <cell r="H226">
            <v>7838.9077366244455</v>
          </cell>
          <cell r="K226">
            <v>856775.40973919001</v>
          </cell>
        </row>
        <row r="227">
          <cell r="C227">
            <v>40676</v>
          </cell>
          <cell r="D227">
            <v>848936.50200256554</v>
          </cell>
          <cell r="F227">
            <v>1.0597548693101444</v>
          </cell>
          <cell r="G227">
            <v>1.0095774225766727</v>
          </cell>
          <cell r="H227">
            <v>8130.6236204409297</v>
          </cell>
          <cell r="K227">
            <v>857067.12562300649</v>
          </cell>
        </row>
        <row r="228">
          <cell r="C228">
            <v>40679</v>
          </cell>
          <cell r="D228">
            <v>848936.50200256554</v>
          </cell>
          <cell r="F228">
            <v>1.0605418646367106</v>
          </cell>
          <cell r="G228">
            <v>1.0106090000000001</v>
          </cell>
          <cell r="H228">
            <v>9006.3673497452946</v>
          </cell>
          <cell r="I228">
            <v>17687.71065736956</v>
          </cell>
          <cell r="J228">
            <v>26694.0780071148</v>
          </cell>
          <cell r="K228">
            <v>857942.86935231078</v>
          </cell>
        </row>
        <row r="229">
          <cell r="C229">
            <v>40680</v>
          </cell>
          <cell r="D229">
            <v>831248.79134519596</v>
          </cell>
          <cell r="F229">
            <v>1.0607076865393243</v>
          </cell>
          <cell r="G229">
            <v>1.0003518325264382</v>
          </cell>
          <cell r="H229">
            <v>292.46036235769935</v>
          </cell>
          <cell r="K229">
            <v>831541.25170755363</v>
          </cell>
        </row>
        <row r="230">
          <cell r="C230">
            <v>40681</v>
          </cell>
          <cell r="D230">
            <v>831248.79134519596</v>
          </cell>
          <cell r="F230">
            <v>1.0608735343691593</v>
          </cell>
          <cell r="G230">
            <v>1.0007037888390029</v>
          </cell>
          <cell r="H230">
            <v>585.023621783404</v>
          </cell>
          <cell r="K230">
            <v>831833.81496697932</v>
          </cell>
        </row>
        <row r="231">
          <cell r="C231">
            <v>40682</v>
          </cell>
          <cell r="D231">
            <v>831248.79134519596</v>
          </cell>
          <cell r="F231">
            <v>1.0610394081302694</v>
          </cell>
          <cell r="G231">
            <v>1.0010558689812465</v>
          </cell>
          <cell r="H231">
            <v>877.68981448007298</v>
          </cell>
          <cell r="K231">
            <v>832126.48115967598</v>
          </cell>
        </row>
        <row r="232">
          <cell r="C232">
            <v>40683</v>
          </cell>
          <cell r="D232">
            <v>831248.79134519596</v>
          </cell>
          <cell r="F232">
            <v>1.0612053078267087</v>
          </cell>
          <cell r="G232">
            <v>1.0014080729967358</v>
          </cell>
          <cell r="H232">
            <v>1170.4589766624774</v>
          </cell>
          <cell r="K232">
            <v>832419.25032185845</v>
          </cell>
        </row>
        <row r="233">
          <cell r="C233">
            <v>40686</v>
          </cell>
          <cell r="D233">
            <v>831248.79134519596</v>
          </cell>
          <cell r="F233">
            <v>1.061703162568558</v>
          </cell>
          <cell r="G233">
            <v>1.0024654287185828</v>
          </cell>
          <cell r="H233">
            <v>2049.3846424696844</v>
          </cell>
          <cell r="K233">
            <v>833298.17598766566</v>
          </cell>
        </row>
        <row r="234">
          <cell r="C234">
            <v>40687</v>
          </cell>
          <cell r="D234">
            <v>831248.79134519596</v>
          </cell>
          <cell r="F234">
            <v>1.0618691660468729</v>
          </cell>
          <cell r="G234">
            <v>1.0028181286630358</v>
          </cell>
          <cell r="H234">
            <v>2342.5660450037353</v>
          </cell>
          <cell r="K234">
            <v>833591.35739019967</v>
          </cell>
        </row>
        <row r="235">
          <cell r="C235">
            <v>40688</v>
          </cell>
          <cell r="D235">
            <v>831248.79134519596</v>
          </cell>
          <cell r="F235">
            <v>1.0620351954807994</v>
          </cell>
          <cell r="G235">
            <v>1.0031709526988013</v>
          </cell>
          <cell r="H235">
            <v>2635.8505982913671</v>
          </cell>
          <cell r="K235">
            <v>833884.64194348734</v>
          </cell>
        </row>
        <row r="236">
          <cell r="C236">
            <v>40689</v>
          </cell>
          <cell r="D236">
            <v>831248.79134519596</v>
          </cell>
          <cell r="F236">
            <v>1.0622012508743954</v>
          </cell>
          <cell r="G236">
            <v>1.0035239008695387</v>
          </cell>
          <cell r="H236">
            <v>2929.2383386243191</v>
          </cell>
          <cell r="K236">
            <v>834178.02968382032</v>
          </cell>
        </row>
        <row r="237">
          <cell r="C237">
            <v>40690</v>
          </cell>
          <cell r="D237">
            <v>831248.79134519596</v>
          </cell>
          <cell r="F237">
            <v>1.0623673322317206</v>
          </cell>
          <cell r="G237">
            <v>1.0038769732189228</v>
          </cell>
          <cell r="H237">
            <v>3222.7293023072502</v>
          </cell>
          <cell r="K237">
            <v>834471.5206475032</v>
          </cell>
        </row>
        <row r="238">
          <cell r="C238">
            <v>40693</v>
          </cell>
          <cell r="D238">
            <v>831248.79134519596</v>
          </cell>
          <cell r="F238">
            <v>1.062865732126667</v>
          </cell>
          <cell r="G238">
            <v>1.0049369357759321</v>
          </cell>
          <cell r="H238">
            <v>4103.8218966924378</v>
          </cell>
          <cell r="K238">
            <v>835352.61324188835</v>
          </cell>
        </row>
        <row r="239">
          <cell r="C239">
            <v>40694</v>
          </cell>
          <cell r="D239">
            <v>831248.79134519596</v>
          </cell>
          <cell r="F239">
            <v>1.0630319173795091</v>
          </cell>
          <cell r="G239">
            <v>1.0052905052769572</v>
          </cell>
          <cell r="H239">
            <v>4397.7261170760376</v>
          </cell>
          <cell r="K239">
            <v>835646.51746227196</v>
          </cell>
        </row>
        <row r="240">
          <cell r="C240">
            <v>40695</v>
          </cell>
          <cell r="D240">
            <v>831248.79134519596</v>
          </cell>
          <cell r="F240">
            <v>1.0631981286163843</v>
          </cell>
          <cell r="G240">
            <v>1.0056441991752332</v>
          </cell>
          <cell r="H240">
            <v>4691.7337425241312</v>
          </cell>
          <cell r="K240">
            <v>835940.52508772013</v>
          </cell>
        </row>
        <row r="241">
          <cell r="C241">
            <v>40696</v>
          </cell>
          <cell r="D241">
            <v>831248.79134519596</v>
          </cell>
          <cell r="F241">
            <v>1.0633643658413552</v>
          </cell>
          <cell r="G241">
            <v>1.0059980175145269</v>
          </cell>
          <cell r="H241">
            <v>4985.844809417792</v>
          </cell>
          <cell r="K241">
            <v>836234.63615461381</v>
          </cell>
        </row>
        <row r="242">
          <cell r="C242">
            <v>40697</v>
          </cell>
          <cell r="D242">
            <v>831248.79134519596</v>
          </cell>
          <cell r="F242">
            <v>1.0635306290584852</v>
          </cell>
          <cell r="G242">
            <v>1.0063519603386208</v>
          </cell>
          <cell r="H242">
            <v>5280.059354151198</v>
          </cell>
          <cell r="K242">
            <v>836528.85069934721</v>
          </cell>
        </row>
        <row r="243">
          <cell r="C243">
            <v>40700</v>
          </cell>
          <cell r="D243">
            <v>831248.79134519596</v>
          </cell>
          <cell r="F243">
            <v>1.0640295747034738</v>
          </cell>
          <cell r="G243">
            <v>1.0074145361577589</v>
          </cell>
          <cell r="H243">
            <v>6163.3242195223293</v>
          </cell>
          <cell r="K243">
            <v>837412.11556471826</v>
          </cell>
        </row>
        <row r="244">
          <cell r="C244">
            <v>40701</v>
          </cell>
          <cell r="D244">
            <v>831248.79134519596</v>
          </cell>
          <cell r="F244">
            <v>1.064195941929887</v>
          </cell>
          <cell r="G244">
            <v>1.0077689773591858</v>
          </cell>
          <cell r="H244">
            <v>6457.9530398113902</v>
          </cell>
          <cell r="K244">
            <v>837706.7443850073</v>
          </cell>
        </row>
        <row r="245">
          <cell r="C245">
            <v>40702</v>
          </cell>
          <cell r="D245">
            <v>831248.79134519596</v>
          </cell>
          <cell r="F245">
            <v>1.0643623351687856</v>
          </cell>
          <cell r="G245">
            <v>1.0081235432645561</v>
          </cell>
          <cell r="H245">
            <v>6752.6855201026738</v>
          </cell>
          <cell r="K245">
            <v>838001.47686529858</v>
          </cell>
        </row>
        <row r="246">
          <cell r="C246">
            <v>40703</v>
          </cell>
          <cell r="D246">
            <v>831248.79134519596</v>
          </cell>
          <cell r="F246">
            <v>1.0645287544242374</v>
          </cell>
          <cell r="G246">
            <v>1.0084782339177447</v>
          </cell>
          <cell r="H246">
            <v>7047.5216968671402</v>
          </cell>
          <cell r="K246">
            <v>838296.31304206315</v>
          </cell>
        </row>
        <row r="247">
          <cell r="C247">
            <v>40704</v>
          </cell>
          <cell r="D247">
            <v>831248.79134519596</v>
          </cell>
          <cell r="F247">
            <v>1.06469519970031</v>
          </cell>
          <cell r="G247">
            <v>1.0088330493626418</v>
          </cell>
          <cell r="H247">
            <v>7342.4616065884857</v>
          </cell>
          <cell r="K247">
            <v>838591.25295178441</v>
          </cell>
        </row>
        <row r="248">
          <cell r="C248">
            <v>40707</v>
          </cell>
          <cell r="D248">
            <v>831248.79134519596</v>
          </cell>
          <cell r="F248">
            <v>1.0651946916929391</v>
          </cell>
          <cell r="G248">
            <v>1.0098982448867202</v>
          </cell>
          <cell r="H248">
            <v>8227.9040985249303</v>
          </cell>
          <cell r="K248">
            <v>839476.69544372091</v>
          </cell>
        </row>
        <row r="249">
          <cell r="C249">
            <v>40708</v>
          </cell>
          <cell r="D249">
            <v>831248.79134519596</v>
          </cell>
          <cell r="F249">
            <v>1.0653612410921856</v>
          </cell>
          <cell r="G249">
            <v>1.0102535599376641</v>
          </cell>
          <cell r="H249">
            <v>8523.2593051687891</v>
          </cell>
          <cell r="K249">
            <v>839772.05065036472</v>
          </cell>
        </row>
        <row r="250">
          <cell r="C250">
            <v>40709</v>
          </cell>
          <cell r="D250">
            <v>831248.79134519596</v>
          </cell>
          <cell r="F250">
            <v>1.0655278165324011</v>
          </cell>
          <cell r="G250">
            <v>1.0106090000000001</v>
          </cell>
          <cell r="H250">
            <v>8818.71842738126</v>
          </cell>
          <cell r="I250">
            <v>17875.359579733598</v>
          </cell>
          <cell r="J250">
            <v>26694.078007114844</v>
          </cell>
          <cell r="K250">
            <v>840067.50977257721</v>
          </cell>
        </row>
        <row r="251">
          <cell r="C251">
            <v>40710</v>
          </cell>
          <cell r="D251">
            <v>813373.43176546239</v>
          </cell>
          <cell r="F251">
            <v>1.0655810343266863</v>
          </cell>
          <cell r="G251">
            <v>1.0003518325264382</v>
          </cell>
          <cell r="H251">
            <v>286.17122943576999</v>
          </cell>
          <cell r="K251">
            <v>813659.6029948981</v>
          </cell>
        </row>
        <row r="252">
          <cell r="C252">
            <v>40711</v>
          </cell>
          <cell r="D252">
            <v>813373.43176546239</v>
          </cell>
          <cell r="F252">
            <v>1.0656342547789346</v>
          </cell>
          <cell r="G252">
            <v>1.0007037888390029</v>
          </cell>
          <cell r="H252">
            <v>572.44314321802392</v>
          </cell>
          <cell r="K252">
            <v>813945.87490868045</v>
          </cell>
        </row>
        <row r="253">
          <cell r="C253">
            <v>40714</v>
          </cell>
          <cell r="D253">
            <v>813373.43176546239</v>
          </cell>
          <cell r="F253">
            <v>1.0657939320847858</v>
          </cell>
          <cell r="G253">
            <v>1.0017604009290539</v>
          </cell>
          <cell r="H253">
            <v>1431.8633449477115</v>
          </cell>
          <cell r="K253">
            <v>814805.29511041008</v>
          </cell>
        </row>
        <row r="254">
          <cell r="C254">
            <v>40715</v>
          </cell>
          <cell r="D254">
            <v>813373.43176546239</v>
          </cell>
          <cell r="F254">
            <v>1.0658471631702138</v>
          </cell>
          <cell r="G254">
            <v>1.0021128528217984</v>
          </cell>
          <cell r="H254">
            <v>1718.53835048151</v>
          </cell>
          <cell r="K254">
            <v>815091.97011594393</v>
          </cell>
        </row>
        <row r="255">
          <cell r="C255">
            <v>40716</v>
          </cell>
          <cell r="D255">
            <v>813373.43176546239</v>
          </cell>
          <cell r="F255">
            <v>1.0659003969142691</v>
          </cell>
          <cell r="G255">
            <v>1.0024654287185828</v>
          </cell>
          <cell r="H255">
            <v>2005.3142176068152</v>
          </cell>
          <cell r="K255">
            <v>815378.74598306918</v>
          </cell>
        </row>
        <row r="256">
          <cell r="C256">
            <v>40718</v>
          </cell>
          <cell r="D256">
            <v>813373.43176546239</v>
          </cell>
          <cell r="F256">
            <v>1.0660068723787914</v>
          </cell>
          <cell r="G256">
            <v>1.0031709526988013</v>
          </cell>
          <cell r="H256">
            <v>2579.1686785899674</v>
          </cell>
          <cell r="K256">
            <v>815952.60044405237</v>
          </cell>
        </row>
        <row r="257">
          <cell r="C257">
            <v>40721</v>
          </cell>
          <cell r="D257">
            <v>813373.43176546239</v>
          </cell>
          <cell r="F257">
            <v>1.066166605518597</v>
          </cell>
          <cell r="G257">
            <v>1.0042301697906435</v>
          </cell>
          <cell r="H257">
            <v>3440.7077195662919</v>
          </cell>
          <cell r="K257">
            <v>816814.13948502869</v>
          </cell>
        </row>
        <row r="258">
          <cell r="C258">
            <v>40722</v>
          </cell>
          <cell r="D258">
            <v>813373.43176546239</v>
          </cell>
          <cell r="F258">
            <v>1.0662198552172026</v>
          </cell>
          <cell r="G258">
            <v>1.0045834906284064</v>
          </cell>
          <cell r="H258">
            <v>3728.089501891709</v>
          </cell>
          <cell r="K258">
            <v>817101.52126735414</v>
          </cell>
        </row>
        <row r="259">
          <cell r="C259">
            <v>40723</v>
          </cell>
          <cell r="D259">
            <v>813373.43176546239</v>
          </cell>
          <cell r="F259">
            <v>1.0662731075753649</v>
          </cell>
          <cell r="G259">
            <v>1.0049369357759321</v>
          </cell>
          <cell r="H259">
            <v>4015.5723944756005</v>
          </cell>
          <cell r="K259">
            <v>817389.00415993796</v>
          </cell>
        </row>
        <row r="260">
          <cell r="C260">
            <v>40724</v>
          </cell>
          <cell r="D260">
            <v>813373.43176546239</v>
          </cell>
          <cell r="F260">
            <v>1.0663263625932162</v>
          </cell>
          <cell r="G260">
            <v>1.0052905052769572</v>
          </cell>
          <cell r="H260">
            <v>4303.1564328919494</v>
          </cell>
          <cell r="K260">
            <v>817676.58819835435</v>
          </cell>
        </row>
        <row r="261">
          <cell r="C261">
            <v>40725</v>
          </cell>
          <cell r="D261">
            <v>813373.43176546239</v>
          </cell>
          <cell r="F261">
            <v>1.0663796202708902</v>
          </cell>
          <cell r="G261">
            <v>1.0056441991752332</v>
          </cell>
          <cell r="H261">
            <v>4590.841652727202</v>
          </cell>
          <cell r="K261">
            <v>817964.27341818961</v>
          </cell>
        </row>
        <row r="262">
          <cell r="C262">
            <v>40728</v>
          </cell>
          <cell r="D262">
            <v>813373.43176546239</v>
          </cell>
          <cell r="F262">
            <v>1.0665394092641736</v>
          </cell>
          <cell r="G262">
            <v>1.0067060276913127</v>
          </cell>
          <cell r="H262">
            <v>5454.5047567972133</v>
          </cell>
          <cell r="K262">
            <v>818827.93652225961</v>
          </cell>
        </row>
        <row r="263">
          <cell r="C263">
            <v>40729</v>
          </cell>
          <cell r="D263">
            <v>813373.43176546239</v>
          </cell>
          <cell r="F263">
            <v>1.0665926775824646</v>
          </cell>
          <cell r="G263">
            <v>1.0070602196164158</v>
          </cell>
          <cell r="H263">
            <v>5742.5950584219445</v>
          </cell>
          <cell r="K263">
            <v>819116.02682388434</v>
          </cell>
        </row>
        <row r="264">
          <cell r="C264">
            <v>40730</v>
          </cell>
          <cell r="D264">
            <v>813373.43176546239</v>
          </cell>
          <cell r="F264">
            <v>1.0666459485612425</v>
          </cell>
          <cell r="G264">
            <v>1.0074145361577589</v>
          </cell>
          <cell r="H264">
            <v>6030.7867195854533</v>
          </cell>
          <cell r="K264">
            <v>819404.21848504781</v>
          </cell>
        </row>
        <row r="265">
          <cell r="C265">
            <v>40731</v>
          </cell>
          <cell r="D265">
            <v>813373.43176546239</v>
          </cell>
          <cell r="F265">
            <v>1.0666992222006395</v>
          </cell>
          <cell r="G265">
            <v>1.0077689773591858</v>
          </cell>
          <cell r="H265">
            <v>6319.0797759491352</v>
          </cell>
          <cell r="K265">
            <v>819692.51154141151</v>
          </cell>
        </row>
        <row r="266">
          <cell r="C266">
            <v>40732</v>
          </cell>
          <cell r="D266">
            <v>813373.43176546239</v>
          </cell>
          <cell r="F266">
            <v>1.0667524985007892</v>
          </cell>
          <cell r="G266">
            <v>1.0081235432645561</v>
          </cell>
          <cell r="H266">
            <v>6607.4742631872105</v>
          </cell>
          <cell r="K266">
            <v>819980.90602864965</v>
          </cell>
        </row>
        <row r="267">
          <cell r="C267">
            <v>40735</v>
          </cell>
          <cell r="D267">
            <v>813373.43176546239</v>
          </cell>
          <cell r="F267">
            <v>1.0669123433670804</v>
          </cell>
          <cell r="G267">
            <v>1.0091879896431535</v>
          </cell>
          <cell r="H267">
            <v>7473.2666670772742</v>
          </cell>
          <cell r="K267">
            <v>820846.69843253971</v>
          </cell>
        </row>
        <row r="268">
          <cell r="C268">
            <v>40736</v>
          </cell>
          <cell r="D268">
            <v>813373.43176546239</v>
          </cell>
          <cell r="F268">
            <v>1.066965630311568</v>
          </cell>
          <cell r="G268">
            <v>1.0095430548032005</v>
          </cell>
          <cell r="H268">
            <v>7762.0672348050712</v>
          </cell>
          <cell r="K268">
            <v>821135.49900026747</v>
          </cell>
        </row>
        <row r="269">
          <cell r="C269">
            <v>40737</v>
          </cell>
          <cell r="D269">
            <v>813373.43176546239</v>
          </cell>
          <cell r="F269">
            <v>1.0670189199174724</v>
          </cell>
          <cell r="G269">
            <v>1.0098982448867202</v>
          </cell>
          <cell r="H269">
            <v>8050.9694119665473</v>
          </cell>
          <cell r="K269">
            <v>821424.4011774289</v>
          </cell>
        </row>
        <row r="270">
          <cell r="C270">
            <v>40738</v>
          </cell>
          <cell r="D270">
            <v>813373.43176546239</v>
          </cell>
          <cell r="F270">
            <v>1.0670722121849268</v>
          </cell>
          <cell r="G270">
            <v>1.0102535599376641</v>
          </cell>
          <cell r="H270">
            <v>8339.9732343106934</v>
          </cell>
          <cell r="K270">
            <v>821713.40499977313</v>
          </cell>
        </row>
        <row r="271">
          <cell r="C271">
            <v>40739</v>
          </cell>
          <cell r="D271">
            <v>813373.43176546239</v>
          </cell>
          <cell r="F271">
            <v>1.0671255071140635</v>
          </cell>
          <cell r="G271">
            <v>1.0106090000000001</v>
          </cell>
          <cell r="H271">
            <v>8629.0787375998643</v>
          </cell>
          <cell r="I271">
            <v>18064.999269514992</v>
          </cell>
          <cell r="J271">
            <v>26694.078007114884</v>
          </cell>
          <cell r="K271">
            <v>822002.51050306228</v>
          </cell>
        </row>
        <row r="272">
          <cell r="C272">
            <v>40742</v>
          </cell>
          <cell r="D272">
            <v>848693.91433932877</v>
          </cell>
          <cell r="F272">
            <v>1.000154689677907</v>
          </cell>
          <cell r="G272">
            <v>1.0010217912962975</v>
          </cell>
          <cell r="H272">
            <v>867.18805489261285</v>
          </cell>
          <cell r="K272">
            <v>849561.10239422135</v>
          </cell>
        </row>
        <row r="273">
          <cell r="C273">
            <v>40743</v>
          </cell>
          <cell r="D273">
            <v>848693.91433932877</v>
          </cell>
          <cell r="F273">
            <v>1.0002062582212257</v>
          </cell>
          <cell r="G273">
            <v>1.0013626203551713</v>
          </cell>
          <cell r="H273">
            <v>1156.4476029887921</v>
          </cell>
          <cell r="K273">
            <v>849850.36194231757</v>
          </cell>
        </row>
        <row r="274">
          <cell r="C274">
            <v>40744</v>
          </cell>
          <cell r="D274">
            <v>848693.91433932877</v>
          </cell>
          <cell r="F274">
            <v>1.0002578294234479</v>
          </cell>
          <cell r="G274">
            <v>1.0017035654599178</v>
          </cell>
          <cell r="H274">
            <v>1445.8056385109069</v>
          </cell>
          <cell r="K274">
            <v>850139.71997783962</v>
          </cell>
        </row>
        <row r="275">
          <cell r="C275">
            <v>40745</v>
          </cell>
          <cell r="D275">
            <v>848693.91433932877</v>
          </cell>
          <cell r="F275">
            <v>1.0003094032847104</v>
          </cell>
          <cell r="G275">
            <v>1.0020446266500482</v>
          </cell>
          <cell r="H275">
            <v>1735.2621949919424</v>
          </cell>
          <cell r="K275">
            <v>850429.17653432069</v>
          </cell>
        </row>
        <row r="276">
          <cell r="C276">
            <v>40746</v>
          </cell>
          <cell r="D276">
            <v>848693.91433932877</v>
          </cell>
          <cell r="F276">
            <v>1.0003609798051505</v>
          </cell>
          <cell r="G276">
            <v>1.0023858039650879</v>
          </cell>
          <cell r="H276">
            <v>2024.8173059767564</v>
          </cell>
          <cell r="K276">
            <v>850718.73164530552</v>
          </cell>
        </row>
        <row r="277">
          <cell r="C277">
            <v>40749</v>
          </cell>
          <cell r="D277">
            <v>848693.91433932877</v>
          </cell>
          <cell r="F277">
            <v>1.0005157253229073</v>
          </cell>
          <cell r="G277">
            <v>1.0034100330551117</v>
          </cell>
          <cell r="H277">
            <v>2894.0743015692251</v>
          </cell>
          <cell r="K277">
            <v>851587.98864089802</v>
          </cell>
        </row>
        <row r="278">
          <cell r="C278">
            <v>40750</v>
          </cell>
          <cell r="D278">
            <v>848693.91433932877</v>
          </cell>
          <cell r="F278">
            <v>1.0005673124814287</v>
          </cell>
          <cell r="G278">
            <v>1.0037516752653055</v>
          </cell>
          <cell r="H278">
            <v>3184.0239662421727</v>
          </cell>
          <cell r="K278">
            <v>851877.93830557098</v>
          </cell>
        </row>
        <row r="279">
          <cell r="C279">
            <v>40751</v>
          </cell>
          <cell r="D279">
            <v>848693.91433932877</v>
          </cell>
          <cell r="F279">
            <v>1.0006189022998133</v>
          </cell>
          <cell r="G279">
            <v>1.0040934337982346</v>
          </cell>
          <cell r="H279">
            <v>3474.0723533126029</v>
          </cell>
          <cell r="K279">
            <v>852167.9866926414</v>
          </cell>
        </row>
        <row r="280">
          <cell r="C280">
            <v>40752</v>
          </cell>
          <cell r="D280">
            <v>848693.91433932877</v>
          </cell>
          <cell r="F280">
            <v>1.0006704947781984</v>
          </cell>
          <cell r="G280">
            <v>1.0044353086935049</v>
          </cell>
          <cell r="H280">
            <v>3764.2194963939673</v>
          </cell>
          <cell r="K280">
            <v>852458.13383572269</v>
          </cell>
        </row>
        <row r="281">
          <cell r="C281">
            <v>40753</v>
          </cell>
          <cell r="D281">
            <v>848693.91433932877</v>
          </cell>
          <cell r="F281">
            <v>1.0007220899167208</v>
          </cell>
          <cell r="G281">
            <v>1.0047772999907356</v>
          </cell>
          <cell r="H281">
            <v>4054.4654291106499</v>
          </cell>
          <cell r="K281">
            <v>852748.37976843945</v>
          </cell>
        </row>
        <row r="282">
          <cell r="C282">
            <v>40756</v>
          </cell>
          <cell r="D282">
            <v>848693.91433932877</v>
          </cell>
          <cell r="F282">
            <v>1.0008768912944843</v>
          </cell>
          <cell r="G282">
            <v>1.0058039726905834</v>
          </cell>
          <cell r="H282">
            <v>4925.7963014898041</v>
          </cell>
          <cell r="K282">
            <v>853619.71064081858</v>
          </cell>
        </row>
        <row r="283">
          <cell r="C283">
            <v>40757</v>
          </cell>
          <cell r="D283">
            <v>848693.91433932877</v>
          </cell>
          <cell r="F283">
            <v>1.0009284970749284</v>
          </cell>
          <cell r="G283">
            <v>1.006146429992117</v>
          </cell>
          <cell r="H283">
            <v>5216.4377292224335</v>
          </cell>
          <cell r="K283">
            <v>853910.35206855123</v>
          </cell>
        </row>
        <row r="284">
          <cell r="C284">
            <v>40758</v>
          </cell>
          <cell r="D284">
            <v>848693.91433932877</v>
          </cell>
          <cell r="F284">
            <v>1.0009801055161955</v>
          </cell>
          <cell r="G284">
            <v>1.0064890038939092</v>
          </cell>
          <cell r="H284">
            <v>5507.1781148849132</v>
          </cell>
          <cell r="K284">
            <v>854201.09245421365</v>
          </cell>
        </row>
        <row r="285">
          <cell r="C285">
            <v>40759</v>
          </cell>
          <cell r="D285">
            <v>848693.91433932877</v>
          </cell>
          <cell r="F285">
            <v>1.0010317166184233</v>
          </cell>
          <cell r="G285">
            <v>1.0068316944356603</v>
          </cell>
          <cell r="H285">
            <v>5798.0174921707858</v>
          </cell>
          <cell r="K285">
            <v>854491.93183149956</v>
          </cell>
        </row>
        <row r="286">
          <cell r="C286">
            <v>40760</v>
          </cell>
          <cell r="D286">
            <v>848693.91433932877</v>
          </cell>
          <cell r="F286">
            <v>1.0010833303817488</v>
          </cell>
          <cell r="G286">
            <v>1.0071745016570839</v>
          </cell>
          <cell r="H286">
            <v>6088.9558947845244</v>
          </cell>
          <cell r="K286">
            <v>854782.8702341133</v>
          </cell>
        </row>
        <row r="287">
          <cell r="C287">
            <v>40763</v>
          </cell>
          <cell r="D287">
            <v>848693.91433932877</v>
          </cell>
          <cell r="F287">
            <v>1.0012381876396836</v>
          </cell>
          <cell r="G287">
            <v>1.0082036237967298</v>
          </cell>
          <cell r="H287">
            <v>6962.3655918138684</v>
          </cell>
          <cell r="K287">
            <v>855656.27993114269</v>
          </cell>
        </row>
        <row r="288">
          <cell r="C288">
            <v>40764</v>
          </cell>
          <cell r="D288">
            <v>848693.91433932877</v>
          </cell>
          <cell r="F288">
            <v>1.0012898120487721</v>
          </cell>
          <cell r="G288">
            <v>1.0085468981342514</v>
          </cell>
          <cell r="H288">
            <v>7253.7004330172904</v>
          </cell>
          <cell r="K288">
            <v>855947.6147723461</v>
          </cell>
        </row>
        <row r="289">
          <cell r="C289">
            <v>40765</v>
          </cell>
          <cell r="D289">
            <v>848693.91433932877</v>
          </cell>
          <cell r="F289">
            <v>1.0013414391196442</v>
          </cell>
          <cell r="G289">
            <v>1.0088902893502167</v>
          </cell>
          <cell r="H289">
            <v>7545.1344682446925</v>
          </cell>
          <cell r="K289">
            <v>856239.0488075735</v>
          </cell>
        </row>
        <row r="290">
          <cell r="C290">
            <v>40766</v>
          </cell>
          <cell r="D290">
            <v>848693.91433932877</v>
          </cell>
          <cell r="F290">
            <v>1.0013930688524377</v>
          </cell>
          <cell r="G290">
            <v>1.009233797484421</v>
          </cell>
          <cell r="H290">
            <v>7836.6677312698985</v>
          </cell>
          <cell r="K290">
            <v>856530.58207059861</v>
          </cell>
        </row>
        <row r="291">
          <cell r="C291">
            <v>40767</v>
          </cell>
          <cell r="D291">
            <v>848693.91433932877</v>
          </cell>
          <cell r="F291">
            <v>1.0014447012472893</v>
          </cell>
          <cell r="G291">
            <v>1.0095774225766727</v>
          </cell>
          <cell r="H291">
            <v>8128.3002558782237</v>
          </cell>
          <cell r="K291">
            <v>856822.21459520701</v>
          </cell>
        </row>
        <row r="292">
          <cell r="C292">
            <v>40770</v>
          </cell>
          <cell r="D292">
            <v>848693.91433932877</v>
          </cell>
          <cell r="F292">
            <v>1.001599614405567</v>
          </cell>
          <cell r="G292">
            <v>1.0106090000000001</v>
          </cell>
          <cell r="H292">
            <v>9003.7937372260149</v>
          </cell>
          <cell r="I292">
            <v>19482.137793058788</v>
          </cell>
          <cell r="J292">
            <v>28485.931530284837</v>
          </cell>
          <cell r="K292">
            <v>857697.70807655482</v>
          </cell>
        </row>
        <row r="293">
          <cell r="C293">
            <v>40771</v>
          </cell>
          <cell r="D293">
            <v>829211.77654627</v>
          </cell>
          <cell r="F293">
            <v>1.0017189274669367</v>
          </cell>
          <cell r="G293">
            <v>1.0003404811581897</v>
          </cell>
          <cell r="H293">
            <v>282.3309860630481</v>
          </cell>
          <cell r="K293">
            <v>829494.107532333</v>
          </cell>
        </row>
        <row r="294">
          <cell r="C294">
            <v>40772</v>
          </cell>
          <cell r="D294">
            <v>829211.77654627</v>
          </cell>
          <cell r="F294">
            <v>1.0018382547411779</v>
          </cell>
          <cell r="G294">
            <v>1.0006810782437985</v>
          </cell>
          <cell r="H294">
            <v>564.7581005071537</v>
          </cell>
          <cell r="K294">
            <v>829776.5346467772</v>
          </cell>
        </row>
        <row r="295">
          <cell r="C295">
            <v>40773</v>
          </cell>
          <cell r="D295">
            <v>829211.77654627</v>
          </cell>
          <cell r="F295">
            <v>1.0019575962299838</v>
          </cell>
          <cell r="G295">
            <v>1.0010217912962975</v>
          </cell>
          <cell r="H295">
            <v>847.28137606239613</v>
          </cell>
          <cell r="K295">
            <v>830059.05792233243</v>
          </cell>
        </row>
        <row r="296">
          <cell r="C296">
            <v>40774</v>
          </cell>
          <cell r="D296">
            <v>829211.77654627</v>
          </cell>
          <cell r="F296">
            <v>1.0020769519350472</v>
          </cell>
          <cell r="G296">
            <v>1.0013626203551713</v>
          </cell>
          <cell r="H296">
            <v>1129.900845469718</v>
          </cell>
          <cell r="K296">
            <v>830341.67739173968</v>
          </cell>
        </row>
        <row r="297">
          <cell r="C297">
            <v>40777</v>
          </cell>
          <cell r="D297">
            <v>829211.77654627</v>
          </cell>
          <cell r="F297">
            <v>1.0024351043647208</v>
          </cell>
          <cell r="G297">
            <v>1.0023858039650879</v>
          </cell>
          <cell r="H297">
            <v>1978.3367443816878</v>
          </cell>
          <cell r="K297">
            <v>831190.1132906517</v>
          </cell>
        </row>
        <row r="298">
          <cell r="C298">
            <v>40778</v>
          </cell>
          <cell r="D298">
            <v>829211.77654627</v>
          </cell>
          <cell r="F298">
            <v>1.0025545169517527</v>
          </cell>
          <cell r="G298">
            <v>1.0027270974445748</v>
          </cell>
          <cell r="H298">
            <v>2261.3413168306442</v>
          </cell>
          <cell r="K298">
            <v>831473.1178631006</v>
          </cell>
        </row>
        <row r="299">
          <cell r="C299">
            <v>40779</v>
          </cell>
          <cell r="D299">
            <v>829211.77654627</v>
          </cell>
          <cell r="F299">
            <v>1.0026739437635117</v>
          </cell>
          <cell r="G299">
            <v>1.0030685071280609</v>
          </cell>
          <cell r="H299">
            <v>2544.4422470043123</v>
          </cell>
          <cell r="K299">
            <v>831756.21879327437</v>
          </cell>
        </row>
        <row r="300">
          <cell r="C300">
            <v>40780</v>
          </cell>
          <cell r="D300">
            <v>829211.77654627</v>
          </cell>
          <cell r="F300">
            <v>1.0027933848016926</v>
          </cell>
          <cell r="G300">
            <v>1.0034100330551117</v>
          </cell>
          <cell r="H300">
            <v>2827.6395677106543</v>
          </cell>
          <cell r="K300">
            <v>832039.4161139807</v>
          </cell>
        </row>
        <row r="301">
          <cell r="C301">
            <v>40781</v>
          </cell>
          <cell r="D301">
            <v>829211.77654627</v>
          </cell>
          <cell r="F301">
            <v>1.0029128400679896</v>
          </cell>
          <cell r="G301">
            <v>1.0037516752653055</v>
          </cell>
          <cell r="H301">
            <v>3110.9333117686806</v>
          </cell>
          <cell r="K301">
            <v>832322.7098580387</v>
          </cell>
        </row>
        <row r="302">
          <cell r="C302">
            <v>40784</v>
          </cell>
          <cell r="D302">
            <v>829211.77654627</v>
          </cell>
          <cell r="F302">
            <v>1.0032712912525297</v>
          </cell>
          <cell r="G302">
            <v>1.0047772999907356</v>
          </cell>
          <cell r="H302">
            <v>3961.3934124123602</v>
          </cell>
          <cell r="K302">
            <v>833173.16995868238</v>
          </cell>
        </row>
        <row r="303">
          <cell r="C303">
            <v>40785</v>
          </cell>
          <cell r="D303">
            <v>829211.77654627</v>
          </cell>
          <cell r="F303">
            <v>1.0033908034482433</v>
          </cell>
          <cell r="G303">
            <v>1.0051194077295593</v>
          </cell>
          <cell r="H303">
            <v>4245.0731782925923</v>
          </cell>
          <cell r="K303">
            <v>833456.84972456261</v>
          </cell>
        </row>
        <row r="304">
          <cell r="C304">
            <v>40786</v>
          </cell>
          <cell r="D304">
            <v>829211.77654627</v>
          </cell>
          <cell r="F304">
            <v>1.0035103298805501</v>
          </cell>
          <cell r="G304">
            <v>1.0054616319496219</v>
          </cell>
          <cell r="H304">
            <v>4528.8495317878469</v>
          </cell>
          <cell r="K304">
            <v>833740.6260780578</v>
          </cell>
        </row>
        <row r="305">
          <cell r="C305">
            <v>40787</v>
          </cell>
          <cell r="D305">
            <v>829211.77654627</v>
          </cell>
          <cell r="F305">
            <v>1.0036298705511453</v>
          </cell>
          <cell r="G305">
            <v>1.0058039726905834</v>
          </cell>
          <cell r="H305">
            <v>4812.7225057847081</v>
          </cell>
          <cell r="K305">
            <v>834024.49905205471</v>
          </cell>
        </row>
        <row r="306">
          <cell r="C306">
            <v>40788</v>
          </cell>
          <cell r="D306">
            <v>829211.77654627</v>
          </cell>
          <cell r="F306">
            <v>1.0037494254617256</v>
          </cell>
          <cell r="G306">
            <v>1.006146429992117</v>
          </cell>
          <cell r="H306">
            <v>5096.6921331806207</v>
          </cell>
          <cell r="K306">
            <v>834308.46867945057</v>
          </cell>
        </row>
        <row r="307">
          <cell r="C307">
            <v>40791</v>
          </cell>
          <cell r="D307">
            <v>829211.77654627</v>
          </cell>
          <cell r="F307">
            <v>1.0041081756503401</v>
          </cell>
          <cell r="G307">
            <v>1.0071745016570839</v>
          </cell>
          <cell r="H307">
            <v>5949.1812649046879</v>
          </cell>
          <cell r="K307">
            <v>835160.95781117468</v>
          </cell>
        </row>
        <row r="308">
          <cell r="C308">
            <v>40792</v>
          </cell>
          <cell r="D308">
            <v>829211.77654627</v>
          </cell>
          <cell r="F308">
            <v>1.0042277875378249</v>
          </cell>
          <cell r="G308">
            <v>1.0075174255979071</v>
          </cell>
          <cell r="H308">
            <v>6233.5378350949813</v>
          </cell>
          <cell r="K308">
            <v>835445.31438136497</v>
          </cell>
        </row>
        <row r="309">
          <cell r="C309">
            <v>40794</v>
          </cell>
          <cell r="D309">
            <v>829211.77654627</v>
          </cell>
          <cell r="F309">
            <v>1.0044670540598972</v>
          </cell>
          <cell r="G309">
            <v>1.0082036237967298</v>
          </cell>
          <cell r="H309">
            <v>6802.5414626035626</v>
          </cell>
          <cell r="K309">
            <v>836014.31800887361</v>
          </cell>
        </row>
        <row r="310">
          <cell r="C310">
            <v>40795</v>
          </cell>
          <cell r="D310">
            <v>829211.77654627</v>
          </cell>
          <cell r="F310">
            <v>1.0045867086978795</v>
          </cell>
          <cell r="G310">
            <v>1.0085468981342514</v>
          </cell>
          <cell r="H310">
            <v>7087.1885858625683</v>
          </cell>
          <cell r="K310">
            <v>836298.96513213252</v>
          </cell>
        </row>
        <row r="311">
          <cell r="C311">
            <v>40798</v>
          </cell>
          <cell r="D311">
            <v>829211.77654627</v>
          </cell>
          <cell r="F311">
            <v>1.0049457581399839</v>
          </cell>
          <cell r="G311">
            <v>1.0095774225766727</v>
          </cell>
          <cell r="H311">
            <v>7941.7115895371344</v>
          </cell>
          <cell r="K311">
            <v>837153.4881358071</v>
          </cell>
        </row>
        <row r="312">
          <cell r="C312">
            <v>40799</v>
          </cell>
          <cell r="D312">
            <v>829211.77654627</v>
          </cell>
          <cell r="F312">
            <v>1.0050654698023984</v>
          </cell>
          <cell r="G312">
            <v>1.0099211646667938</v>
          </cell>
          <cell r="H312">
            <v>8226.7465787601905</v>
          </cell>
          <cell r="K312">
            <v>837438.52312503022</v>
          </cell>
        </row>
        <row r="313">
          <cell r="C313">
            <v>40800</v>
          </cell>
          <cell r="D313">
            <v>829211.77654627</v>
          </cell>
          <cell r="F313">
            <v>1.0051851957251667</v>
          </cell>
          <cell r="G313">
            <v>1.01026502379462</v>
          </cell>
          <cell r="H313">
            <v>8511.8786170266012</v>
          </cell>
          <cell r="K313">
            <v>837723.65516329661</v>
          </cell>
        </row>
        <row r="314">
          <cell r="C314">
            <v>40801</v>
          </cell>
          <cell r="D314">
            <v>829211.77654627</v>
          </cell>
          <cell r="F314">
            <v>1.0053049359099877</v>
          </cell>
          <cell r="G314">
            <v>1.0106090000000001</v>
          </cell>
          <cell r="H314">
            <v>8797.1077373794542</v>
          </cell>
          <cell r="I314">
            <v>19688.82379290535</v>
          </cell>
          <cell r="J314">
            <v>28485.931530284848</v>
          </cell>
          <cell r="K314">
            <v>838008.8842836495</v>
          </cell>
        </row>
        <row r="315">
          <cell r="C315">
            <v>40802</v>
          </cell>
          <cell r="D315">
            <v>809522.95275336469</v>
          </cell>
          <cell r="F315">
            <v>1.0054710421593871</v>
          </cell>
          <cell r="G315">
            <v>1.0003298393674409</v>
          </cell>
          <cell r="H315">
            <v>267.01253866506704</v>
          </cell>
          <cell r="K315">
            <v>809789.96529202978</v>
          </cell>
        </row>
        <row r="316">
          <cell r="C316">
            <v>40805</v>
          </cell>
          <cell r="D316">
            <v>809522.95275336469</v>
          </cell>
          <cell r="F316">
            <v>1.0059695255998555</v>
          </cell>
          <cell r="G316">
            <v>1.0013200103773636</v>
          </cell>
          <cell r="H316">
            <v>1068.5786983484832</v>
          </cell>
          <cell r="K316">
            <v>810591.53145171318</v>
          </cell>
        </row>
        <row r="317">
          <cell r="C317">
            <v>40806</v>
          </cell>
          <cell r="D317">
            <v>809522.95275336469</v>
          </cell>
          <cell r="F317">
            <v>1.0061357416592207</v>
          </cell>
          <cell r="G317">
            <v>1.0016502851361924</v>
          </cell>
          <cell r="H317">
            <v>1335.9436963354312</v>
          </cell>
          <cell r="K317">
            <v>810858.89644970011</v>
          </cell>
        </row>
        <row r="318">
          <cell r="C318">
            <v>40807</v>
          </cell>
          <cell r="D318">
            <v>809522.95275336469</v>
          </cell>
          <cell r="F318">
            <v>1.0063019851824182</v>
          </cell>
          <cell r="G318">
            <v>1.0019806688326387</v>
          </cell>
          <cell r="H318">
            <v>1603.3968818242395</v>
          </cell>
          <cell r="K318">
            <v>811126.34963518893</v>
          </cell>
        </row>
        <row r="319">
          <cell r="C319">
            <v>40808</v>
          </cell>
          <cell r="D319">
            <v>809522.95275336469</v>
          </cell>
          <cell r="F319">
            <v>1.0064682561739859</v>
          </cell>
          <cell r="G319">
            <v>1.0023111615026346</v>
          </cell>
          <cell r="H319">
            <v>1870.938283902625</v>
          </cell>
          <cell r="K319">
            <v>811393.89103726728</v>
          </cell>
        </row>
        <row r="320">
          <cell r="C320">
            <v>40809</v>
          </cell>
          <cell r="D320">
            <v>809522.95275336469</v>
          </cell>
          <cell r="F320">
            <v>1.0066345546384623</v>
          </cell>
          <cell r="G320">
            <v>1.0026417631821234</v>
          </cell>
          <cell r="H320">
            <v>2138.5679316676524</v>
          </cell>
          <cell r="K320">
            <v>811661.52068503236</v>
          </cell>
        </row>
        <row r="321">
          <cell r="C321">
            <v>40812</v>
          </cell>
          <cell r="D321">
            <v>809522.95275336469</v>
          </cell>
          <cell r="F321">
            <v>1.0071336149147414</v>
          </cell>
          <cell r="G321">
            <v>1.0036342226371653</v>
          </cell>
          <cell r="H321">
            <v>2941.9866402011617</v>
          </cell>
          <cell r="K321">
            <v>812464.93939356587</v>
          </cell>
        </row>
        <row r="322">
          <cell r="C322">
            <v>40813</v>
          </cell>
          <cell r="D322">
            <v>809522.95275336469</v>
          </cell>
          <cell r="F322">
            <v>1.0073000233162539</v>
          </cell>
          <cell r="G322">
            <v>1.0039652607143019</v>
          </cell>
          <cell r="H322">
            <v>3209.9695618786072</v>
          </cell>
          <cell r="K322">
            <v>812732.92231524328</v>
          </cell>
        </row>
        <row r="323">
          <cell r="C323">
            <v>40814</v>
          </cell>
          <cell r="D323">
            <v>809522.95275336469</v>
          </cell>
          <cell r="F323">
            <v>1.0074664592133795</v>
          </cell>
          <cell r="G323">
            <v>1.0042964079808285</v>
          </cell>
          <cell r="H323">
            <v>3478.0408748734344</v>
          </cell>
          <cell r="K323">
            <v>813000.99362823809</v>
          </cell>
        </row>
        <row r="324">
          <cell r="C324">
            <v>40815</v>
          </cell>
          <cell r="D324">
            <v>809522.95275336469</v>
          </cell>
          <cell r="F324">
            <v>1.0076329226106608</v>
          </cell>
          <cell r="G324">
            <v>1.0046276644727601</v>
          </cell>
          <cell r="H324">
            <v>3746.2006083405863</v>
          </cell>
          <cell r="K324">
            <v>813269.15336170525</v>
          </cell>
        </row>
        <row r="325">
          <cell r="C325">
            <v>40816</v>
          </cell>
          <cell r="D325">
            <v>809522.95275336469</v>
          </cell>
          <cell r="F325">
            <v>1.0077994135126422</v>
          </cell>
          <cell r="G325">
            <v>1.0049590302261235</v>
          </cell>
          <cell r="H325">
            <v>4014.4487914447136</v>
          </cell>
          <cell r="K325">
            <v>813537.40154480946</v>
          </cell>
        </row>
        <row r="326">
          <cell r="C326">
            <v>40819</v>
          </cell>
          <cell r="D326">
            <v>809522.95275336469</v>
          </cell>
          <cell r="F326">
            <v>1.0082990512922356</v>
          </cell>
          <cell r="G326">
            <v>1.0059537834152508</v>
          </cell>
          <cell r="H326">
            <v>4819.7243303678142</v>
          </cell>
          <cell r="K326">
            <v>814342.67708373256</v>
          </cell>
        </row>
        <row r="327">
          <cell r="C327">
            <v>40820</v>
          </cell>
          <cell r="D327">
            <v>809522.95275336469</v>
          </cell>
          <cell r="F327">
            <v>1.0084656522584703</v>
          </cell>
          <cell r="G327">
            <v>1.0062855865748472</v>
          </cell>
          <cell r="H327">
            <v>5088.3266038572419</v>
          </cell>
          <cell r="K327">
            <v>814611.27935722191</v>
          </cell>
        </row>
        <row r="328">
          <cell r="C328">
            <v>40821</v>
          </cell>
          <cell r="D328">
            <v>809522.95275336469</v>
          </cell>
          <cell r="F328">
            <v>1.0086322807521353</v>
          </cell>
          <cell r="G328">
            <v>1.0066174991761878</v>
          </cell>
          <cell r="H328">
            <v>5357.017472950517</v>
          </cell>
          <cell r="K328">
            <v>814879.9702263152</v>
          </cell>
        </row>
        <row r="329">
          <cell r="C329">
            <v>40822</v>
          </cell>
          <cell r="D329">
            <v>809522.95275336469</v>
          </cell>
          <cell r="F329">
            <v>1.008798936777779</v>
          </cell>
          <cell r="G329">
            <v>1.0069495212553712</v>
          </cell>
          <cell r="H329">
            <v>5625.7969668703499</v>
          </cell>
          <cell r="K329">
            <v>815148.74972023501</v>
          </cell>
        </row>
        <row r="330">
          <cell r="C330">
            <v>40823</v>
          </cell>
          <cell r="D330">
            <v>809522.95275336469</v>
          </cell>
          <cell r="F330">
            <v>1.0089656203399504</v>
          </cell>
          <cell r="G330">
            <v>1.0072816528485069</v>
          </cell>
          <cell r="H330">
            <v>5894.665114848257</v>
          </cell>
          <cell r="K330">
            <v>815417.61786821298</v>
          </cell>
        </row>
        <row r="331">
          <cell r="C331">
            <v>40826</v>
          </cell>
          <cell r="D331">
            <v>809522.95275336469</v>
          </cell>
          <cell r="F331">
            <v>1.0094658362911342</v>
          </cell>
          <cell r="G331">
            <v>1.0082787050729094</v>
          </cell>
          <cell r="H331">
            <v>6701.8017755958754</v>
          </cell>
          <cell r="K331">
            <v>816224.75452896056</v>
          </cell>
        </row>
        <row r="332">
          <cell r="C332">
            <v>40827</v>
          </cell>
          <cell r="D332">
            <v>809522.95275336469</v>
          </cell>
          <cell r="F332">
            <v>1.0096326300449232</v>
          </cell>
          <cell r="G332">
            <v>1.0086112750831948</v>
          </cell>
          <cell r="H332">
            <v>6971.0248323193418</v>
          </cell>
          <cell r="K332">
            <v>816493.97758568404</v>
          </cell>
        </row>
        <row r="333">
          <cell r="C333">
            <v>40829</v>
          </cell>
          <cell r="D333">
            <v>809522.95275336469</v>
          </cell>
          <cell r="F333">
            <v>1.0099663002349086</v>
          </cell>
          <cell r="G333">
            <v>1.0092767442239927</v>
          </cell>
          <cell r="H333">
            <v>7509.737376144305</v>
          </cell>
          <cell r="K333">
            <v>817032.69012950896</v>
          </cell>
        </row>
        <row r="334">
          <cell r="C334">
            <v>40830</v>
          </cell>
          <cell r="D334">
            <v>809522.95275336469</v>
          </cell>
          <cell r="F334">
            <v>1.0101331766802131</v>
          </cell>
          <cell r="G334">
            <v>1.0096096434268804</v>
          </cell>
          <cell r="H334">
            <v>7779.2269218352003</v>
          </cell>
          <cell r="K334">
            <v>817302.17967519991</v>
          </cell>
        </row>
        <row r="335">
          <cell r="C335">
            <v>40833</v>
          </cell>
          <cell r="D335">
            <v>809522.95275336469</v>
          </cell>
          <cell r="F335">
            <v>1.0106339714720367</v>
          </cell>
          <cell r="G335">
            <v>1.0106090000000001</v>
          </cell>
          <cell r="H335">
            <v>8588.2290057605187</v>
          </cell>
          <cell r="I335">
            <v>19897.70252452428</v>
          </cell>
          <cell r="J335">
            <v>28485.931530284794</v>
          </cell>
          <cell r="K335">
            <v>818111.1817591252</v>
          </cell>
        </row>
        <row r="336">
          <cell r="C336">
            <v>40834</v>
          </cell>
          <cell r="D336">
            <v>789625.25022884039</v>
          </cell>
          <cell r="F336">
            <v>1.010778570241468</v>
          </cell>
          <cell r="G336">
            <v>1.0003518325264382</v>
          </cell>
          <cell r="H336">
            <v>277.81584672742673</v>
          </cell>
          <cell r="K336">
            <v>789903.06607556785</v>
          </cell>
        </row>
        <row r="337">
          <cell r="C337">
            <v>40835</v>
          </cell>
          <cell r="D337">
            <v>789625.25022884039</v>
          </cell>
          <cell r="F337">
            <v>1.0109231896996991</v>
          </cell>
          <cell r="G337">
            <v>1.0007037888390029</v>
          </cell>
          <cell r="H337">
            <v>555.72943810593449</v>
          </cell>
          <cell r="K337">
            <v>790180.97966694634</v>
          </cell>
        </row>
        <row r="338">
          <cell r="C338">
            <v>40836</v>
          </cell>
          <cell r="D338">
            <v>789625.25022884039</v>
          </cell>
          <cell r="F338">
            <v>1.0110678298496905</v>
          </cell>
          <cell r="G338">
            <v>1.0010558689812465</v>
          </cell>
          <cell r="H338">
            <v>833.74080852567295</v>
          </cell>
          <cell r="K338">
            <v>790458.9910373661</v>
          </cell>
        </row>
        <row r="339">
          <cell r="C339">
            <v>40837</v>
          </cell>
          <cell r="D339">
            <v>789625.25022884039</v>
          </cell>
          <cell r="F339">
            <v>1.0112124906944024</v>
          </cell>
          <cell r="G339">
            <v>1.0014080729967358</v>
          </cell>
          <cell r="H339">
            <v>1111.8499923880131</v>
          </cell>
          <cell r="K339">
            <v>790737.10022122844</v>
          </cell>
        </row>
        <row r="340">
          <cell r="C340">
            <v>40840</v>
          </cell>
          <cell r="D340">
            <v>789625.25022884039</v>
          </cell>
          <cell r="F340">
            <v>1.0116465974264737</v>
          </cell>
          <cell r="G340">
            <v>1.0024654287185828</v>
          </cell>
          <cell r="H340">
            <v>1946.7647688323098</v>
          </cell>
          <cell r="K340">
            <v>791572.01499767276</v>
          </cell>
        </row>
        <row r="341">
          <cell r="C341">
            <v>40841</v>
          </cell>
          <cell r="D341">
            <v>789625.25022884039</v>
          </cell>
          <cell r="F341">
            <v>1.0117913410796817</v>
          </cell>
          <cell r="G341">
            <v>1.0028181286630358</v>
          </cell>
          <cell r="H341">
            <v>2225.2655507266859</v>
          </cell>
          <cell r="K341">
            <v>791850.51577956707</v>
          </cell>
        </row>
        <row r="342">
          <cell r="C342">
            <v>40842</v>
          </cell>
          <cell r="D342">
            <v>789625.25022884039</v>
          </cell>
          <cell r="F342">
            <v>1.0119361054424196</v>
          </cell>
          <cell r="G342">
            <v>1.0031709526988013</v>
          </cell>
          <cell r="H342">
            <v>2503.8643182547926</v>
          </cell>
          <cell r="K342">
            <v>792129.11454709515</v>
          </cell>
        </row>
        <row r="343">
          <cell r="C343">
            <v>40843</v>
          </cell>
          <cell r="D343">
            <v>789625.25022884039</v>
          </cell>
          <cell r="F343">
            <v>1.0120808905176499</v>
          </cell>
          <cell r="G343">
            <v>1.0035239008695387</v>
          </cell>
          <cell r="H343">
            <v>2782.5611058911145</v>
          </cell>
          <cell r="K343">
            <v>792407.81133473152</v>
          </cell>
        </row>
        <row r="344">
          <cell r="C344">
            <v>40844</v>
          </cell>
          <cell r="D344">
            <v>789625.25022884039</v>
          </cell>
          <cell r="F344">
            <v>1.0122256963083367</v>
          </cell>
          <cell r="G344">
            <v>1.0038769732189228</v>
          </cell>
          <cell r="H344">
            <v>3061.3559481224088</v>
          </cell>
          <cell r="K344">
            <v>792686.60617696284</v>
          </cell>
        </row>
        <row r="345">
          <cell r="C345">
            <v>40847</v>
          </cell>
          <cell r="D345">
            <v>789625.25022884039</v>
          </cell>
          <cell r="F345">
            <v>1.0126602380027743</v>
          </cell>
          <cell r="G345">
            <v>1.0049369357759321</v>
          </cell>
          <cell r="H345">
            <v>3898.3291474341204</v>
          </cell>
          <cell r="K345">
            <v>793523.57937627449</v>
          </cell>
        </row>
        <row r="346">
          <cell r="C346">
            <v>40848</v>
          </cell>
          <cell r="D346">
            <v>789625.25022884039</v>
          </cell>
          <cell r="F346">
            <v>1.0128051266849287</v>
          </cell>
          <cell r="G346">
            <v>1.0052905052769572</v>
          </cell>
          <cell r="H346">
            <v>4177.5165531543144</v>
          </cell>
          <cell r="K346">
            <v>793802.76678199472</v>
          </cell>
        </row>
        <row r="347">
          <cell r="C347">
            <v>40850</v>
          </cell>
          <cell r="D347">
            <v>789625.25022884039</v>
          </cell>
          <cell r="F347">
            <v>1.0130949662430437</v>
          </cell>
          <cell r="G347">
            <v>1.0059980175145269</v>
          </cell>
          <cell r="H347">
            <v>4736.1860807852609</v>
          </cell>
          <cell r="K347">
            <v>794361.43630962563</v>
          </cell>
        </row>
        <row r="348">
          <cell r="C348">
            <v>40851</v>
          </cell>
          <cell r="D348">
            <v>789625.25022884039</v>
          </cell>
          <cell r="F348">
            <v>1.0132399171249362</v>
          </cell>
          <cell r="G348">
            <v>1.0063519603386208</v>
          </cell>
          <cell r="H348">
            <v>5015.6682718271531</v>
          </cell>
          <cell r="K348">
            <v>794640.91850066755</v>
          </cell>
        </row>
        <row r="349">
          <cell r="C349">
            <v>40854</v>
          </cell>
          <cell r="D349">
            <v>789625.25022884039</v>
          </cell>
          <cell r="F349">
            <v>1.0136748942175602</v>
          </cell>
          <cell r="G349">
            <v>1.0074145361577589</v>
          </cell>
          <cell r="H349">
            <v>5854.7049689011474</v>
          </cell>
          <cell r="K349">
            <v>795479.95519774151</v>
          </cell>
        </row>
        <row r="350">
          <cell r="C350">
            <v>40855</v>
          </cell>
          <cell r="D350">
            <v>789625.25022884039</v>
          </cell>
          <cell r="F350">
            <v>1.0138199280739757</v>
          </cell>
          <cell r="G350">
            <v>1.0077689773591858</v>
          </cell>
          <cell r="H350">
            <v>6134.5806912692851</v>
          </cell>
          <cell r="K350">
            <v>795759.83092010964</v>
          </cell>
        </row>
        <row r="351">
          <cell r="C351">
            <v>40856</v>
          </cell>
          <cell r="D351">
            <v>789625.25022884039</v>
          </cell>
          <cell r="F351">
            <v>1.0139649826814423</v>
          </cell>
          <cell r="G351">
            <v>1.0081235432645561</v>
          </cell>
          <cell r="H351">
            <v>6414.5548830199295</v>
          </cell>
          <cell r="K351">
            <v>796039.80511186027</v>
          </cell>
        </row>
        <row r="352">
          <cell r="C352">
            <v>40857</v>
          </cell>
          <cell r="D352">
            <v>789625.25022884039</v>
          </cell>
          <cell r="F352">
            <v>1.0141100580429292</v>
          </cell>
          <cell r="G352">
            <v>1.0084782339177447</v>
          </cell>
          <cell r="H352">
            <v>6694.6275787978129</v>
          </cell>
          <cell r="K352">
            <v>796319.87780763826</v>
          </cell>
        </row>
        <row r="353">
          <cell r="C353">
            <v>40858</v>
          </cell>
          <cell r="D353">
            <v>789625.25022884039</v>
          </cell>
          <cell r="F353">
            <v>1.0142551541614053</v>
          </cell>
          <cell r="G353">
            <v>1.0088330493626418</v>
          </cell>
          <cell r="H353">
            <v>6974.7988132597638</v>
          </cell>
          <cell r="K353">
            <v>796600.0490421002</v>
          </cell>
        </row>
        <row r="354">
          <cell r="C354">
            <v>40861</v>
          </cell>
          <cell r="D354">
            <v>789625.25022884039</v>
          </cell>
          <cell r="F354">
            <v>1.0146905670884721</v>
          </cell>
          <cell r="G354">
            <v>1.0098982448867202</v>
          </cell>
          <cell r="H354">
            <v>7815.9040955027758</v>
          </cell>
          <cell r="K354">
            <v>797441.1543243432</v>
          </cell>
        </row>
        <row r="355">
          <cell r="C355">
            <v>40863</v>
          </cell>
          <cell r="D355">
            <v>789625.25022884039</v>
          </cell>
          <cell r="F355">
            <v>1.0149809462125892</v>
          </cell>
          <cell r="G355">
            <v>1.0106090000000001</v>
          </cell>
          <cell r="H355">
            <v>8377.134279677839</v>
          </cell>
          <cell r="I355">
            <v>20108.797250606956</v>
          </cell>
          <cell r="J355">
            <v>28485.931530284834</v>
          </cell>
          <cell r="K355">
            <v>798002.38450851827</v>
          </cell>
        </row>
        <row r="356">
          <cell r="C356">
            <v>40864</v>
          </cell>
          <cell r="D356">
            <v>769516.45297823346</v>
          </cell>
          <cell r="F356">
            <v>1.0151624848264247</v>
          </cell>
          <cell r="G356">
            <v>1.0003639668901105</v>
          </cell>
          <cell r="H356">
            <v>280.07851027937676</v>
          </cell>
          <cell r="K356">
            <v>769796.53148851288</v>
          </cell>
        </row>
        <row r="357">
          <cell r="C357">
            <v>40865</v>
          </cell>
          <cell r="D357">
            <v>769516.45297823346</v>
          </cell>
          <cell r="F357">
            <v>1.0153440559100992</v>
          </cell>
          <cell r="G357">
            <v>1.0007280662521181</v>
          </cell>
          <cell r="H357">
            <v>560.25895986305795</v>
          </cell>
          <cell r="K357">
            <v>770076.71193809656</v>
          </cell>
        </row>
        <row r="358">
          <cell r="C358">
            <v>40868</v>
          </cell>
          <cell r="D358">
            <v>769516.45297823346</v>
          </cell>
          <cell r="F358">
            <v>1.0158889640382405</v>
          </cell>
          <cell r="G358">
            <v>1.0018211596517648</v>
          </cell>
          <cell r="H358">
            <v>1401.4123155331006</v>
          </cell>
          <cell r="K358">
            <v>770917.8652937666</v>
          </cell>
        </row>
        <row r="359">
          <cell r="C359">
            <v>40869</v>
          </cell>
          <cell r="D359">
            <v>769516.45297823346</v>
          </cell>
          <cell r="F359">
            <v>1.0160706650593585</v>
          </cell>
          <cell r="G359">
            <v>1.0021857893836901</v>
          </cell>
          <cell r="H359">
            <v>1682.0008934946641</v>
          </cell>
          <cell r="K359">
            <v>771198.45387172815</v>
          </cell>
        </row>
        <row r="360">
          <cell r="C360">
            <v>40870</v>
          </cell>
          <cell r="D360">
            <v>769516.45297823346</v>
          </cell>
          <cell r="F360">
            <v>1.0162523985793639</v>
          </cell>
          <cell r="G360">
            <v>1.002550551828765</v>
          </cell>
          <cell r="H360">
            <v>1962.6915964083569</v>
          </cell>
          <cell r="K360">
            <v>771479.14457464183</v>
          </cell>
        </row>
        <row r="361">
          <cell r="C361">
            <v>40871</v>
          </cell>
          <cell r="D361">
            <v>769516.45297823346</v>
          </cell>
          <cell r="F361">
            <v>1.0164341646040695</v>
          </cell>
          <cell r="G361">
            <v>1.0029154470352926</v>
          </cell>
          <cell r="H361">
            <v>2243.4844614442391</v>
          </cell>
          <cell r="K361">
            <v>771759.93743967765</v>
          </cell>
        </row>
        <row r="362">
          <cell r="C362">
            <v>40872</v>
          </cell>
          <cell r="D362">
            <v>769516.45297823346</v>
          </cell>
          <cell r="F362">
            <v>1.016615963139289</v>
          </cell>
          <cell r="G362">
            <v>1.0032804750515938</v>
          </cell>
          <cell r="H362">
            <v>2524.3795257860406</v>
          </cell>
          <cell r="K362">
            <v>772040.83250401949</v>
          </cell>
        </row>
        <row r="363">
          <cell r="C363">
            <v>40875</v>
          </cell>
          <cell r="D363">
            <v>769516.45297823346</v>
          </cell>
          <cell r="F363">
            <v>1.0171615538661842</v>
          </cell>
          <cell r="G363">
            <v>1.00437635644261</v>
          </cell>
          <cell r="H363">
            <v>3367.6782866857102</v>
          </cell>
          <cell r="K363">
            <v>772884.13126491918</v>
          </cell>
        </row>
        <row r="364">
          <cell r="C364">
            <v>40876</v>
          </cell>
          <cell r="D364">
            <v>769516.45297823346</v>
          </cell>
          <cell r="F364">
            <v>1.0173434825016179</v>
          </cell>
          <cell r="G364">
            <v>1.0047419161815649</v>
          </cell>
          <cell r="H364">
            <v>3648.9825203579435</v>
          </cell>
          <cell r="K364">
            <v>773165.4354985914</v>
          </cell>
        </row>
        <row r="365">
          <cell r="C365">
            <v>40877</v>
          </cell>
          <cell r="D365">
            <v>769516.45297823346</v>
          </cell>
          <cell r="F365">
            <v>1.0175254436766497</v>
          </cell>
          <cell r="G365">
            <v>1.0051076089721611</v>
          </cell>
          <cell r="H365">
            <v>3930.389139457222</v>
          </cell>
          <cell r="K365">
            <v>773446.84211769071</v>
          </cell>
        </row>
        <row r="366">
          <cell r="C366">
            <v>40878</v>
          </cell>
          <cell r="D366">
            <v>769516.45297823346</v>
          </cell>
          <cell r="F366">
            <v>1.0177074373970998</v>
          </cell>
          <cell r="G366">
            <v>1.0054734348628251</v>
          </cell>
          <cell r="H366">
            <v>4211.8981812486081</v>
          </cell>
          <cell r="K366">
            <v>773728.35115948203</v>
          </cell>
        </row>
        <row r="367">
          <cell r="C367">
            <v>40879</v>
          </cell>
          <cell r="D367">
            <v>769516.45297823346</v>
          </cell>
          <cell r="F367">
            <v>1.0178894636687894</v>
          </cell>
          <cell r="G367">
            <v>1.0058393939020007</v>
          </cell>
          <cell r="H367">
            <v>4493.5096830103221</v>
          </cell>
          <cell r="K367">
            <v>774009.96266124374</v>
          </cell>
        </row>
        <row r="368">
          <cell r="C368">
            <v>40882</v>
          </cell>
          <cell r="D368">
            <v>769516.45297823346</v>
          </cell>
          <cell r="F368">
            <v>1.0184357378495204</v>
          </cell>
          <cell r="G368">
            <v>1.006938070395303</v>
          </cell>
          <cell r="H368">
            <v>5338.9593211068786</v>
          </cell>
          <cell r="K368">
            <v>774855.41229934036</v>
          </cell>
        </row>
        <row r="369">
          <cell r="C369">
            <v>40883</v>
          </cell>
          <cell r="D369">
            <v>769516.45297823346</v>
          </cell>
          <cell r="F369">
            <v>1.0186178943843989</v>
          </cell>
          <cell r="G369">
            <v>1.0073045625133186</v>
          </cell>
          <cell r="H369">
            <v>5620.9810358066752</v>
          </cell>
          <cell r="K369">
            <v>775137.43401404016</v>
          </cell>
        </row>
        <row r="370">
          <cell r="C370">
            <v>40884</v>
          </cell>
          <cell r="D370">
            <v>769516.45297823346</v>
          </cell>
          <cell r="F370">
            <v>1.0188000834996374</v>
          </cell>
          <cell r="G370">
            <v>1.0076711880223306</v>
          </cell>
          <cell r="H370">
            <v>5903.1053970729354</v>
          </cell>
          <cell r="K370">
            <v>775419.55837530643</v>
          </cell>
        </row>
        <row r="371">
          <cell r="C371">
            <v>40885</v>
          </cell>
          <cell r="D371">
            <v>769516.45297823346</v>
          </cell>
          <cell r="F371">
            <v>1.0189823052010634</v>
          </cell>
          <cell r="G371">
            <v>1.0080379469708891</v>
          </cell>
          <cell r="H371">
            <v>6185.3324422657233</v>
          </cell>
          <cell r="K371">
            <v>775701.78542049916</v>
          </cell>
        </row>
        <row r="372">
          <cell r="C372">
            <v>40886</v>
          </cell>
          <cell r="D372">
            <v>769516.45297823346</v>
          </cell>
          <cell r="F372">
            <v>1.0191645594945054</v>
          </cell>
          <cell r="G372">
            <v>1.0084048394075613</v>
          </cell>
          <cell r="H372">
            <v>6467.66220875826</v>
          </cell>
          <cell r="K372">
            <v>775984.11518699175</v>
          </cell>
        </row>
        <row r="373">
          <cell r="C373">
            <v>40889</v>
          </cell>
          <cell r="D373">
            <v>769516.45297823346</v>
          </cell>
          <cell r="F373">
            <v>1.0197115179852252</v>
          </cell>
          <cell r="G373">
            <v>1.0095063181322028</v>
          </cell>
          <cell r="H373">
            <v>7315.2682099753774</v>
          </cell>
          <cell r="K373">
            <v>776831.72118820879</v>
          </cell>
        </row>
        <row r="374">
          <cell r="C374">
            <v>40890</v>
          </cell>
          <cell r="D374">
            <v>769516.45297823346</v>
          </cell>
          <cell r="F374">
            <v>1.0198939027050347</v>
          </cell>
          <cell r="G374">
            <v>1.0098737450073603</v>
          </cell>
          <cell r="H374">
            <v>7598.0092356754158</v>
          </cell>
          <cell r="K374">
            <v>777114.4622139089</v>
          </cell>
        </row>
        <row r="375">
          <cell r="C375">
            <v>40891</v>
          </cell>
          <cell r="D375">
            <v>769516.45297823346</v>
          </cell>
          <cell r="F375">
            <v>1.0200763200460174</v>
          </cell>
          <cell r="G375">
            <v>1.0102413056137347</v>
          </cell>
          <cell r="H375">
            <v>7880.8531697472026</v>
          </cell>
          <cell r="K375">
            <v>777397.30614798062</v>
          </cell>
        </row>
        <row r="376">
          <cell r="C376">
            <v>40892</v>
          </cell>
          <cell r="D376">
            <v>769516.45297823346</v>
          </cell>
          <cell r="F376">
            <v>1.020258770014008</v>
          </cell>
          <cell r="G376">
            <v>1.0106090000000001</v>
          </cell>
          <cell r="H376">
            <v>8163.8000496461482</v>
          </cell>
          <cell r="I376">
            <v>20322.131480638647</v>
          </cell>
          <cell r="J376">
            <v>28485.931530284823</v>
          </cell>
          <cell r="K376">
            <v>777680.25302787963</v>
          </cell>
        </row>
        <row r="377">
          <cell r="C377">
            <v>40893</v>
          </cell>
          <cell r="D377">
            <v>749194.32149759482</v>
          </cell>
          <cell r="F377">
            <v>1.0204177631505016</v>
          </cell>
          <cell r="G377">
            <v>1.0003298393674409</v>
          </cell>
          <cell r="H377">
            <v>247.11378109308805</v>
          </cell>
          <cell r="K377">
            <v>749441.43527868786</v>
          </cell>
        </row>
        <row r="378">
          <cell r="C378">
            <v>40896</v>
          </cell>
          <cell r="D378">
            <v>749194.32149759482</v>
          </cell>
          <cell r="F378">
            <v>1.0208948912366387</v>
          </cell>
          <cell r="G378">
            <v>1.0013200103773636</v>
          </cell>
          <cell r="H378">
            <v>988.94427903872361</v>
          </cell>
          <cell r="K378">
            <v>750183.26577663352</v>
          </cell>
        </row>
        <row r="379">
          <cell r="C379">
            <v>40897</v>
          </cell>
          <cell r="D379">
            <v>749194.32149759482</v>
          </cell>
          <cell r="F379">
            <v>1.0210539835037757</v>
          </cell>
          <cell r="G379">
            <v>1.0016502851361924</v>
          </cell>
          <cell r="H379">
            <v>1236.3842528872042</v>
          </cell>
          <cell r="K379">
            <v>750430.70575048204</v>
          </cell>
        </row>
        <row r="380">
          <cell r="C380">
            <v>40898</v>
          </cell>
          <cell r="D380">
            <v>749194.32149759482</v>
          </cell>
          <cell r="F380">
            <v>1.0212131005632294</v>
          </cell>
          <cell r="G380">
            <v>1.0019806688326387</v>
          </cell>
          <cell r="H380">
            <v>1483.9058421801833</v>
          </cell>
          <cell r="K380">
            <v>750678.22733977495</v>
          </cell>
        </row>
        <row r="381">
          <cell r="C381">
            <v>40899</v>
          </cell>
          <cell r="D381">
            <v>749194.32149759482</v>
          </cell>
          <cell r="F381">
            <v>1.0213722424188636</v>
          </cell>
          <cell r="G381">
            <v>1.0023111615026346</v>
          </cell>
          <cell r="H381">
            <v>1731.5090738376541</v>
          </cell>
          <cell r="K381">
            <v>750925.83057143248</v>
          </cell>
        </row>
        <row r="382">
          <cell r="C382">
            <v>40900</v>
          </cell>
          <cell r="D382">
            <v>749194.32149759482</v>
          </cell>
          <cell r="F382">
            <v>1.021531409074542</v>
          </cell>
          <cell r="G382">
            <v>1.0026417631821234</v>
          </cell>
          <cell r="H382">
            <v>1979.1939747882611</v>
          </cell>
          <cell r="K382">
            <v>751173.51547238312</v>
          </cell>
        </row>
        <row r="383">
          <cell r="C383">
            <v>40903</v>
          </cell>
          <cell r="D383">
            <v>749194.32149759482</v>
          </cell>
          <cell r="F383">
            <v>1.0220090578804935</v>
          </cell>
          <cell r="G383">
            <v>1.0036342226371653</v>
          </cell>
          <cell r="H383">
            <v>2722.7389628222454</v>
          </cell>
          <cell r="K383">
            <v>751917.06046041707</v>
          </cell>
        </row>
        <row r="384">
          <cell r="C384">
            <v>40904</v>
          </cell>
          <cell r="D384">
            <v>749194.32149759482</v>
          </cell>
          <cell r="F384">
            <v>1.0221683237750028</v>
          </cell>
          <cell r="G384">
            <v>1.0039652607143019</v>
          </cell>
          <cell r="H384">
            <v>2970.7508104124963</v>
          </cell>
          <cell r="K384">
            <v>752165.07230800728</v>
          </cell>
        </row>
        <row r="385">
          <cell r="C385">
            <v>40905</v>
          </cell>
          <cell r="D385">
            <v>749194.32149759482</v>
          </cell>
          <cell r="F385">
            <v>1.0223276144888864</v>
          </cell>
          <cell r="G385">
            <v>1.0042964079808285</v>
          </cell>
          <cell r="H385">
            <v>3218.8444620736832</v>
          </cell>
          <cell r="K385">
            <v>752413.16595966846</v>
          </cell>
        </row>
        <row r="386">
          <cell r="C386">
            <v>40906</v>
          </cell>
          <cell r="D386">
            <v>749194.32149759482</v>
          </cell>
          <cell r="F386">
            <v>1.0224869300260115</v>
          </cell>
          <cell r="G386">
            <v>1.0046276644727601</v>
          </cell>
          <cell r="H386">
            <v>3467.0199447880163</v>
          </cell>
          <cell r="K386">
            <v>752661.34144238289</v>
          </cell>
        </row>
        <row r="387">
          <cell r="C387">
            <v>40907</v>
          </cell>
          <cell r="D387">
            <v>749194.32149759482</v>
          </cell>
          <cell r="F387">
            <v>1.022646270390247</v>
          </cell>
          <cell r="G387">
            <v>1.0049590302261235</v>
          </cell>
          <cell r="H387">
            <v>3715.2772855466897</v>
          </cell>
          <cell r="K387">
            <v>752909.59878314147</v>
          </cell>
        </row>
        <row r="388">
          <cell r="C388">
            <v>40910</v>
          </cell>
          <cell r="D388">
            <v>749194.32149759482</v>
          </cell>
          <cell r="F388">
            <v>1.0231244404843074</v>
          </cell>
          <cell r="G388">
            <v>1.0059537834152508</v>
          </cell>
          <cell r="H388">
            <v>4460.5407261324326</v>
          </cell>
          <cell r="K388">
            <v>753654.86222372728</v>
          </cell>
        </row>
        <row r="389">
          <cell r="C389">
            <v>40911</v>
          </cell>
          <cell r="D389">
            <v>749194.32149759482</v>
          </cell>
          <cell r="F389">
            <v>1.0232838801956796</v>
          </cell>
          <cell r="G389">
            <v>1.0062855865748472</v>
          </cell>
          <cell r="H389">
            <v>4709.1257691570654</v>
          </cell>
          <cell r="K389">
            <v>753903.4472667519</v>
          </cell>
        </row>
        <row r="390">
          <cell r="C390">
            <v>40912</v>
          </cell>
          <cell r="D390">
            <v>749194.32149759482</v>
          </cell>
          <cell r="F390">
            <v>1.0234433447535127</v>
          </cell>
          <cell r="G390">
            <v>1.0066174991761878</v>
          </cell>
          <cell r="H390">
            <v>4957.7928053149217</v>
          </cell>
          <cell r="K390">
            <v>754152.1143029097</v>
          </cell>
        </row>
        <row r="391">
          <cell r="C391">
            <v>40913</v>
          </cell>
          <cell r="D391">
            <v>749194.32149759482</v>
          </cell>
          <cell r="F391">
            <v>1.0236028341616787</v>
          </cell>
          <cell r="G391">
            <v>1.0069495212553712</v>
          </cell>
          <cell r="H391">
            <v>5206.5418616509269</v>
          </cell>
          <cell r="K391">
            <v>754400.8633592457</v>
          </cell>
        </row>
        <row r="392">
          <cell r="C392">
            <v>40914</v>
          </cell>
          <cell r="D392">
            <v>749194.32149759482</v>
          </cell>
          <cell r="F392">
            <v>1.0237623484240506</v>
          </cell>
          <cell r="G392">
            <v>1.0072816528485069</v>
          </cell>
          <cell r="H392">
            <v>5455.3729652181582</v>
          </cell>
          <cell r="K392">
            <v>754649.69446281297</v>
          </cell>
        </row>
        <row r="393">
          <cell r="C393">
            <v>40917</v>
          </cell>
          <cell r="D393">
            <v>749194.32149759482</v>
          </cell>
          <cell r="F393">
            <v>1.0242410403751343</v>
          </cell>
          <cell r="G393">
            <v>1.0082787050729094</v>
          </cell>
          <cell r="H393">
            <v>6202.3588299770527</v>
          </cell>
          <cell r="K393">
            <v>755396.68032757193</v>
          </cell>
        </row>
        <row r="394">
          <cell r="C394">
            <v>40918</v>
          </cell>
          <cell r="D394">
            <v>749194.32149759482</v>
          </cell>
          <cell r="F394">
            <v>1.0244006540930664</v>
          </cell>
          <cell r="G394">
            <v>1.0086112750831948</v>
          </cell>
          <cell r="H394">
            <v>6451.5183931832826</v>
          </cell>
          <cell r="K394">
            <v>755645.83989077806</v>
          </cell>
        </row>
        <row r="395">
          <cell r="C395">
            <v>40919</v>
          </cell>
          <cell r="D395">
            <v>749194.32149759482</v>
          </cell>
          <cell r="F395">
            <v>1.0245602926845756</v>
          </cell>
          <cell r="G395">
            <v>1.008943954788162</v>
          </cell>
          <cell r="H395">
            <v>6700.7601390222026</v>
          </cell>
          <cell r="K395">
            <v>755895.08163661708</v>
          </cell>
        </row>
        <row r="396">
          <cell r="C396">
            <v>40920</v>
          </cell>
          <cell r="D396">
            <v>749194.32149759482</v>
          </cell>
          <cell r="F396">
            <v>1.0247199561535392</v>
          </cell>
          <cell r="G396">
            <v>1.0092767442239927</v>
          </cell>
          <cell r="H396">
            <v>6950.0840946009548</v>
          </cell>
          <cell r="K396">
            <v>756144.40559219581</v>
          </cell>
        </row>
        <row r="397">
          <cell r="C397">
            <v>40921</v>
          </cell>
          <cell r="D397">
            <v>749194.32149759482</v>
          </cell>
          <cell r="F397">
            <v>1.0248796445038328</v>
          </cell>
          <cell r="G397">
            <v>1.0096096434268804</v>
          </cell>
          <cell r="H397">
            <v>7199.490287035499</v>
          </cell>
          <cell r="K397">
            <v>756393.81178463029</v>
          </cell>
        </row>
        <row r="398">
          <cell r="C398">
            <v>40924</v>
          </cell>
          <cell r="D398">
            <v>749194.32149759482</v>
          </cell>
          <cell r="F398">
            <v>1.025358858881475</v>
          </cell>
          <cell r="G398">
            <v>1.0106090000000001</v>
          </cell>
          <cell r="H398">
            <v>7948.2025567680512</v>
          </cell>
          <cell r="I398">
            <v>20537.728973516743</v>
          </cell>
          <cell r="J398">
            <v>28485.931530284826</v>
          </cell>
          <cell r="K398">
            <v>757142.5240543629</v>
          </cell>
        </row>
        <row r="399">
          <cell r="C399">
            <v>40925</v>
          </cell>
          <cell r="D399">
            <v>728656.59252407809</v>
          </cell>
          <cell r="F399">
            <v>1.0255497341700461</v>
          </cell>
          <cell r="G399">
            <v>1.0003518325264382</v>
          </cell>
          <cell r="H399">
            <v>256.36508985361297</v>
          </cell>
          <cell r="K399">
            <v>728912.95761393174</v>
          </cell>
        </row>
        <row r="400">
          <cell r="C400">
            <v>40926</v>
          </cell>
          <cell r="D400">
            <v>728656.59252407809</v>
          </cell>
          <cell r="F400">
            <v>1.0257406449909339</v>
          </cell>
          <cell r="G400">
            <v>1.0007037888390029</v>
          </cell>
          <cell r="H400">
            <v>512.8203772843342</v>
          </cell>
          <cell r="K400">
            <v>729169.4129013624</v>
          </cell>
        </row>
        <row r="401">
          <cell r="C401">
            <v>40927</v>
          </cell>
          <cell r="D401">
            <v>728656.59252407809</v>
          </cell>
          <cell r="F401">
            <v>1.025931591350753</v>
          </cell>
          <cell r="G401">
            <v>1.0010558689812465</v>
          </cell>
          <cell r="H401">
            <v>769.36589402697632</v>
          </cell>
          <cell r="K401">
            <v>729425.95841810503</v>
          </cell>
        </row>
        <row r="402">
          <cell r="C402">
            <v>40928</v>
          </cell>
          <cell r="D402">
            <v>728656.59252407809</v>
          </cell>
          <cell r="F402">
            <v>1.0261225732561192</v>
          </cell>
          <cell r="G402">
            <v>1.0014080729967358</v>
          </cell>
          <cell r="H402">
            <v>1026.0016718267066</v>
          </cell>
          <cell r="K402">
            <v>729682.59419590479</v>
          </cell>
        </row>
        <row r="403">
          <cell r="C403">
            <v>40931</v>
          </cell>
          <cell r="D403">
            <v>728656.59252407809</v>
          </cell>
          <cell r="F403">
            <v>1.0266957323116757</v>
          </cell>
          <cell r="G403">
            <v>1.0024654287185828</v>
          </cell>
          <cell r="H403">
            <v>1796.4508891935445</v>
          </cell>
          <cell r="K403">
            <v>730453.04341327166</v>
          </cell>
        </row>
        <row r="404">
          <cell r="C404">
            <v>40932</v>
          </cell>
          <cell r="D404">
            <v>728656.59252407809</v>
          </cell>
          <cell r="F404">
            <v>1.0268868564654119</v>
          </cell>
          <cell r="G404">
            <v>1.0028181286630358</v>
          </cell>
          <cell r="H404">
            <v>2053.4480289020789</v>
          </cell>
          <cell r="K404">
            <v>730710.04055298015</v>
          </cell>
        </row>
        <row r="405">
          <cell r="C405">
            <v>40933</v>
          </cell>
          <cell r="D405">
            <v>728656.59252407809</v>
          </cell>
          <cell r="F405">
            <v>1.0270780161977922</v>
          </cell>
          <cell r="G405">
            <v>1.0031709526988013</v>
          </cell>
          <cell r="H405">
            <v>2310.535588563584</v>
          </cell>
          <cell r="K405">
            <v>730967.12811264163</v>
          </cell>
        </row>
        <row r="406">
          <cell r="C406">
            <v>40934</v>
          </cell>
          <cell r="D406">
            <v>728656.59252407809</v>
          </cell>
          <cell r="F406">
            <v>1.02726921151544</v>
          </cell>
          <cell r="G406">
            <v>1.0035239008695387</v>
          </cell>
          <cell r="H406">
            <v>2567.7135999906959</v>
          </cell>
          <cell r="K406">
            <v>731224.3061240688</v>
          </cell>
        </row>
        <row r="407">
          <cell r="C407">
            <v>40935</v>
          </cell>
          <cell r="D407">
            <v>728656.59252407809</v>
          </cell>
          <cell r="F407">
            <v>1.0274604424249796</v>
          </cell>
          <cell r="G407">
            <v>1.0038769732189228</v>
          </cell>
          <cell r="H407">
            <v>2824.9820950073754</v>
          </cell>
          <cell r="K407">
            <v>731481.57461908541</v>
          </cell>
        </row>
        <row r="408">
          <cell r="C408">
            <v>40938</v>
          </cell>
          <cell r="D408">
            <v>728656.59252407809</v>
          </cell>
          <cell r="F408">
            <v>1.0280343487712098</v>
          </cell>
          <cell r="G408">
            <v>1.0049369357759321</v>
          </cell>
          <cell r="H408">
            <v>3597.3308000009197</v>
          </cell>
          <cell r="K408">
            <v>732253.92332407902</v>
          </cell>
        </row>
        <row r="409">
          <cell r="C409">
            <v>40939</v>
          </cell>
          <cell r="D409">
            <v>728656.59252407809</v>
          </cell>
          <cell r="F409">
            <v>1.0282257221145843</v>
          </cell>
          <cell r="G409">
            <v>1.0052905052769572</v>
          </cell>
          <cell r="H409">
            <v>3854.961547838273</v>
          </cell>
          <cell r="K409">
            <v>732511.55407191638</v>
          </cell>
        </row>
        <row r="410">
          <cell r="C410">
            <v>40940</v>
          </cell>
          <cell r="D410">
            <v>728656.59252407809</v>
          </cell>
          <cell r="F410">
            <v>1.0284171310829906</v>
          </cell>
          <cell r="G410">
            <v>1.0056441991752332</v>
          </cell>
          <cell r="H410">
            <v>4112.6829385526189</v>
          </cell>
          <cell r="K410">
            <v>732769.27546263067</v>
          </cell>
        </row>
        <row r="411">
          <cell r="C411">
            <v>40941</v>
          </cell>
          <cell r="D411">
            <v>728656.59252407809</v>
          </cell>
          <cell r="F411">
            <v>1.0286085756830605</v>
          </cell>
          <cell r="G411">
            <v>1.0059980175145269</v>
          </cell>
          <cell r="H411">
            <v>4370.4950040349022</v>
          </cell>
          <cell r="K411">
            <v>733027.08752811304</v>
          </cell>
        </row>
        <row r="412">
          <cell r="C412">
            <v>40942</v>
          </cell>
          <cell r="D412">
            <v>728656.59252407809</v>
          </cell>
          <cell r="F412">
            <v>1.0288000559214274</v>
          </cell>
          <cell r="G412">
            <v>1.0063519603386208</v>
          </cell>
          <cell r="H412">
            <v>4628.3977761875531</v>
          </cell>
          <cell r="K412">
            <v>733284.99030026561</v>
          </cell>
        </row>
        <row r="413">
          <cell r="C413">
            <v>40945</v>
          </cell>
          <cell r="D413">
            <v>728656.59252407809</v>
          </cell>
          <cell r="F413">
            <v>1.0293747105326569</v>
          </cell>
          <cell r="G413">
            <v>1.0074145361577589</v>
          </cell>
          <cell r="H413">
            <v>5402.6506518591623</v>
          </cell>
          <cell r="K413">
            <v>734059.24317593721</v>
          </cell>
        </row>
        <row r="414">
          <cell r="C414">
            <v>40946</v>
          </cell>
          <cell r="D414">
            <v>728656.59252407809</v>
          </cell>
          <cell r="F414">
            <v>1.0295663333905654</v>
          </cell>
          <cell r="G414">
            <v>1.0077689773591858</v>
          </cell>
          <cell r="H414">
            <v>5660.9165699410378</v>
          </cell>
          <cell r="K414">
            <v>734317.50909401919</v>
          </cell>
        </row>
        <row r="415">
          <cell r="C415">
            <v>40947</v>
          </cell>
          <cell r="D415">
            <v>728656.59252407809</v>
          </cell>
          <cell r="F415">
            <v>1.0297579919199542</v>
          </cell>
          <cell r="G415">
            <v>1.0081235432645561</v>
          </cell>
          <cell r="H415">
            <v>5919.2733543733802</v>
          </cell>
          <cell r="K415">
            <v>734575.8658784515</v>
          </cell>
        </row>
        <row r="416">
          <cell r="C416">
            <v>40948</v>
          </cell>
          <cell r="D416">
            <v>728656.59252407809</v>
          </cell>
          <cell r="F416">
            <v>1.0299496861274637</v>
          </cell>
          <cell r="G416">
            <v>1.0084782339177447</v>
          </cell>
          <cell r="H416">
            <v>6177.7210371259289</v>
          </cell>
          <cell r="K416">
            <v>734834.31356120401</v>
          </cell>
        </row>
        <row r="417">
          <cell r="C417">
            <v>40949</v>
          </cell>
          <cell r="D417">
            <v>728656.59252407809</v>
          </cell>
          <cell r="F417">
            <v>1.0301414160197353</v>
          </cell>
          <cell r="G417">
            <v>1.0088330493626418</v>
          </cell>
          <cell r="H417">
            <v>6436.2596501795852</v>
          </cell>
          <cell r="K417">
            <v>735092.85217425763</v>
          </cell>
        </row>
        <row r="418">
          <cell r="C418">
            <v>40952</v>
          </cell>
          <cell r="D418">
            <v>728656.59252407809</v>
          </cell>
          <cell r="F418">
            <v>1.0307168198715597</v>
          </cell>
          <cell r="G418">
            <v>1.0098982448867202</v>
          </cell>
          <cell r="H418">
            <v>7212.4213911264187</v>
          </cell>
          <cell r="K418">
            <v>735869.01391520456</v>
          </cell>
        </row>
        <row r="419">
          <cell r="C419">
            <v>40953</v>
          </cell>
          <cell r="D419">
            <v>728656.59252407809</v>
          </cell>
          <cell r="F419">
            <v>1.030908692569322</v>
          </cell>
          <cell r="G419">
            <v>1.0102535599376641</v>
          </cell>
          <cell r="H419">
            <v>7471.3240454197075</v>
          </cell>
          <cell r="K419">
            <v>736127.91656949779</v>
          </cell>
        </row>
        <row r="420">
          <cell r="C420">
            <v>40954</v>
          </cell>
          <cell r="D420">
            <v>728656.59252407809</v>
          </cell>
          <cell r="F420">
            <v>1.0311006009850734</v>
          </cell>
          <cell r="G420">
            <v>1.0106090000000001</v>
          </cell>
          <cell r="H420">
            <v>7730.31779008801</v>
          </cell>
          <cell r="I420">
            <v>20755.613740196783</v>
          </cell>
          <cell r="J420">
            <v>28485.931530284794</v>
          </cell>
          <cell r="K420">
            <v>736386.9103141661</v>
          </cell>
        </row>
        <row r="421">
          <cell r="C421">
            <v>40955</v>
          </cell>
          <cell r="D421">
            <v>707900.97878388129</v>
          </cell>
          <cell r="F421">
            <v>1.031260226366908</v>
          </cell>
          <cell r="G421">
            <v>1.0003639668901105</v>
          </cell>
          <cell r="H421">
            <v>257.65251775417249</v>
          </cell>
          <cell r="K421">
            <v>708158.63130163541</v>
          </cell>
        </row>
        <row r="422">
          <cell r="C422">
            <v>40956</v>
          </cell>
          <cell r="D422">
            <v>707900.97878388129</v>
          </cell>
          <cell r="F422">
            <v>1.0314198764604559</v>
          </cell>
          <cell r="G422">
            <v>1.0007280662521181</v>
          </cell>
          <cell r="H422">
            <v>515.39881249389794</v>
          </cell>
          <cell r="K422">
            <v>708416.37759637518</v>
          </cell>
        </row>
        <row r="423">
          <cell r="C423">
            <v>40961</v>
          </cell>
          <cell r="D423">
            <v>707900.97878388129</v>
          </cell>
          <cell r="F423">
            <v>1.032218497737815</v>
          </cell>
          <cell r="G423">
            <v>1.002550551828765</v>
          </cell>
          <cell r="H423">
            <v>1805.5381360217318</v>
          </cell>
          <cell r="K423">
            <v>709706.51691990299</v>
          </cell>
        </row>
        <row r="424">
          <cell r="C424">
            <v>40962</v>
          </cell>
          <cell r="D424">
            <v>707900.97878388129</v>
          </cell>
          <cell r="F424">
            <v>1.0323782961820025</v>
          </cell>
          <cell r="G424">
            <v>1.0029154470352926</v>
          </cell>
          <cell r="H424">
            <v>2063.8478098761698</v>
          </cell>
          <cell r="K424">
            <v>709964.82659375749</v>
          </cell>
        </row>
        <row r="425">
          <cell r="C425">
            <v>40963</v>
          </cell>
          <cell r="D425">
            <v>707900.97878388129</v>
          </cell>
          <cell r="F425">
            <v>1.0325381193646952</v>
          </cell>
          <cell r="G425">
            <v>1.0032804750515938</v>
          </cell>
          <cell r="H425">
            <v>2322.2514998993474</v>
          </cell>
          <cell r="K425">
            <v>710223.23028378061</v>
          </cell>
        </row>
        <row r="426">
          <cell r="C426">
            <v>40966</v>
          </cell>
          <cell r="D426">
            <v>707900.97878388129</v>
          </cell>
          <cell r="F426">
            <v>1.0330177373821059</v>
          </cell>
          <cell r="G426">
            <v>1.00437635644261</v>
          </cell>
          <cell r="H426">
            <v>3098.0270092307851</v>
          </cell>
          <cell r="K426">
            <v>710999.0057931121</v>
          </cell>
        </row>
        <row r="427">
          <cell r="C427">
            <v>40967</v>
          </cell>
          <cell r="D427">
            <v>707900.97878388129</v>
          </cell>
          <cell r="F427">
            <v>1.0331776595571236</v>
          </cell>
          <cell r="G427">
            <v>1.0047419161815649</v>
          </cell>
          <cell r="H427">
            <v>3356.8071062409476</v>
          </cell>
          <cell r="K427">
            <v>711257.78589012229</v>
          </cell>
        </row>
        <row r="428">
          <cell r="C428">
            <v>40968</v>
          </cell>
          <cell r="D428">
            <v>707900.97878388129</v>
          </cell>
          <cell r="F428">
            <v>1.0333376064898014</v>
          </cell>
          <cell r="G428">
            <v>1.0051076089721611</v>
          </cell>
          <cell r="H428">
            <v>3615.6813906381872</v>
          </cell>
          <cell r="K428">
            <v>711516.66017451952</v>
          </cell>
        </row>
        <row r="429">
          <cell r="C429">
            <v>40969</v>
          </cell>
          <cell r="D429">
            <v>707900.97878388129</v>
          </cell>
          <cell r="F429">
            <v>1.0334975781839721</v>
          </cell>
          <cell r="G429">
            <v>1.0054734348628251</v>
          </cell>
          <cell r="H429">
            <v>3874.6498967037382</v>
          </cell>
          <cell r="K429">
            <v>711775.62868058507</v>
          </cell>
        </row>
        <row r="430">
          <cell r="C430">
            <v>40970</v>
          </cell>
          <cell r="D430">
            <v>707900.97878388129</v>
          </cell>
          <cell r="F430">
            <v>1.0336575746434693</v>
          </cell>
          <cell r="G430">
            <v>1.0058393939020007</v>
          </cell>
          <cell r="H430">
            <v>4133.7126587309394</v>
          </cell>
          <cell r="K430">
            <v>712034.69144261221</v>
          </cell>
        </row>
        <row r="431">
          <cell r="C431">
            <v>40973</v>
          </cell>
          <cell r="D431">
            <v>707900.97878388129</v>
          </cell>
          <cell r="F431">
            <v>1.0341377126522597</v>
          </cell>
          <cell r="G431">
            <v>1.006938070395303</v>
          </cell>
          <cell r="H431">
            <v>4911.4668237064861</v>
          </cell>
          <cell r="K431">
            <v>712812.44560758781</v>
          </cell>
        </row>
        <row r="432">
          <cell r="C432">
            <v>40974</v>
          </cell>
          <cell r="D432">
            <v>707900.97878388129</v>
          </cell>
          <cell r="F432">
            <v>1.0342978082114069</v>
          </cell>
          <cell r="G432">
            <v>1.0073045625133186</v>
          </cell>
          <cell r="H432">
            <v>5170.9069527662632</v>
          </cell>
          <cell r="K432">
            <v>713071.88573664753</v>
          </cell>
        </row>
        <row r="433">
          <cell r="C433">
            <v>40975</v>
          </cell>
          <cell r="D433">
            <v>707900.97878388129</v>
          </cell>
          <cell r="F433">
            <v>1.0344579285550561</v>
          </cell>
          <cell r="G433">
            <v>1.0076711880223306</v>
          </cell>
          <cell r="H433">
            <v>5430.4415094430024</v>
          </cell>
          <cell r="K433">
            <v>713331.42029332428</v>
          </cell>
        </row>
        <row r="434">
          <cell r="C434">
            <v>40976</v>
          </cell>
          <cell r="D434">
            <v>707900.97878388129</v>
          </cell>
          <cell r="F434">
            <v>1.0346180736870438</v>
          </cell>
          <cell r="G434">
            <v>1.0080379469708891</v>
          </cell>
          <cell r="H434">
            <v>5690.0705281053342</v>
          </cell>
          <cell r="K434">
            <v>713591.04931198666</v>
          </cell>
        </row>
        <row r="435">
          <cell r="C435">
            <v>40977</v>
          </cell>
          <cell r="D435">
            <v>707900.97878388129</v>
          </cell>
          <cell r="F435">
            <v>1.0347782436112078</v>
          </cell>
          <cell r="G435">
            <v>1.0084048394075613</v>
          </cell>
          <cell r="H435">
            <v>5949.7940431339921</v>
          </cell>
          <cell r="K435">
            <v>713850.77282701526</v>
          </cell>
        </row>
        <row r="436">
          <cell r="C436">
            <v>40980</v>
          </cell>
          <cell r="D436">
            <v>707900.97878388129</v>
          </cell>
          <cell r="F436">
            <v>1.0352589021751417</v>
          </cell>
          <cell r="G436">
            <v>1.0095063181322028</v>
          </cell>
          <cell r="H436">
            <v>6729.5319104173332</v>
          </cell>
          <cell r="K436">
            <v>714630.51069429866</v>
          </cell>
        </row>
        <row r="437">
          <cell r="C437">
            <v>40981</v>
          </cell>
          <cell r="D437">
            <v>707900.97878388129</v>
          </cell>
          <cell r="F437">
            <v>1.0354191713063976</v>
          </cell>
          <cell r="G437">
            <v>1.0098737450073603</v>
          </cell>
          <cell r="H437">
            <v>6989.633754972795</v>
          </cell>
          <cell r="K437">
            <v>714890.61253885413</v>
          </cell>
        </row>
        <row r="438">
          <cell r="C438">
            <v>40982</v>
          </cell>
          <cell r="D438">
            <v>707900.97878388129</v>
          </cell>
          <cell r="F438">
            <v>1.0355794652490262</v>
          </cell>
          <cell r="G438">
            <v>1.0102413056137347</v>
          </cell>
          <cell r="H438">
            <v>7249.8302679876579</v>
          </cell>
          <cell r="K438">
            <v>715150.80905186897</v>
          </cell>
        </row>
        <row r="439">
          <cell r="C439">
            <v>40983</v>
          </cell>
          <cell r="D439">
            <v>707900.97878388129</v>
          </cell>
          <cell r="F439">
            <v>1.0357397840068685</v>
          </cell>
          <cell r="G439">
            <v>1.0106090000000001</v>
          </cell>
          <cell r="H439">
            <v>7510.1214839182603</v>
          </cell>
          <cell r="I439">
            <v>20975.810046366529</v>
          </cell>
          <cell r="J439">
            <v>28485.931530284808</v>
          </cell>
          <cell r="K439">
            <v>715411.10026779957</v>
          </cell>
        </row>
        <row r="440">
          <cell r="C440">
            <v>40984</v>
          </cell>
          <cell r="D440">
            <v>686925.16873751476</v>
          </cell>
          <cell r="F440">
            <v>1.0358076835170942</v>
          </cell>
          <cell r="G440">
            <v>1.0003298393674409</v>
          </cell>
          <cell r="H440">
            <v>226.57496313562186</v>
          </cell>
          <cell r="K440">
            <v>687151.7437006504</v>
          </cell>
        </row>
        <row r="441">
          <cell r="C441">
            <v>40987</v>
          </cell>
          <cell r="D441">
            <v>686925.16873751476</v>
          </cell>
          <cell r="F441">
            <v>1.0360114087564782</v>
          </cell>
          <cell r="G441">
            <v>1.0013200103773636</v>
          </cell>
          <cell r="H441">
            <v>906.74835120577723</v>
          </cell>
          <cell r="K441">
            <v>687831.91708872048</v>
          </cell>
        </row>
        <row r="442">
          <cell r="C442">
            <v>40988</v>
          </cell>
          <cell r="D442">
            <v>686925.16873751476</v>
          </cell>
          <cell r="F442">
            <v>1.0360793260734809</v>
          </cell>
          <cell r="G442">
            <v>1.0016502851361924</v>
          </cell>
          <cell r="H442">
            <v>1133.6223956439524</v>
          </cell>
          <cell r="K442">
            <v>688058.79113315872</v>
          </cell>
        </row>
        <row r="443">
          <cell r="C443">
            <v>40989</v>
          </cell>
          <cell r="D443">
            <v>686925.16873751476</v>
          </cell>
          <cell r="F443">
            <v>1.0361472478429077</v>
          </cell>
          <cell r="G443">
            <v>1.0019806688326387</v>
          </cell>
          <cell r="H443">
            <v>1360.5712720734746</v>
          </cell>
          <cell r="K443">
            <v>688285.74000958819</v>
          </cell>
        </row>
        <row r="444">
          <cell r="C444">
            <v>40990</v>
          </cell>
          <cell r="D444">
            <v>686925.16873751476</v>
          </cell>
          <cell r="F444">
            <v>1.0362151740650503</v>
          </cell>
          <cell r="G444">
            <v>1.0023111615026346</v>
          </cell>
          <cell r="H444">
            <v>1587.5950051768873</v>
          </cell>
          <cell r="K444">
            <v>688512.7637426916</v>
          </cell>
        </row>
        <row r="445">
          <cell r="C445">
            <v>40991</v>
          </cell>
          <cell r="D445">
            <v>686925.16873751476</v>
          </cell>
          <cell r="F445">
            <v>1.0362831047402006</v>
          </cell>
          <cell r="G445">
            <v>1.0026417631821234</v>
          </cell>
          <cell r="H445">
            <v>1814.6936196446643</v>
          </cell>
          <cell r="K445">
            <v>688739.86235715938</v>
          </cell>
        </row>
        <row r="446">
          <cell r="C446">
            <v>40994</v>
          </cell>
          <cell r="D446">
            <v>686925.16873751476</v>
          </cell>
          <cell r="F446">
            <v>1.0364869234866165</v>
          </cell>
          <cell r="G446">
            <v>1.0036342226371653</v>
          </cell>
          <cell r="H446">
            <v>2496.4389982644593</v>
          </cell>
          <cell r="K446">
            <v>689421.60773577925</v>
          </cell>
        </row>
        <row r="447">
          <cell r="C447">
            <v>40995</v>
          </cell>
          <cell r="D447">
            <v>686925.16873751476</v>
          </cell>
          <cell r="F447">
            <v>1.036554871976717</v>
          </cell>
          <cell r="G447">
            <v>1.0039652607143019</v>
          </cell>
          <cell r="H447">
            <v>2723.8373852600857</v>
          </cell>
          <cell r="K447">
            <v>689649.00612277479</v>
          </cell>
        </row>
        <row r="448">
          <cell r="C448">
            <v>40996</v>
          </cell>
          <cell r="D448">
            <v>686925.16873751476</v>
          </cell>
          <cell r="F448">
            <v>1.0366228249212848</v>
          </cell>
          <cell r="G448">
            <v>1.0042964079808285</v>
          </cell>
          <cell r="H448">
            <v>2951.3107771958444</v>
          </cell>
          <cell r="K448">
            <v>689876.47951471061</v>
          </cell>
        </row>
        <row r="449">
          <cell r="C449">
            <v>40997</v>
          </cell>
          <cell r="D449">
            <v>686925.16873751476</v>
          </cell>
          <cell r="F449">
            <v>1.0366907823206122</v>
          </cell>
          <cell r="G449">
            <v>1.0046276644727601</v>
          </cell>
          <cell r="H449">
            <v>3178.8591988113235</v>
          </cell>
          <cell r="K449">
            <v>690104.02793632611</v>
          </cell>
        </row>
        <row r="450">
          <cell r="C450">
            <v>40998</v>
          </cell>
          <cell r="D450">
            <v>686925.16873751476</v>
          </cell>
          <cell r="F450">
            <v>1.0367587441749913</v>
          </cell>
          <cell r="G450">
            <v>1.0049590302261235</v>
          </cell>
          <cell r="H450">
            <v>3406.4826748543487</v>
          </cell>
          <cell r="K450">
            <v>690331.6514123691</v>
          </cell>
        </row>
        <row r="451">
          <cell r="C451">
            <v>41001</v>
          </cell>
          <cell r="D451">
            <v>686925.16873751476</v>
          </cell>
          <cell r="F451">
            <v>1.0369626564713579</v>
          </cell>
          <cell r="G451">
            <v>1.0059537834152508</v>
          </cell>
          <cell r="H451">
            <v>4089.8036771477509</v>
          </cell>
          <cell r="K451">
            <v>691014.97241466248</v>
          </cell>
        </row>
        <row r="452">
          <cell r="C452">
            <v>41002</v>
          </cell>
          <cell r="D452">
            <v>686925.16873751476</v>
          </cell>
          <cell r="F452">
            <v>1.0370306361488639</v>
          </cell>
          <cell r="G452">
            <v>1.0062855865748472</v>
          </cell>
          <cell r="H452">
            <v>4317.7276185411947</v>
          </cell>
          <cell r="K452">
            <v>691242.89635605598</v>
          </cell>
        </row>
        <row r="453">
          <cell r="C453">
            <v>41003</v>
          </cell>
          <cell r="D453">
            <v>686925.16873751476</v>
          </cell>
          <cell r="F453">
            <v>1.0370986202828818</v>
          </cell>
          <cell r="G453">
            <v>1.0066174991761878</v>
          </cell>
          <cell r="H453">
            <v>4545.7267382231785</v>
          </cell>
          <cell r="K453">
            <v>691470.89547573798</v>
          </cell>
        </row>
        <row r="454">
          <cell r="C454">
            <v>41004</v>
          </cell>
          <cell r="D454">
            <v>686925.16873751476</v>
          </cell>
          <cell r="F454">
            <v>1.0371666088737039</v>
          </cell>
          <cell r="G454">
            <v>1.0069495212553712</v>
          </cell>
          <cell r="H454">
            <v>4773.8010609907951</v>
          </cell>
          <cell r="K454">
            <v>691698.96979850554</v>
          </cell>
        </row>
        <row r="455">
          <cell r="C455">
            <v>41008</v>
          </cell>
          <cell r="D455">
            <v>686925.16873751476</v>
          </cell>
          <cell r="F455">
            <v>1.0374386078108779</v>
          </cell>
          <cell r="G455">
            <v>1.0082787050729094</v>
          </cell>
          <cell r="H455">
            <v>5686.8508791364075</v>
          </cell>
          <cell r="K455">
            <v>692612.01961665112</v>
          </cell>
        </row>
        <row r="456">
          <cell r="C456">
            <v>41009</v>
          </cell>
          <cell r="D456">
            <v>686925.16873751476</v>
          </cell>
          <cell r="F456">
            <v>1.0375066186901041</v>
          </cell>
          <cell r="G456">
            <v>1.0086112750831948</v>
          </cell>
          <cell r="H456">
            <v>5915.301589568754</v>
          </cell>
          <cell r="K456">
            <v>692840.47032708349</v>
          </cell>
        </row>
        <row r="457">
          <cell r="C457">
            <v>41010</v>
          </cell>
          <cell r="D457">
            <v>686925.16873751476</v>
          </cell>
          <cell r="F457">
            <v>1.0375746340278875</v>
          </cell>
          <cell r="G457">
            <v>1.008943954788162</v>
          </cell>
          <cell r="H457">
            <v>6143.8276520388927</v>
          </cell>
          <cell r="K457">
            <v>693068.99638955365</v>
          </cell>
        </row>
        <row r="458">
          <cell r="C458">
            <v>41011</v>
          </cell>
          <cell r="D458">
            <v>686925.16873751476</v>
          </cell>
          <cell r="F458">
            <v>1.0376426538245209</v>
          </cell>
          <cell r="G458">
            <v>1.0092767442239927</v>
          </cell>
          <cell r="H458">
            <v>6372.4290914009625</v>
          </cell>
          <cell r="K458">
            <v>693297.59782891569</v>
          </cell>
        </row>
        <row r="459">
          <cell r="C459">
            <v>41012</v>
          </cell>
          <cell r="D459">
            <v>686925.16873751476</v>
          </cell>
          <cell r="F459">
            <v>1.0377106780802963</v>
          </cell>
          <cell r="G459">
            <v>1.0096096434268804</v>
          </cell>
          <cell r="H459">
            <v>6601.1059325171827</v>
          </cell>
          <cell r="K459">
            <v>693526.27467003197</v>
          </cell>
        </row>
        <row r="460">
          <cell r="C460">
            <v>41015</v>
          </cell>
          <cell r="D460">
            <v>686925.16873751476</v>
          </cell>
          <cell r="F460">
            <v>1.0379147776053985</v>
          </cell>
          <cell r="G460">
            <v>1.0106090000000001</v>
          </cell>
          <cell r="H460">
            <v>7287.5891151363567</v>
          </cell>
          <cell r="I460">
            <v>21198.342415148432</v>
          </cell>
          <cell r="J460">
            <v>28485.931530284735</v>
          </cell>
          <cell r="K460">
            <v>694212.75785265106</v>
          </cell>
        </row>
        <row r="461">
          <cell r="C461">
            <v>41016</v>
          </cell>
          <cell r="D461">
            <v>665726.82632236637</v>
          </cell>
          <cell r="F461">
            <v>1.0379147776053985</v>
          </cell>
          <cell r="G461">
            <v>1.0003639668901105</v>
          </cell>
          <cell r="H461">
            <v>242.30252263970741</v>
          </cell>
          <cell r="K461">
            <v>665969.12884500611</v>
          </cell>
        </row>
        <row r="462">
          <cell r="C462">
            <v>41017</v>
          </cell>
          <cell r="D462">
            <v>665726.82632236637</v>
          </cell>
          <cell r="F462">
            <v>1.0379147776053985</v>
          </cell>
          <cell r="G462">
            <v>1.0007280662521181</v>
          </cell>
          <cell r="H462">
            <v>484.6932353749865</v>
          </cell>
          <cell r="K462">
            <v>666211.51955774135</v>
          </cell>
        </row>
        <row r="463">
          <cell r="C463">
            <v>41018</v>
          </cell>
          <cell r="D463">
            <v>665726.82632236637</v>
          </cell>
          <cell r="F463">
            <v>1.0379147776053985</v>
          </cell>
          <cell r="G463">
            <v>1.0010922981342381</v>
          </cell>
          <cell r="H463">
            <v>727.17217030414361</v>
          </cell>
          <cell r="K463">
            <v>666453.99849267048</v>
          </cell>
        </row>
        <row r="464">
          <cell r="C464">
            <v>41019</v>
          </cell>
          <cell r="D464">
            <v>665726.82632236637</v>
          </cell>
          <cell r="F464">
            <v>1.0379147776053985</v>
          </cell>
          <cell r="G464">
            <v>1.0014566625847034</v>
          </cell>
          <cell r="H464">
            <v>969.73935953716284</v>
          </cell>
          <cell r="K464">
            <v>666696.56568190351</v>
          </cell>
        </row>
        <row r="465">
          <cell r="C465">
            <v>41022</v>
          </cell>
          <cell r="D465">
            <v>665726.82632236637</v>
          </cell>
          <cell r="F465">
            <v>1.0379147776053985</v>
          </cell>
          <cell r="G465">
            <v>1.002550551828765</v>
          </cell>
          <cell r="H465">
            <v>1697.9707743344029</v>
          </cell>
          <cell r="K465">
            <v>667424.79709670076</v>
          </cell>
        </row>
        <row r="466">
          <cell r="C466">
            <v>41023</v>
          </cell>
          <cell r="D466">
            <v>665726.82632236637</v>
          </cell>
          <cell r="F466">
            <v>1.0379147776053985</v>
          </cell>
          <cell r="G466">
            <v>1.0029154470352926</v>
          </cell>
          <cell r="H466">
            <v>1940.8913021162693</v>
          </cell>
          <cell r="K466">
            <v>667667.71762448258</v>
          </cell>
        </row>
        <row r="467">
          <cell r="C467">
            <v>41024</v>
          </cell>
          <cell r="D467">
            <v>665726.82632236637</v>
          </cell>
          <cell r="F467">
            <v>1.0379147776053985</v>
          </cell>
          <cell r="G467">
            <v>1.0032804750515938</v>
          </cell>
          <cell r="H467">
            <v>2183.9002449272348</v>
          </cell>
          <cell r="K467">
            <v>667910.72656729363</v>
          </cell>
        </row>
        <row r="468">
          <cell r="C468">
            <v>41025</v>
          </cell>
          <cell r="D468">
            <v>665726.82632236637</v>
          </cell>
          <cell r="F468">
            <v>1.0379147776053985</v>
          </cell>
          <cell r="G468">
            <v>1.0036456359260069</v>
          </cell>
          <cell r="H468">
            <v>2426.99763494735</v>
          </cell>
          <cell r="K468">
            <v>668153.82395731367</v>
          </cell>
        </row>
        <row r="469">
          <cell r="C469">
            <v>41026</v>
          </cell>
          <cell r="D469">
            <v>665726.82632236637</v>
          </cell>
          <cell r="F469">
            <v>1.0379147776053985</v>
          </cell>
          <cell r="G469">
            <v>1.0040109297068878</v>
          </cell>
          <cell r="H469">
            <v>2670.1835043684923</v>
          </cell>
          <cell r="K469">
            <v>668397.00982673489</v>
          </cell>
        </row>
        <row r="470">
          <cell r="C470">
            <v>41029</v>
          </cell>
          <cell r="D470">
            <v>665726.82632236637</v>
          </cell>
          <cell r="F470">
            <v>1.0379147776053985</v>
          </cell>
          <cell r="G470">
            <v>1.0051076089721611</v>
          </cell>
          <cell r="H470">
            <v>3400.2723111324631</v>
          </cell>
          <cell r="K470">
            <v>669127.09863349888</v>
          </cell>
        </row>
        <row r="471">
          <cell r="C471">
            <v>41031</v>
          </cell>
          <cell r="D471">
            <v>665726.82632236637</v>
          </cell>
          <cell r="F471">
            <v>1.0379147776053985</v>
          </cell>
          <cell r="G471">
            <v>1.0058393939020007</v>
          </cell>
          <cell r="H471">
            <v>3887.4411700251203</v>
          </cell>
          <cell r="K471">
            <v>669614.26749239152</v>
          </cell>
        </row>
        <row r="472">
          <cell r="C472">
            <v>41032</v>
          </cell>
          <cell r="D472">
            <v>665726.82632236637</v>
          </cell>
          <cell r="F472">
            <v>1.0379147776053985</v>
          </cell>
          <cell r="G472">
            <v>1.0062054861381498</v>
          </cell>
          <cell r="H472">
            <v>4131.1585925378713</v>
          </cell>
          <cell r="K472">
            <v>669857.98491490423</v>
          </cell>
        </row>
        <row r="473">
          <cell r="C473">
            <v>41033</v>
          </cell>
          <cell r="D473">
            <v>665726.82632236637</v>
          </cell>
          <cell r="F473">
            <v>1.0379147776053985</v>
          </cell>
          <cell r="G473">
            <v>1.0065717116197517</v>
          </cell>
          <cell r="H473">
            <v>4374.9647201231001</v>
          </cell>
          <cell r="K473">
            <v>670101.79104248947</v>
          </cell>
        </row>
        <row r="474">
          <cell r="C474">
            <v>41036</v>
          </cell>
          <cell r="D474">
            <v>665726.82632236637</v>
          </cell>
          <cell r="F474">
            <v>1.0379147776053985</v>
          </cell>
          <cell r="G474">
            <v>1.0076711880223306</v>
          </cell>
          <cell r="H474">
            <v>5106.9156562282851</v>
          </cell>
          <cell r="K474">
            <v>670833.74197859468</v>
          </cell>
        </row>
        <row r="475">
          <cell r="C475">
            <v>41037</v>
          </cell>
          <cell r="D475">
            <v>665726.82632236637</v>
          </cell>
          <cell r="F475">
            <v>1.0379147776053985</v>
          </cell>
          <cell r="G475">
            <v>1.0080379469708891</v>
          </cell>
          <cell r="H475">
            <v>5351.0769270774854</v>
          </cell>
          <cell r="K475">
            <v>671077.90324944386</v>
          </cell>
        </row>
        <row r="476">
          <cell r="C476">
            <v>41038</v>
          </cell>
          <cell r="D476">
            <v>665726.82632236637</v>
          </cell>
          <cell r="F476">
            <v>1.0379147776053985</v>
          </cell>
          <cell r="G476">
            <v>1.0084048394075613</v>
          </cell>
          <cell r="H476">
            <v>5595.327064544952</v>
          </cell>
          <cell r="K476">
            <v>671322.15338691138</v>
          </cell>
        </row>
        <row r="477">
          <cell r="C477">
            <v>41039</v>
          </cell>
          <cell r="D477">
            <v>665726.82632236637</v>
          </cell>
          <cell r="F477">
            <v>1.0379147776053985</v>
          </cell>
          <cell r="G477">
            <v>1.0087718653809328</v>
          </cell>
          <cell r="H477">
            <v>5839.6661009754116</v>
          </cell>
          <cell r="K477">
            <v>671566.49242334173</v>
          </cell>
        </row>
        <row r="478">
          <cell r="C478">
            <v>41040</v>
          </cell>
          <cell r="D478">
            <v>665726.82632236637</v>
          </cell>
          <cell r="F478">
            <v>1.0379147776053985</v>
          </cell>
          <cell r="G478">
            <v>1.0091390249396064</v>
          </cell>
          <cell r="H478">
            <v>6084.0940687251168</v>
          </cell>
          <cell r="K478">
            <v>671810.92039109149</v>
          </cell>
        </row>
        <row r="479">
          <cell r="C479">
            <v>41043</v>
          </cell>
          <cell r="D479">
            <v>665726.82632236637</v>
          </cell>
          <cell r="F479">
            <v>1.0379147776053985</v>
          </cell>
          <cell r="G479">
            <v>1.0102413056137347</v>
          </cell>
          <cell r="H479">
            <v>6817.9118836290418</v>
          </cell>
          <cell r="K479">
            <v>672544.73820599541</v>
          </cell>
        </row>
        <row r="480">
          <cell r="C480">
            <v>41044</v>
          </cell>
          <cell r="D480">
            <v>665726.82632236637</v>
          </cell>
          <cell r="F480">
            <v>1.0379147776053985</v>
          </cell>
          <cell r="G480">
            <v>1.0106090000000001</v>
          </cell>
          <cell r="H480">
            <v>7062.6959004540449</v>
          </cell>
          <cell r="I480">
            <v>21423.235629830742</v>
          </cell>
          <cell r="J480">
            <v>28485.931530284812</v>
          </cell>
          <cell r="K480">
            <v>672789.52222282044</v>
          </cell>
        </row>
        <row r="481">
          <cell r="C481">
            <v>41045</v>
          </cell>
          <cell r="D481">
            <v>644303.59069253562</v>
          </cell>
          <cell r="F481">
            <v>1.0379147776053985</v>
          </cell>
          <cell r="G481">
            <v>1.0003404811581897</v>
          </cell>
          <cell r="H481">
            <v>219.37323278480443</v>
          </cell>
          <cell r="K481">
            <v>644522.96392532042</v>
          </cell>
        </row>
        <row r="482">
          <cell r="C482">
            <v>41046</v>
          </cell>
          <cell r="D482">
            <v>644303.59069253562</v>
          </cell>
          <cell r="F482">
            <v>1.0379147776053985</v>
          </cell>
          <cell r="G482">
            <v>1.0006810782437985</v>
          </cell>
          <cell r="H482">
            <v>438.8211580219288</v>
          </cell>
          <cell r="K482">
            <v>644742.41185055755</v>
          </cell>
        </row>
        <row r="483">
          <cell r="C483">
            <v>41047</v>
          </cell>
          <cell r="D483">
            <v>644303.59069253562</v>
          </cell>
          <cell r="F483">
            <v>1.0379147776053985</v>
          </cell>
          <cell r="G483">
            <v>1.0010217912962975</v>
          </cell>
          <cell r="H483">
            <v>658.34380114288319</v>
          </cell>
          <cell r="K483">
            <v>644961.93449367851</v>
          </cell>
        </row>
        <row r="484">
          <cell r="C484">
            <v>41050</v>
          </cell>
          <cell r="D484">
            <v>644303.59069253562</v>
          </cell>
          <cell r="F484">
            <v>1.0379147776053985</v>
          </cell>
          <cell r="G484">
            <v>1.0020446266500482</v>
          </cell>
          <cell r="H484">
            <v>1317.3602922517259</v>
          </cell>
          <cell r="K484">
            <v>645620.95098478731</v>
          </cell>
        </row>
        <row r="485">
          <cell r="C485">
            <v>41051</v>
          </cell>
          <cell r="D485">
            <v>644303.59069253562</v>
          </cell>
          <cell r="F485">
            <v>1.0379147776053985</v>
          </cell>
          <cell r="G485">
            <v>1.0023858039650879</v>
          </cell>
          <cell r="H485">
            <v>1537.1820613946345</v>
          </cell>
          <cell r="K485">
            <v>645840.7727539303</v>
          </cell>
        </row>
        <row r="486">
          <cell r="C486">
            <v>41052</v>
          </cell>
          <cell r="D486">
            <v>644303.59069253562</v>
          </cell>
          <cell r="F486">
            <v>1.0379147776053985</v>
          </cell>
          <cell r="G486">
            <v>1.0027270974445748</v>
          </cell>
          <cell r="H486">
            <v>1757.0786757079672</v>
          </cell>
          <cell r="K486">
            <v>646060.66936824354</v>
          </cell>
        </row>
        <row r="487">
          <cell r="C487">
            <v>41053</v>
          </cell>
          <cell r="D487">
            <v>644303.59069253562</v>
          </cell>
          <cell r="F487">
            <v>1.0379147776053985</v>
          </cell>
          <cell r="G487">
            <v>1.0030685071280609</v>
          </cell>
          <cell r="H487">
            <v>1977.0501606753096</v>
          </cell>
          <cell r="K487">
            <v>646280.64085321093</v>
          </cell>
        </row>
        <row r="488">
          <cell r="C488">
            <v>41054</v>
          </cell>
          <cell r="D488">
            <v>644303.59069253562</v>
          </cell>
          <cell r="F488">
            <v>1.0379147776053985</v>
          </cell>
          <cell r="G488">
            <v>1.0034100330551117</v>
          </cell>
          <cell r="H488">
            <v>2197.0965417886873</v>
          </cell>
          <cell r="K488">
            <v>646500.68723432429</v>
          </cell>
        </row>
        <row r="489">
          <cell r="C489">
            <v>41057</v>
          </cell>
          <cell r="D489">
            <v>644303.59069253562</v>
          </cell>
          <cell r="F489">
            <v>1.0379147776053985</v>
          </cell>
          <cell r="G489">
            <v>1.0044353086935049</v>
          </cell>
          <cell r="H489">
            <v>2857.6853170550562</v>
          </cell>
          <cell r="K489">
            <v>647161.27600959071</v>
          </cell>
        </row>
        <row r="490">
          <cell r="C490">
            <v>41058</v>
          </cell>
          <cell r="D490">
            <v>644303.59069253562</v>
          </cell>
          <cell r="F490">
            <v>1.0379147776053985</v>
          </cell>
          <cell r="G490">
            <v>1.0047772999907356</v>
          </cell>
          <cell r="H490">
            <v>3078.0315378463756</v>
          </cell>
          <cell r="K490">
            <v>647381.62223038205</v>
          </cell>
        </row>
        <row r="491">
          <cell r="C491">
            <v>41059</v>
          </cell>
          <cell r="D491">
            <v>644303.59069253562</v>
          </cell>
          <cell r="F491">
            <v>1.0379147776053985</v>
          </cell>
          <cell r="G491">
            <v>1.0051194077295593</v>
          </cell>
          <cell r="H491">
            <v>3298.4527823741928</v>
          </cell>
          <cell r="K491">
            <v>647602.04347490985</v>
          </cell>
        </row>
        <row r="492">
          <cell r="C492">
            <v>41060</v>
          </cell>
          <cell r="D492">
            <v>644303.59069253562</v>
          </cell>
          <cell r="F492">
            <v>1.0379147776053985</v>
          </cell>
          <cell r="G492">
            <v>1.0054616319496219</v>
          </cell>
          <cell r="H492">
            <v>3518.9490761824663</v>
          </cell>
          <cell r="K492">
            <v>647822.53976871807</v>
          </cell>
        </row>
        <row r="493">
          <cell r="C493">
            <v>41061</v>
          </cell>
          <cell r="D493">
            <v>644303.59069253562</v>
          </cell>
          <cell r="F493">
            <v>1.0379147776053985</v>
          </cell>
          <cell r="G493">
            <v>1.0058039726905834</v>
          </cell>
          <cell r="H493">
            <v>3739.5204448243107</v>
          </cell>
          <cell r="K493">
            <v>648043.11113735999</v>
          </cell>
        </row>
        <row r="494">
          <cell r="C494">
            <v>41064</v>
          </cell>
          <cell r="D494">
            <v>644303.59069253562</v>
          </cell>
          <cell r="F494">
            <v>1.0379147776053985</v>
          </cell>
          <cell r="G494">
            <v>1.0068316944356603</v>
          </cell>
          <cell r="H494">
            <v>4401.6852554101733</v>
          </cell>
          <cell r="K494">
            <v>648705.27594794577</v>
          </cell>
        </row>
        <row r="495">
          <cell r="C495">
            <v>41065</v>
          </cell>
          <cell r="D495">
            <v>644303.59069253562</v>
          </cell>
          <cell r="F495">
            <v>1.0379147776053985</v>
          </cell>
          <cell r="G495">
            <v>1.0071745016570839</v>
          </cell>
          <cell r="H495">
            <v>4622.5571790886952</v>
          </cell>
          <cell r="K495">
            <v>648926.14787162433</v>
          </cell>
        </row>
        <row r="496">
          <cell r="C496">
            <v>41066</v>
          </cell>
          <cell r="D496">
            <v>644303.59069253562</v>
          </cell>
          <cell r="F496">
            <v>1.0379147776053985</v>
          </cell>
          <cell r="G496">
            <v>1.0075174255979071</v>
          </cell>
          <cell r="H496">
            <v>4843.5043054955486</v>
          </cell>
          <cell r="K496">
            <v>649147.09499803116</v>
          </cell>
        </row>
        <row r="497">
          <cell r="C497">
            <v>41068</v>
          </cell>
          <cell r="D497">
            <v>644303.59069253562</v>
          </cell>
          <cell r="F497">
            <v>1.0379147776053985</v>
          </cell>
          <cell r="G497">
            <v>1.0082036237967298</v>
          </cell>
          <cell r="H497">
            <v>5285.6242689237333</v>
          </cell>
          <cell r="K497">
            <v>649589.21496145939</v>
          </cell>
        </row>
        <row r="498">
          <cell r="C498">
            <v>41071</v>
          </cell>
          <cell r="D498">
            <v>644303.59069253562</v>
          </cell>
          <cell r="F498">
            <v>1.0379147776053985</v>
          </cell>
          <cell r="G498">
            <v>1.009233797484421</v>
          </cell>
          <cell r="H498">
            <v>5949.3688749401472</v>
          </cell>
          <cell r="K498">
            <v>650252.95956747571</v>
          </cell>
        </row>
        <row r="499">
          <cell r="C499">
            <v>41072</v>
          </cell>
          <cell r="D499">
            <v>644303.59069253562</v>
          </cell>
          <cell r="F499">
            <v>1.0379147776053985</v>
          </cell>
          <cell r="G499">
            <v>1.0095774225766727</v>
          </cell>
          <cell r="H499">
            <v>6170.7677557299849</v>
          </cell>
          <cell r="K499">
            <v>650474.35844826559</v>
          </cell>
        </row>
        <row r="500">
          <cell r="C500">
            <v>41073</v>
          </cell>
          <cell r="D500">
            <v>644303.59069253562</v>
          </cell>
          <cell r="F500">
            <v>1.0379147776053985</v>
          </cell>
          <cell r="G500">
            <v>1.0099211646667938</v>
          </cell>
          <cell r="H500">
            <v>6392.2420186671752</v>
          </cell>
          <cell r="K500">
            <v>650695.83271120279</v>
          </cell>
        </row>
        <row r="501">
          <cell r="C501">
            <v>41074</v>
          </cell>
          <cell r="D501">
            <v>644303.59069253562</v>
          </cell>
          <cell r="F501">
            <v>1.0379147776053985</v>
          </cell>
          <cell r="G501">
            <v>1.01026502379462</v>
          </cell>
          <cell r="H501">
            <v>6613.7916894179971</v>
          </cell>
          <cell r="K501">
            <v>650917.38238195365</v>
          </cell>
        </row>
        <row r="502">
          <cell r="C502">
            <v>41075</v>
          </cell>
          <cell r="D502">
            <v>644303.59069253562</v>
          </cell>
          <cell r="F502">
            <v>1.0379147776053985</v>
          </cell>
          <cell r="G502">
            <v>1.0106090000000001</v>
          </cell>
          <cell r="H502">
            <v>6835.4167936571685</v>
          </cell>
          <cell r="I502">
            <v>21650.514736627618</v>
          </cell>
          <cell r="J502">
            <v>28485.931530284735</v>
          </cell>
          <cell r="K502">
            <v>651139.00748619274</v>
          </cell>
        </row>
        <row r="503">
          <cell r="C503">
            <v>41078</v>
          </cell>
          <cell r="D503">
            <v>622653.07595590805</v>
          </cell>
          <cell r="F503">
            <v>1.0379147776053985</v>
          </cell>
          <cell r="G503">
            <v>1.0010217912962975</v>
          </cell>
          <cell r="H503">
            <v>636.22149362463551</v>
          </cell>
          <cell r="K503">
            <v>623289.29744953266</v>
          </cell>
        </row>
        <row r="504">
          <cell r="C504">
            <v>41079</v>
          </cell>
          <cell r="D504">
            <v>622653.07595590805</v>
          </cell>
          <cell r="F504">
            <v>1.0379147776053985</v>
          </cell>
          <cell r="G504">
            <v>1.0013626203551713</v>
          </cell>
          <cell r="H504">
            <v>848.43975550755295</v>
          </cell>
          <cell r="K504">
            <v>623501.51571141556</v>
          </cell>
        </row>
        <row r="505">
          <cell r="C505">
            <v>41080</v>
          </cell>
          <cell r="D505">
            <v>622653.07595590805</v>
          </cell>
          <cell r="F505">
            <v>1.0379147776053985</v>
          </cell>
          <cell r="G505">
            <v>1.0017035654599178</v>
          </cell>
          <cell r="H505">
            <v>1060.7302737100522</v>
          </cell>
          <cell r="K505">
            <v>623713.80622961815</v>
          </cell>
        </row>
        <row r="506">
          <cell r="C506">
            <v>41081</v>
          </cell>
          <cell r="D506">
            <v>622653.07595590805</v>
          </cell>
          <cell r="F506">
            <v>1.0379147776053985</v>
          </cell>
          <cell r="G506">
            <v>1.0020446266500482</v>
          </cell>
          <cell r="H506">
            <v>1273.0930728339551</v>
          </cell>
          <cell r="K506">
            <v>623926.16902874201</v>
          </cell>
        </row>
        <row r="507">
          <cell r="C507">
            <v>41082</v>
          </cell>
          <cell r="D507">
            <v>622653.07595590805</v>
          </cell>
          <cell r="F507">
            <v>1.0379147776053985</v>
          </cell>
          <cell r="G507">
            <v>1.0023858039650879</v>
          </cell>
          <cell r="H507">
            <v>1485.5281774897942</v>
          </cell>
          <cell r="K507">
            <v>624138.60413339781</v>
          </cell>
        </row>
        <row r="508">
          <cell r="C508">
            <v>41085</v>
          </cell>
          <cell r="D508">
            <v>622653.07595590805</v>
          </cell>
          <cell r="F508">
            <v>1.0379147776053985</v>
          </cell>
          <cell r="G508">
            <v>1.0034100330551117</v>
          </cell>
          <cell r="H508">
            <v>2123.2675708766051</v>
          </cell>
          <cell r="K508">
            <v>624776.34352678468</v>
          </cell>
        </row>
        <row r="509">
          <cell r="C509">
            <v>41086</v>
          </cell>
          <cell r="D509">
            <v>622653.07595590805</v>
          </cell>
          <cell r="F509">
            <v>1.0379147776053985</v>
          </cell>
          <cell r="G509">
            <v>1.0037516752653055</v>
          </cell>
          <cell r="H509">
            <v>2335.9921439301729</v>
          </cell>
          <cell r="K509">
            <v>624989.06809983822</v>
          </cell>
        </row>
        <row r="510">
          <cell r="C510">
            <v>41087</v>
          </cell>
          <cell r="D510">
            <v>622653.07595590805</v>
          </cell>
          <cell r="F510">
            <v>1.0379147776053985</v>
          </cell>
          <cell r="G510">
            <v>1.0040934337982346</v>
          </cell>
          <cell r="H510">
            <v>2548.7891456926304</v>
          </cell>
          <cell r="K510">
            <v>625201.86510160065</v>
          </cell>
        </row>
        <row r="511">
          <cell r="C511">
            <v>41088</v>
          </cell>
          <cell r="D511">
            <v>622653.07595590805</v>
          </cell>
          <cell r="F511">
            <v>1.0379147776053985</v>
          </cell>
          <cell r="G511">
            <v>1.0044353086935049</v>
          </cell>
          <cell r="H511">
            <v>2761.658600824835</v>
          </cell>
          <cell r="K511">
            <v>625414.73455673293</v>
          </cell>
        </row>
        <row r="512">
          <cell r="C512">
            <v>41089</v>
          </cell>
          <cell r="D512">
            <v>622653.07595590805</v>
          </cell>
          <cell r="F512">
            <v>1.0379147776053985</v>
          </cell>
          <cell r="G512">
            <v>1.0047772999907356</v>
          </cell>
          <cell r="H512">
            <v>2974.6005339956632</v>
          </cell>
          <cell r="K512">
            <v>625627.67648990371</v>
          </cell>
        </row>
        <row r="513">
          <cell r="C513">
            <v>41092</v>
          </cell>
          <cell r="D513">
            <v>622653.07595590805</v>
          </cell>
          <cell r="F513">
            <v>1.0379147776053985</v>
          </cell>
          <cell r="G513">
            <v>1.0058039726905834</v>
          </cell>
          <cell r="H513">
            <v>3613.8614485558505</v>
          </cell>
          <cell r="K513">
            <v>626266.93740446388</v>
          </cell>
        </row>
        <row r="514">
          <cell r="C514">
            <v>41093</v>
          </cell>
          <cell r="D514">
            <v>622653.07595590805</v>
          </cell>
          <cell r="F514">
            <v>1.0379147776053985</v>
          </cell>
          <cell r="G514">
            <v>1.006146429992117</v>
          </cell>
          <cell r="H514">
            <v>3827.0935407393031</v>
          </cell>
          <cell r="K514">
            <v>626480.16949664732</v>
          </cell>
        </row>
        <row r="515">
          <cell r="C515">
            <v>41094</v>
          </cell>
          <cell r="D515">
            <v>622653.07595590805</v>
          </cell>
          <cell r="F515">
            <v>1.0379147776053985</v>
          </cell>
          <cell r="G515">
            <v>1.0064890038939092</v>
          </cell>
          <cell r="H515">
            <v>4040.3982344324045</v>
          </cell>
          <cell r="K515">
            <v>626693.47419034049</v>
          </cell>
        </row>
        <row r="516">
          <cell r="C516">
            <v>41095</v>
          </cell>
          <cell r="D516">
            <v>622653.07595590805</v>
          </cell>
          <cell r="F516">
            <v>1.0379147776053985</v>
          </cell>
          <cell r="G516">
            <v>1.0068316944356603</v>
          </cell>
          <cell r="H516">
            <v>4253.7755543547719</v>
          </cell>
          <cell r="K516">
            <v>626906.85151026282</v>
          </cell>
        </row>
        <row r="517">
          <cell r="C517">
            <v>41096</v>
          </cell>
          <cell r="D517">
            <v>622653.07595590805</v>
          </cell>
          <cell r="F517">
            <v>1.0379147776053985</v>
          </cell>
          <cell r="G517">
            <v>1.0071745016570839</v>
          </cell>
          <cell r="H517">
            <v>4467.2255252340419</v>
          </cell>
          <cell r="K517">
            <v>627120.30148114206</v>
          </cell>
        </row>
        <row r="518">
          <cell r="C518">
            <v>41099</v>
          </cell>
          <cell r="D518">
            <v>622653.07595590805</v>
          </cell>
          <cell r="F518">
            <v>1.0379147776053985</v>
          </cell>
          <cell r="G518">
            <v>1.0082036237967298</v>
          </cell>
          <cell r="H518">
            <v>5108.0115910188861</v>
          </cell>
          <cell r="K518">
            <v>627761.08754692692</v>
          </cell>
        </row>
        <row r="519">
          <cell r="C519">
            <v>41100</v>
          </cell>
          <cell r="D519">
            <v>622653.07595590805</v>
          </cell>
          <cell r="F519">
            <v>1.0379147776053985</v>
          </cell>
          <cell r="G519">
            <v>1.0085468981342514</v>
          </cell>
          <cell r="H519">
            <v>5321.752413173419</v>
          </cell>
          <cell r="K519">
            <v>627974.82836908149</v>
          </cell>
        </row>
        <row r="520">
          <cell r="C520">
            <v>41101</v>
          </cell>
          <cell r="D520">
            <v>622653.07595590805</v>
          </cell>
          <cell r="F520">
            <v>1.0379147776053985</v>
          </cell>
          <cell r="G520">
            <v>1.0088902893502167</v>
          </cell>
          <cell r="H520">
            <v>5535.5660100505047</v>
          </cell>
          <cell r="K520">
            <v>628188.64196595852</v>
          </cell>
        </row>
        <row r="521">
          <cell r="C521">
            <v>41102</v>
          </cell>
          <cell r="D521">
            <v>622653.07595590805</v>
          </cell>
          <cell r="F521">
            <v>1.0379147776053985</v>
          </cell>
          <cell r="G521">
            <v>1.009233797484421</v>
          </cell>
          <cell r="H521">
            <v>5749.4524064286561</v>
          </cell>
          <cell r="K521">
            <v>628402.52836233668</v>
          </cell>
        </row>
        <row r="522">
          <cell r="C522">
            <v>41103</v>
          </cell>
          <cell r="D522">
            <v>622653.07595590805</v>
          </cell>
          <cell r="F522">
            <v>1.0379147776053985</v>
          </cell>
          <cell r="G522">
            <v>1.0095774225766727</v>
          </cell>
          <cell r="H522">
            <v>5963.4116270948225</v>
          </cell>
          <cell r="K522">
            <v>628616.48758300289</v>
          </cell>
        </row>
        <row r="523">
          <cell r="C523">
            <v>41106</v>
          </cell>
          <cell r="D523">
            <v>622653.07595590805</v>
          </cell>
          <cell r="F523">
            <v>1.0379147776053985</v>
          </cell>
          <cell r="G523">
            <v>1.0106090000000001</v>
          </cell>
          <cell r="H523">
            <v>6605.7264828162852</v>
          </cell>
          <cell r="I523">
            <v>21880.205047468498</v>
          </cell>
          <cell r="J523">
            <v>28485.931530284772</v>
          </cell>
          <cell r="K523">
            <v>629258.80243872432</v>
          </cell>
        </row>
        <row r="524">
          <cell r="C524">
            <v>41107</v>
          </cell>
          <cell r="D524">
            <v>623551.04070028977</v>
          </cell>
          <cell r="F524">
            <v>1</v>
          </cell>
          <cell r="G524">
            <v>1.0003518325264382</v>
          </cell>
          <cell r="H524">
            <v>219.38553801276598</v>
          </cell>
          <cell r="K524">
            <v>623770.42623830249</v>
          </cell>
        </row>
        <row r="525">
          <cell r="C525">
            <v>41108</v>
          </cell>
          <cell r="D525">
            <v>623551.04070028977</v>
          </cell>
          <cell r="F525">
            <v>1</v>
          </cell>
          <cell r="G525">
            <v>1.0007037888390029</v>
          </cell>
          <cell r="H525">
            <v>438.8482629935105</v>
          </cell>
          <cell r="K525">
            <v>623989.88896328327</v>
          </cell>
        </row>
        <row r="526">
          <cell r="C526">
            <v>41109</v>
          </cell>
          <cell r="D526">
            <v>623551.04070028977</v>
          </cell>
          <cell r="F526">
            <v>1</v>
          </cell>
          <cell r="G526">
            <v>1.0010558689812465</v>
          </cell>
          <cell r="H526">
            <v>658.38820209943719</v>
          </cell>
          <cell r="K526">
            <v>624209.42890238925</v>
          </cell>
        </row>
        <row r="527">
          <cell r="C527">
            <v>41110</v>
          </cell>
          <cell r="D527">
            <v>623551.04070028977</v>
          </cell>
          <cell r="F527">
            <v>1</v>
          </cell>
          <cell r="G527">
            <v>1.0014080729967358</v>
          </cell>
          <cell r="H527">
            <v>878.00538249661065</v>
          </cell>
          <cell r="K527">
            <v>624429.0460827864</v>
          </cell>
        </row>
        <row r="528">
          <cell r="C528">
            <v>41113</v>
          </cell>
          <cell r="D528">
            <v>623551.04070028977</v>
          </cell>
          <cell r="F528">
            <v>1</v>
          </cell>
          <cell r="G528">
            <v>1.0024654287185828</v>
          </cell>
          <cell r="H528">
            <v>1537.3206432446843</v>
          </cell>
          <cell r="K528">
            <v>625088.36134353443</v>
          </cell>
        </row>
        <row r="529">
          <cell r="C529">
            <v>41114</v>
          </cell>
          <cell r="D529">
            <v>623551.04070028977</v>
          </cell>
          <cell r="F529">
            <v>1</v>
          </cell>
          <cell r="G529">
            <v>1.0028181286630358</v>
          </cell>
          <cell r="H529">
            <v>1757.2470606632696</v>
          </cell>
          <cell r="K529">
            <v>625308.28776095307</v>
          </cell>
        </row>
        <row r="530">
          <cell r="C530">
            <v>41115</v>
          </cell>
          <cell r="D530">
            <v>623551.04070028977</v>
          </cell>
          <cell r="F530">
            <v>1</v>
          </cell>
          <cell r="G530">
            <v>1.0031709526988013</v>
          </cell>
          <cell r="H530">
            <v>1977.2508553489427</v>
          </cell>
          <cell r="K530">
            <v>625528.29155563866</v>
          </cell>
        </row>
        <row r="531">
          <cell r="C531">
            <v>41116</v>
          </cell>
          <cell r="D531">
            <v>623551.04070028977</v>
          </cell>
          <cell r="F531">
            <v>1</v>
          </cell>
          <cell r="G531">
            <v>1.0035239008695387</v>
          </cell>
          <cell r="H531">
            <v>2197.3320545255046</v>
          </cell>
          <cell r="K531">
            <v>625748.37275481527</v>
          </cell>
        </row>
        <row r="532">
          <cell r="C532">
            <v>41117</v>
          </cell>
          <cell r="D532">
            <v>623551.04070028977</v>
          </cell>
          <cell r="F532">
            <v>1</v>
          </cell>
          <cell r="G532">
            <v>1.0038769732189228</v>
          </cell>
          <cell r="H532">
            <v>2417.4906854264486</v>
          </cell>
          <cell r="K532">
            <v>625968.53138571617</v>
          </cell>
        </row>
        <row r="533">
          <cell r="C533">
            <v>41120</v>
          </cell>
          <cell r="D533">
            <v>623551.04070028977</v>
          </cell>
          <cell r="F533">
            <v>1</v>
          </cell>
          <cell r="G533">
            <v>1.0049369357759321</v>
          </cell>
          <cell r="H533">
            <v>3078.4314409529707</v>
          </cell>
          <cell r="K533">
            <v>626629.4721412427</v>
          </cell>
        </row>
        <row r="534">
          <cell r="C534">
            <v>41121</v>
          </cell>
          <cell r="D534">
            <v>623551.04070028977</v>
          </cell>
          <cell r="F534">
            <v>1</v>
          </cell>
          <cell r="G534">
            <v>1.0052905052769572</v>
          </cell>
          <cell r="H534">
            <v>3298.9000712770244</v>
          </cell>
          <cell r="K534">
            <v>626849.94077156682</v>
          </cell>
        </row>
        <row r="535">
          <cell r="C535">
            <v>41122</v>
          </cell>
          <cell r="D535">
            <v>623551.04070028977</v>
          </cell>
          <cell r="F535">
            <v>1</v>
          </cell>
          <cell r="G535">
            <v>1.0056441991752332</v>
          </cell>
          <cell r="H535">
            <v>3519.4462696363653</v>
          </cell>
          <cell r="K535">
            <v>627070.48696992616</v>
          </cell>
        </row>
        <row r="536">
          <cell r="C536">
            <v>41123</v>
          </cell>
          <cell r="D536">
            <v>623551.04070028977</v>
          </cell>
          <cell r="F536">
            <v>1</v>
          </cell>
          <cell r="G536">
            <v>1.0059980175145269</v>
          </cell>
          <cell r="H536">
            <v>3740.0700633218062</v>
          </cell>
          <cell r="K536">
            <v>627291.11076361162</v>
          </cell>
        </row>
        <row r="537">
          <cell r="C537">
            <v>41124</v>
          </cell>
          <cell r="D537">
            <v>623551.04070028977</v>
          </cell>
          <cell r="F537">
            <v>1</v>
          </cell>
          <cell r="G537">
            <v>1.0063519603386208</v>
          </cell>
          <cell r="H537">
            <v>3960.7714796339919</v>
          </cell>
          <cell r="K537">
            <v>627511.81217992376</v>
          </cell>
        </row>
        <row r="538">
          <cell r="C538">
            <v>41127</v>
          </cell>
          <cell r="D538">
            <v>623551.04070028977</v>
          </cell>
          <cell r="F538">
            <v>1</v>
          </cell>
          <cell r="G538">
            <v>1.0074145361577589</v>
          </cell>
          <cell r="H538">
            <v>4623.3417374804831</v>
          </cell>
          <cell r="K538">
            <v>628174.38243777025</v>
          </cell>
        </row>
        <row r="539">
          <cell r="C539">
            <v>41128</v>
          </cell>
          <cell r="D539">
            <v>623551.04070028977</v>
          </cell>
          <cell r="F539">
            <v>1</v>
          </cell>
          <cell r="G539">
            <v>1.0077689773591858</v>
          </cell>
          <cell r="H539">
            <v>4844.3539174972957</v>
          </cell>
          <cell r="K539">
            <v>628395.3946177871</v>
          </cell>
        </row>
        <row r="540">
          <cell r="C540">
            <v>41129</v>
          </cell>
          <cell r="D540">
            <v>623551.04070028977</v>
          </cell>
          <cell r="F540">
            <v>1</v>
          </cell>
          <cell r="G540">
            <v>1.0081235432645561</v>
          </cell>
          <cell r="H540">
            <v>5065.4438567877914</v>
          </cell>
          <cell r="K540">
            <v>628616.48455707752</v>
          </cell>
        </row>
        <row r="541">
          <cell r="C541">
            <v>41130</v>
          </cell>
          <cell r="D541">
            <v>623551.04070028977</v>
          </cell>
          <cell r="F541">
            <v>1</v>
          </cell>
          <cell r="G541">
            <v>1.0084782339177447</v>
          </cell>
          <cell r="H541">
            <v>5286.6115827102121</v>
          </cell>
          <cell r="K541">
            <v>628837.65228299994</v>
          </cell>
        </row>
        <row r="542">
          <cell r="C542">
            <v>41131</v>
          </cell>
          <cell r="D542">
            <v>623551.04070028977</v>
          </cell>
          <cell r="F542">
            <v>1</v>
          </cell>
          <cell r="G542">
            <v>1.0088330493626418</v>
          </cell>
          <cell r="H542">
            <v>5507.857122632352</v>
          </cell>
          <cell r="K542">
            <v>629058.8978229221</v>
          </cell>
        </row>
        <row r="543">
          <cell r="C543">
            <v>41134</v>
          </cell>
          <cell r="D543">
            <v>623551.04070028977</v>
          </cell>
          <cell r="F543">
            <v>1</v>
          </cell>
          <cell r="G543">
            <v>1.0098982448867202</v>
          </cell>
          <cell r="H543">
            <v>6172.0609002207011</v>
          </cell>
          <cell r="K543">
            <v>629723.10160051042</v>
          </cell>
        </row>
        <row r="544">
          <cell r="C544">
            <v>41135</v>
          </cell>
          <cell r="D544">
            <v>623551.04070028977</v>
          </cell>
          <cell r="F544">
            <v>1</v>
          </cell>
          <cell r="G544">
            <v>1.0102535599376641</v>
          </cell>
          <cell r="H544">
            <v>6393.6179700132361</v>
          </cell>
          <cell r="K544">
            <v>629944.65867030306</v>
          </cell>
        </row>
        <row r="545">
          <cell r="C545">
            <v>41136</v>
          </cell>
          <cell r="D545">
            <v>623551.04070028977</v>
          </cell>
          <cell r="F545">
            <v>1</v>
          </cell>
          <cell r="G545">
            <v>1.0106090000000001</v>
          </cell>
          <cell r="H545">
            <v>6615.2529907894304</v>
          </cell>
          <cell r="I545">
            <v>22950.716298348711</v>
          </cell>
          <cell r="J545">
            <v>29565.969289138189</v>
          </cell>
          <cell r="K545">
            <v>630166.29369107925</v>
          </cell>
        </row>
        <row r="546">
          <cell r="C546">
            <v>41137</v>
          </cell>
          <cell r="D546">
            <v>600600.32440194103</v>
          </cell>
          <cell r="F546">
            <v>1</v>
          </cell>
          <cell r="G546">
            <v>1.0003198426368325</v>
          </cell>
          <cell r="H546">
            <v>192.09759143916585</v>
          </cell>
          <cell r="K546">
            <v>600792.42199338018</v>
          </cell>
        </row>
        <row r="547">
          <cell r="C547">
            <v>41138</v>
          </cell>
          <cell r="D547">
            <v>600600.32440194103</v>
          </cell>
          <cell r="F547">
            <v>1</v>
          </cell>
          <cell r="G547">
            <v>1.0006397875729773</v>
          </cell>
          <cell r="H547">
            <v>384.25662387851793</v>
          </cell>
          <cell r="K547">
            <v>600984.58102581953</v>
          </cell>
        </row>
        <row r="548">
          <cell r="C548">
            <v>41141</v>
          </cell>
          <cell r="D548">
            <v>600600.32440194103</v>
          </cell>
          <cell r="F548">
            <v>1</v>
          </cell>
          <cell r="G548">
            <v>1.0016002365045351</v>
          </cell>
          <cell r="H548">
            <v>961.10256374361711</v>
          </cell>
          <cell r="K548">
            <v>601561.42696568463</v>
          </cell>
        </row>
        <row r="549">
          <cell r="C549">
            <v>41142</v>
          </cell>
          <cell r="D549">
            <v>600600.32440194103</v>
          </cell>
          <cell r="F549">
            <v>1</v>
          </cell>
          <cell r="G549">
            <v>1.0019205909652309</v>
          </cell>
          <cell r="H549">
            <v>1153.5075567611125</v>
          </cell>
          <cell r="K549">
            <v>601753.83195870218</v>
          </cell>
        </row>
        <row r="550">
          <cell r="C550">
            <v>41143</v>
          </cell>
          <cell r="D550">
            <v>600600.32440194103</v>
          </cell>
          <cell r="F550">
            <v>1</v>
          </cell>
          <cell r="G550">
            <v>1.0022410478889419</v>
          </cell>
          <cell r="H550">
            <v>1345.9740890987666</v>
          </cell>
          <cell r="K550">
            <v>601946.29849103978</v>
          </cell>
        </row>
        <row r="551">
          <cell r="C551">
            <v>41144</v>
          </cell>
          <cell r="D551">
            <v>600600.32440194103</v>
          </cell>
          <cell r="F551">
            <v>1</v>
          </cell>
          <cell r="G551">
            <v>1.0025616073084405</v>
          </cell>
          <cell r="H551">
            <v>1538.502180439724</v>
          </cell>
          <cell r="K551">
            <v>602138.8265823808</v>
          </cell>
        </row>
        <row r="552">
          <cell r="C552">
            <v>41145</v>
          </cell>
          <cell r="D552">
            <v>600600.32440194103</v>
          </cell>
          <cell r="F552">
            <v>1</v>
          </cell>
          <cell r="G552">
            <v>1.0028822692565091</v>
          </cell>
          <cell r="H552">
            <v>1731.091850473131</v>
          </cell>
          <cell r="K552">
            <v>602331.41625241411</v>
          </cell>
        </row>
        <row r="553">
          <cell r="C553">
            <v>41148</v>
          </cell>
          <cell r="D553">
            <v>600600.32440194103</v>
          </cell>
          <cell r="F553">
            <v>1</v>
          </cell>
          <cell r="G553">
            <v>1.0038448706001173</v>
          </cell>
          <cell r="H553">
            <v>2309.2305297139296</v>
          </cell>
          <cell r="K553">
            <v>602909.55493165494</v>
          </cell>
        </row>
        <row r="554">
          <cell r="C554">
            <v>41149</v>
          </cell>
          <cell r="D554">
            <v>600600.32440194103</v>
          </cell>
          <cell r="F554">
            <v>1</v>
          </cell>
          <cell r="G554">
            <v>1.004165942990501</v>
          </cell>
          <cell r="H554">
            <v>2502.0667115348883</v>
          </cell>
          <cell r="K554">
            <v>603102.3911134759</v>
          </cell>
        </row>
        <row r="555">
          <cell r="C555">
            <v>41150</v>
          </cell>
          <cell r="D555">
            <v>600600.32440194103</v>
          </cell>
          <cell r="F555">
            <v>1</v>
          </cell>
          <cell r="G555">
            <v>1.0044871180735244</v>
          </cell>
          <cell r="H555">
            <v>2694.96457058858</v>
          </cell>
          <cell r="K555">
            <v>603295.28897252958</v>
          </cell>
        </row>
        <row r="556">
          <cell r="C556">
            <v>41151</v>
          </cell>
          <cell r="D556">
            <v>600600.32440194103</v>
          </cell>
          <cell r="F556">
            <v>1</v>
          </cell>
          <cell r="G556">
            <v>1.0048083958820333</v>
          </cell>
          <cell r="H556">
            <v>2887.9241266021577</v>
          </cell>
          <cell r="K556">
            <v>603488.24852854316</v>
          </cell>
        </row>
        <row r="557">
          <cell r="C557">
            <v>41152</v>
          </cell>
          <cell r="D557">
            <v>600600.32440194103</v>
          </cell>
          <cell r="F557">
            <v>1</v>
          </cell>
          <cell r="G557">
            <v>1.0051297764488838</v>
          </cell>
          <cell r="H557">
            <v>3080.9453993090438</v>
          </cell>
          <cell r="K557">
            <v>603681.26980125008</v>
          </cell>
        </row>
        <row r="558">
          <cell r="C558">
            <v>41155</v>
          </cell>
          <cell r="D558">
            <v>600600.32440194103</v>
          </cell>
          <cell r="F558">
            <v>1</v>
          </cell>
          <cell r="G558">
            <v>1.0060945350282009</v>
          </cell>
          <cell r="H558">
            <v>3660.3797150164523</v>
          </cell>
          <cell r="K558">
            <v>604260.70411695749</v>
          </cell>
        </row>
        <row r="559">
          <cell r="C559">
            <v>41156</v>
          </cell>
          <cell r="D559">
            <v>600600.32440194103</v>
          </cell>
          <cell r="F559">
            <v>1</v>
          </cell>
          <cell r="G559">
            <v>1.0064163269571871</v>
          </cell>
          <cell r="H559">
            <v>3853.6480519554793</v>
          </cell>
          <cell r="K559">
            <v>604453.97245389654</v>
          </cell>
        </row>
        <row r="560">
          <cell r="C560">
            <v>41157</v>
          </cell>
          <cell r="D560">
            <v>600600.32440194103</v>
          </cell>
          <cell r="F560">
            <v>1</v>
          </cell>
          <cell r="G560">
            <v>1.0067382218089524</v>
          </cell>
          <cell r="H560">
            <v>4046.978204349075</v>
          </cell>
          <cell r="K560">
            <v>604647.30260629009</v>
          </cell>
        </row>
        <row r="561">
          <cell r="C561">
            <v>41158</v>
          </cell>
          <cell r="D561">
            <v>600600.32440194103</v>
          </cell>
          <cell r="F561">
            <v>1</v>
          </cell>
          <cell r="G561">
            <v>1.0070602196164158</v>
          </cell>
          <cell r="H561">
            <v>4240.370191968269</v>
          </cell>
          <cell r="K561">
            <v>604840.69459390931</v>
          </cell>
        </row>
        <row r="562">
          <cell r="C562">
            <v>41162</v>
          </cell>
          <cell r="D562">
            <v>600600.32440194103</v>
          </cell>
          <cell r="F562">
            <v>1</v>
          </cell>
          <cell r="G562">
            <v>1.0083492410620019</v>
          </cell>
          <cell r="H562">
            <v>5014.5568903483208</v>
          </cell>
          <cell r="K562">
            <v>605614.88129228936</v>
          </cell>
        </row>
        <row r="563">
          <cell r="C563">
            <v>41163</v>
          </cell>
          <cell r="D563">
            <v>600600.32440194103</v>
          </cell>
          <cell r="F563">
            <v>1</v>
          </cell>
          <cell r="G563">
            <v>1.0086717541421113</v>
          </cell>
          <cell r="H563">
            <v>5208.2583508859216</v>
          </cell>
          <cell r="K563">
            <v>605808.58275282697</v>
          </cell>
        </row>
        <row r="564">
          <cell r="C564">
            <v>41164</v>
          </cell>
          <cell r="D564">
            <v>600600.32440194103</v>
          </cell>
          <cell r="F564">
            <v>1</v>
          </cell>
          <cell r="G564">
            <v>1.0089943703756545</v>
          </cell>
          <cell r="H564">
            <v>5402.0217654093231</v>
          </cell>
          <cell r="K564">
            <v>606002.3461673503</v>
          </cell>
        </row>
        <row r="565">
          <cell r="C565">
            <v>41165</v>
          </cell>
          <cell r="D565">
            <v>600600.32440194103</v>
          </cell>
          <cell r="F565">
            <v>1</v>
          </cell>
          <cell r="G565">
            <v>1.0093170897956247</v>
          </cell>
          <cell r="H565">
            <v>5595.8471537342293</v>
          </cell>
          <cell r="K565">
            <v>606196.17155567522</v>
          </cell>
        </row>
        <row r="566">
          <cell r="C566">
            <v>41166</v>
          </cell>
          <cell r="D566">
            <v>600600.32440194103</v>
          </cell>
          <cell r="F566">
            <v>1</v>
          </cell>
          <cell r="G566">
            <v>1.009639912435025</v>
          </cell>
          <cell r="H566">
            <v>5789.7345356823471</v>
          </cell>
          <cell r="K566">
            <v>606390.0589376234</v>
          </cell>
        </row>
        <row r="567">
          <cell r="C567">
            <v>41169</v>
          </cell>
          <cell r="D567">
            <v>600600.32440194103</v>
          </cell>
          <cell r="F567">
            <v>1</v>
          </cell>
          <cell r="G567">
            <v>1.0106090000000001</v>
          </cell>
          <cell r="H567">
            <v>6371.7688415802468</v>
          </cell>
          <cell r="I567">
            <v>23194.200447557891</v>
          </cell>
          <cell r="J567">
            <v>29565.969289138146</v>
          </cell>
          <cell r="K567">
            <v>606972.09324352129</v>
          </cell>
        </row>
        <row r="568">
          <cell r="C568">
            <v>41170</v>
          </cell>
          <cell r="D568">
            <v>577406.12395438319</v>
          </cell>
          <cell r="F568">
            <v>1</v>
          </cell>
          <cell r="G568">
            <v>1.000376968157382</v>
          </cell>
          <cell r="H568">
            <v>217.66372260815143</v>
          </cell>
          <cell r="K568">
            <v>577623.78767699131</v>
          </cell>
        </row>
        <row r="569">
          <cell r="C569">
            <v>41171</v>
          </cell>
          <cell r="D569">
            <v>577406.12395438319</v>
          </cell>
          <cell r="F569">
            <v>1</v>
          </cell>
          <cell r="G569">
            <v>1.0007540784197557</v>
          </cell>
          <cell r="H569">
            <v>435.40949750879753</v>
          </cell>
          <cell r="K569">
            <v>577841.53345189197</v>
          </cell>
        </row>
        <row r="570">
          <cell r="C570">
            <v>41172</v>
          </cell>
          <cell r="D570">
            <v>577406.12395438319</v>
          </cell>
          <cell r="F570">
            <v>1</v>
          </cell>
          <cell r="G570">
            <v>1.0011313308406902</v>
          </cell>
          <cell r="H570">
            <v>653.23735563296486</v>
          </cell>
          <cell r="K570">
            <v>578059.36131001613</v>
          </cell>
        </row>
        <row r="571">
          <cell r="C571">
            <v>41173</v>
          </cell>
          <cell r="D571">
            <v>577406.12395438319</v>
          </cell>
          <cell r="F571">
            <v>1</v>
          </cell>
          <cell r="G571">
            <v>1.0015087254737747</v>
          </cell>
          <cell r="H571">
            <v>871.14732792347536</v>
          </cell>
          <cell r="K571">
            <v>578277.27128230664</v>
          </cell>
        </row>
        <row r="572">
          <cell r="C572">
            <v>41176</v>
          </cell>
          <cell r="D572">
            <v>577406.12395438319</v>
          </cell>
          <cell r="F572">
            <v>1</v>
          </cell>
          <cell r="G572">
            <v>1.0026417631821234</v>
          </cell>
          <cell r="H572">
            <v>1525.3702393952647</v>
          </cell>
          <cell r="K572">
            <v>578931.49419377849</v>
          </cell>
        </row>
        <row r="573">
          <cell r="C573">
            <v>41177</v>
          </cell>
          <cell r="D573">
            <v>577406.12395438319</v>
          </cell>
          <cell r="F573">
            <v>1</v>
          </cell>
          <cell r="G573">
            <v>1.0030197272001045</v>
          </cell>
          <cell r="H573">
            <v>1743.6089780119387</v>
          </cell>
          <cell r="K573">
            <v>579149.73293239519</v>
          </cell>
        </row>
        <row r="574">
          <cell r="C574">
            <v>41178</v>
          </cell>
          <cell r="D574">
            <v>577406.12395438319</v>
          </cell>
          <cell r="F574">
            <v>1</v>
          </cell>
          <cell r="G574">
            <v>1.003397833698485</v>
          </cell>
          <cell r="H574">
            <v>1961.9299856838152</v>
          </cell>
          <cell r="K574">
            <v>579368.05394006695</v>
          </cell>
        </row>
        <row r="575">
          <cell r="C575">
            <v>41179</v>
          </cell>
          <cell r="D575">
            <v>577406.12395438319</v>
          </cell>
          <cell r="F575">
            <v>1</v>
          </cell>
          <cell r="G575">
            <v>1.0037760827309754</v>
          </cell>
          <cell r="H575">
            <v>2180.3332934235905</v>
          </cell>
          <cell r="K575">
            <v>579586.45724780683</v>
          </cell>
        </row>
        <row r="576">
          <cell r="C576">
            <v>41180</v>
          </cell>
          <cell r="D576">
            <v>577406.12395438319</v>
          </cell>
          <cell r="F576">
            <v>1</v>
          </cell>
          <cell r="G576">
            <v>1.0041544743513067</v>
          </cell>
          <cell r="H576">
            <v>2398.8189322558846</v>
          </cell>
          <cell r="K576">
            <v>579804.94288663904</v>
          </cell>
        </row>
        <row r="577">
          <cell r="C577">
            <v>41183</v>
          </cell>
          <cell r="D577">
            <v>577406.12395438319</v>
          </cell>
          <cell r="F577">
            <v>1</v>
          </cell>
          <cell r="G577">
            <v>1.0052905052769572</v>
          </cell>
          <cell r="H577">
            <v>3054.7701457280559</v>
          </cell>
          <cell r="K577">
            <v>580460.89410011121</v>
          </cell>
        </row>
        <row r="578">
          <cell r="C578">
            <v>41184</v>
          </cell>
          <cell r="D578">
            <v>577406.12395438319</v>
          </cell>
          <cell r="F578">
            <v>1</v>
          </cell>
          <cell r="G578">
            <v>1.0056694677863651</v>
          </cell>
          <cell r="H578">
            <v>3273.5854194093226</v>
          </cell>
          <cell r="K578">
            <v>580679.70937379252</v>
          </cell>
        </row>
        <row r="579">
          <cell r="C579">
            <v>41185</v>
          </cell>
          <cell r="D579">
            <v>577406.12395438319</v>
          </cell>
          <cell r="F579">
            <v>1</v>
          </cell>
          <cell r="G579">
            <v>1.0060485731525719</v>
          </cell>
          <cell r="H579">
            <v>3492.4831794810852</v>
          </cell>
          <cell r="K579">
            <v>580898.60713386431</v>
          </cell>
        </row>
        <row r="580">
          <cell r="C580">
            <v>41186</v>
          </cell>
          <cell r="D580">
            <v>577406.12395438319</v>
          </cell>
          <cell r="F580">
            <v>1</v>
          </cell>
          <cell r="G580">
            <v>1.0064278214294302</v>
          </cell>
          <cell r="H580">
            <v>3711.4634570382227</v>
          </cell>
          <cell r="K580">
            <v>581117.58741142147</v>
          </cell>
        </row>
        <row r="581">
          <cell r="C581">
            <v>41187</v>
          </cell>
          <cell r="D581">
            <v>577406.12395438319</v>
          </cell>
          <cell r="F581">
            <v>1</v>
          </cell>
          <cell r="G581">
            <v>1.0068072126708123</v>
          </cell>
          <cell r="H581">
            <v>3930.5262831868959</v>
          </cell>
          <cell r="K581">
            <v>581336.65023757005</v>
          </cell>
        </row>
        <row r="582">
          <cell r="C582">
            <v>41190</v>
          </cell>
          <cell r="D582">
            <v>577406.12395438319</v>
          </cell>
          <cell r="F582">
            <v>1</v>
          </cell>
          <cell r="G582">
            <v>1.0079462447211363</v>
          </cell>
          <cell r="H582">
            <v>4588.2103644242625</v>
          </cell>
          <cell r="K582">
            <v>581994.33431880747</v>
          </cell>
        </row>
        <row r="583">
          <cell r="C583">
            <v>41191</v>
          </cell>
          <cell r="D583">
            <v>577406.12395438319</v>
          </cell>
          <cell r="F583">
            <v>1</v>
          </cell>
          <cell r="G583">
            <v>1.0083262083597488</v>
          </cell>
          <cell r="H583">
            <v>4807.6036962391627</v>
          </cell>
          <cell r="K583">
            <v>582213.72765062237</v>
          </cell>
        </row>
        <row r="584">
          <cell r="C584">
            <v>41192</v>
          </cell>
          <cell r="D584">
            <v>577406.12395438319</v>
          </cell>
          <cell r="F584">
            <v>1</v>
          </cell>
          <cell r="G584">
            <v>1.0087063152325542</v>
          </cell>
          <cell r="H584">
            <v>5027.0797323541037</v>
          </cell>
          <cell r="K584">
            <v>582433.20368673734</v>
          </cell>
        </row>
        <row r="585">
          <cell r="C585">
            <v>41193</v>
          </cell>
          <cell r="D585">
            <v>577406.12395438319</v>
          </cell>
          <cell r="F585">
            <v>1</v>
          </cell>
          <cell r="G585">
            <v>1.009086565393547</v>
          </cell>
          <cell r="H585">
            <v>5246.6385039460192</v>
          </cell>
          <cell r="K585">
            <v>582652.76245832921</v>
          </cell>
        </row>
        <row r="586">
          <cell r="C586">
            <v>41197</v>
          </cell>
          <cell r="D586">
            <v>577406.12395438319</v>
          </cell>
          <cell r="F586">
            <v>1</v>
          </cell>
          <cell r="G586">
            <v>1.0106090000000001</v>
          </cell>
          <cell r="H586">
            <v>6125.7015690321032</v>
          </cell>
          <cell r="I586">
            <v>23440.267720106032</v>
          </cell>
          <cell r="J586">
            <v>29565.969289138189</v>
          </cell>
          <cell r="K586">
            <v>583531.82552341535</v>
          </cell>
        </row>
        <row r="587">
          <cell r="C587">
            <v>41198</v>
          </cell>
          <cell r="D587">
            <v>553965.85623427713</v>
          </cell>
          <cell r="F587">
            <v>1</v>
          </cell>
          <cell r="G587">
            <v>1.0003298393674409</v>
          </cell>
          <cell r="H587">
            <v>182.71974760417575</v>
          </cell>
          <cell r="K587">
            <v>554148.57598188135</v>
          </cell>
        </row>
        <row r="588">
          <cell r="C588">
            <v>41199</v>
          </cell>
          <cell r="D588">
            <v>553965.85623427713</v>
          </cell>
          <cell r="F588">
            <v>1</v>
          </cell>
          <cell r="G588">
            <v>1.0006597875288901</v>
          </cell>
          <cell r="H588">
            <v>365.49976337428308</v>
          </cell>
          <cell r="K588">
            <v>554331.35599765147</v>
          </cell>
        </row>
        <row r="589">
          <cell r="C589">
            <v>41200</v>
          </cell>
          <cell r="D589">
            <v>553965.85623427713</v>
          </cell>
          <cell r="F589">
            <v>1</v>
          </cell>
          <cell r="G589">
            <v>1.0009898445202323</v>
          </cell>
          <cell r="H589">
            <v>548.34006718930391</v>
          </cell>
          <cell r="K589">
            <v>554514.19630146644</v>
          </cell>
        </row>
        <row r="590">
          <cell r="C590">
            <v>41201</v>
          </cell>
          <cell r="D590">
            <v>553965.85623427713</v>
          </cell>
          <cell r="F590">
            <v>1</v>
          </cell>
          <cell r="G590">
            <v>1.0013200103773636</v>
          </cell>
          <cell r="H590">
            <v>731.24067893437064</v>
          </cell>
          <cell r="K590">
            <v>554697.09691321151</v>
          </cell>
        </row>
        <row r="591">
          <cell r="C591">
            <v>41204</v>
          </cell>
          <cell r="D591">
            <v>553965.85623427713</v>
          </cell>
          <cell r="F591">
            <v>1</v>
          </cell>
          <cell r="G591">
            <v>1.0023111615026346</v>
          </cell>
          <cell r="H591">
            <v>1280.3045607026477</v>
          </cell>
          <cell r="K591">
            <v>555246.16079497978</v>
          </cell>
        </row>
        <row r="592">
          <cell r="C592">
            <v>41205</v>
          </cell>
          <cell r="D592">
            <v>553965.85623427713</v>
          </cell>
          <cell r="F592">
            <v>1</v>
          </cell>
          <cell r="G592">
            <v>1.0026417631821234</v>
          </cell>
          <cell r="H592">
            <v>1463.4466031531729</v>
          </cell>
          <cell r="K592">
            <v>555429.30283743027</v>
          </cell>
        </row>
        <row r="593">
          <cell r="C593">
            <v>41206</v>
          </cell>
          <cell r="D593">
            <v>553965.85623427713</v>
          </cell>
          <cell r="F593">
            <v>1</v>
          </cell>
          <cell r="G593">
            <v>1.0029724739070613</v>
          </cell>
          <cell r="H593">
            <v>1646.6490530592857</v>
          </cell>
          <cell r="K593">
            <v>555612.50528733642</v>
          </cell>
        </row>
        <row r="594">
          <cell r="C594">
            <v>41207</v>
          </cell>
          <cell r="D594">
            <v>553965.85623427713</v>
          </cell>
          <cell r="F594">
            <v>1</v>
          </cell>
          <cell r="G594">
            <v>1.0033032937134154</v>
          </cell>
          <cell r="H594">
            <v>1829.9119303454795</v>
          </cell>
          <cell r="K594">
            <v>555795.7681646226</v>
          </cell>
        </row>
        <row r="595">
          <cell r="C595">
            <v>41208</v>
          </cell>
          <cell r="D595">
            <v>553965.85623427713</v>
          </cell>
          <cell r="F595">
            <v>1</v>
          </cell>
          <cell r="G595">
            <v>1.0036342226371653</v>
          </cell>
          <cell r="H595">
            <v>2013.2352549432599</v>
          </cell>
          <cell r="K595">
            <v>555979.09148922039</v>
          </cell>
        </row>
        <row r="596">
          <cell r="C596">
            <v>41211</v>
          </cell>
          <cell r="D596">
            <v>553965.85623427713</v>
          </cell>
          <cell r="F596">
            <v>1</v>
          </cell>
          <cell r="G596">
            <v>1.0046276644727601</v>
          </cell>
          <cell r="H596">
            <v>2563.568112017485</v>
          </cell>
          <cell r="K596">
            <v>556529.4243462946</v>
          </cell>
        </row>
        <row r="597">
          <cell r="C597">
            <v>41212</v>
          </cell>
          <cell r="D597">
            <v>553965.85623427713</v>
          </cell>
          <cell r="F597">
            <v>1</v>
          </cell>
          <cell r="G597">
            <v>1.0049590302261235</v>
          </cell>
          <cell r="H597">
            <v>2747.1334253061877</v>
          </cell>
          <cell r="K597">
            <v>556712.98965958331</v>
          </cell>
        </row>
        <row r="598">
          <cell r="C598">
            <v>41213</v>
          </cell>
          <cell r="D598">
            <v>553965.85623427713</v>
          </cell>
          <cell r="F598">
            <v>1</v>
          </cell>
          <cell r="G598">
            <v>1.0052905052769572</v>
          </cell>
          <cell r="H598">
            <v>2930.7592856615461</v>
          </cell>
          <cell r="K598">
            <v>556896.61551993864</v>
          </cell>
        </row>
        <row r="599">
          <cell r="C599">
            <v>41214</v>
          </cell>
          <cell r="D599">
            <v>553965.85623427713</v>
          </cell>
          <cell r="F599">
            <v>1</v>
          </cell>
          <cell r="G599">
            <v>1.0056220896613122</v>
          </cell>
          <cell r="H599">
            <v>3114.4457130546725</v>
          </cell>
          <cell r="K599">
            <v>557080.30194733175</v>
          </cell>
        </row>
        <row r="600">
          <cell r="C600">
            <v>41218</v>
          </cell>
          <cell r="D600">
            <v>553965.85623427713</v>
          </cell>
          <cell r="F600">
            <v>1</v>
          </cell>
          <cell r="G600">
            <v>1.0069495212553712</v>
          </cell>
          <cell r="H600">
            <v>3849.7974926500056</v>
          </cell>
          <cell r="K600">
            <v>557815.65372692712</v>
          </cell>
        </row>
        <row r="601">
          <cell r="C601">
            <v>41219</v>
          </cell>
          <cell r="D601">
            <v>553965.85623427713</v>
          </cell>
          <cell r="F601">
            <v>1</v>
          </cell>
          <cell r="G601">
            <v>1.0072816528485069</v>
          </cell>
          <cell r="H601">
            <v>4033.7870550238895</v>
          </cell>
          <cell r="K601">
            <v>557999.64328930108</v>
          </cell>
        </row>
        <row r="602">
          <cell r="C602">
            <v>41220</v>
          </cell>
          <cell r="D602">
            <v>553965.85623427713</v>
          </cell>
          <cell r="F602">
            <v>1</v>
          </cell>
          <cell r="G602">
            <v>1.0076138939917174</v>
          </cell>
          <cell r="H602">
            <v>4217.8373043987549</v>
          </cell>
          <cell r="K602">
            <v>558183.6935386759</v>
          </cell>
        </row>
        <row r="603">
          <cell r="C603">
            <v>41221</v>
          </cell>
          <cell r="D603">
            <v>553965.85623427713</v>
          </cell>
          <cell r="F603">
            <v>1</v>
          </cell>
          <cell r="G603">
            <v>1.0079462447211363</v>
          </cell>
          <cell r="H603">
            <v>4401.9482607913487</v>
          </cell>
          <cell r="K603">
            <v>558367.8044950685</v>
          </cell>
        </row>
        <row r="604">
          <cell r="C604">
            <v>41222</v>
          </cell>
          <cell r="D604">
            <v>553965.85623427713</v>
          </cell>
          <cell r="F604">
            <v>1</v>
          </cell>
          <cell r="G604">
            <v>1.0082787050729094</v>
          </cell>
          <cell r="H604">
            <v>4586.1199442253082</v>
          </cell>
          <cell r="K604">
            <v>558551.97617850243</v>
          </cell>
        </row>
        <row r="605">
          <cell r="C605">
            <v>41225</v>
          </cell>
          <cell r="D605">
            <v>553965.85623427713</v>
          </cell>
          <cell r="F605">
            <v>1</v>
          </cell>
          <cell r="G605">
            <v>1.0092767442239927</v>
          </cell>
          <cell r="H605">
            <v>5138.9995571105101</v>
          </cell>
          <cell r="K605">
            <v>559104.85579138761</v>
          </cell>
        </row>
        <row r="606">
          <cell r="C606">
            <v>41226</v>
          </cell>
          <cell r="D606">
            <v>553965.85623427713</v>
          </cell>
          <cell r="F606">
            <v>1</v>
          </cell>
          <cell r="G606">
            <v>1.0096096434268804</v>
          </cell>
          <cell r="H606">
            <v>5323.4143490779052</v>
          </cell>
          <cell r="K606">
            <v>559289.27058335498</v>
          </cell>
        </row>
        <row r="607">
          <cell r="C607">
            <v>41227</v>
          </cell>
          <cell r="D607">
            <v>553965.85623427713</v>
          </cell>
          <cell r="F607">
            <v>1</v>
          </cell>
          <cell r="G607">
            <v>1.0099426524330306</v>
          </cell>
          <cell r="H607">
            <v>5507.8899683036198</v>
          </cell>
          <cell r="K607">
            <v>559473.74620258075</v>
          </cell>
        </row>
        <row r="608">
          <cell r="C608">
            <v>41229</v>
          </cell>
          <cell r="D608">
            <v>553965.85623427713</v>
          </cell>
          <cell r="F608">
            <v>1</v>
          </cell>
          <cell r="G608">
            <v>1.0106090000000001</v>
          </cell>
          <cell r="H608">
            <v>5877.023768789496</v>
          </cell>
          <cell r="I608">
            <v>23688.94552034864</v>
          </cell>
          <cell r="J608">
            <v>29565.969289138124</v>
          </cell>
          <cell r="K608">
            <v>559842.88000306662</v>
          </cell>
        </row>
        <row r="609">
          <cell r="C609">
            <v>41232</v>
          </cell>
          <cell r="D609">
            <v>530276.91071392852</v>
          </cell>
          <cell r="F609">
            <v>1</v>
          </cell>
          <cell r="G609">
            <v>1.0010217912962975</v>
          </cell>
          <cell r="H609">
            <v>541.83233199503786</v>
          </cell>
          <cell r="K609">
            <v>530818.74304592353</v>
          </cell>
        </row>
        <row r="610">
          <cell r="C610">
            <v>41233</v>
          </cell>
          <cell r="D610">
            <v>530276.91071392852</v>
          </cell>
          <cell r="F610">
            <v>1</v>
          </cell>
          <cell r="G610">
            <v>1.0013626203551713</v>
          </cell>
          <cell r="H610">
            <v>722.56611241616247</v>
          </cell>
          <cell r="K610">
            <v>530999.47682634473</v>
          </cell>
        </row>
        <row r="611">
          <cell r="C611">
            <v>41234</v>
          </cell>
          <cell r="D611">
            <v>530276.91071392852</v>
          </cell>
          <cell r="F611">
            <v>1</v>
          </cell>
          <cell r="G611">
            <v>1.0017035654599178</v>
          </cell>
          <cell r="H611">
            <v>903.36142928415768</v>
          </cell>
          <cell r="K611">
            <v>531180.27214321273</v>
          </cell>
        </row>
        <row r="612">
          <cell r="C612">
            <v>41235</v>
          </cell>
          <cell r="D612">
            <v>530276.91071392852</v>
          </cell>
          <cell r="F612">
            <v>1</v>
          </cell>
          <cell r="G612">
            <v>1.0020446266500482</v>
          </cell>
          <cell r="H612">
            <v>1084.2183035509447</v>
          </cell>
          <cell r="K612">
            <v>531361.12901747948</v>
          </cell>
        </row>
        <row r="613">
          <cell r="C613">
            <v>41236</v>
          </cell>
          <cell r="D613">
            <v>530276.91071392852</v>
          </cell>
          <cell r="F613">
            <v>1</v>
          </cell>
          <cell r="G613">
            <v>1.0023858039650879</v>
          </cell>
          <cell r="H613">
            <v>1265.1367561758625</v>
          </cell>
          <cell r="K613">
            <v>531542.04747010441</v>
          </cell>
        </row>
        <row r="614">
          <cell r="C614">
            <v>41239</v>
          </cell>
          <cell r="D614">
            <v>530276.91071392852</v>
          </cell>
          <cell r="F614">
            <v>1</v>
          </cell>
          <cell r="G614">
            <v>1.0034100330551117</v>
          </cell>
          <cell r="H614">
            <v>1808.261793896997</v>
          </cell>
          <cell r="K614">
            <v>532085.17250782554</v>
          </cell>
        </row>
        <row r="615">
          <cell r="C615">
            <v>41240</v>
          </cell>
          <cell r="D615">
            <v>530276.91071392852</v>
          </cell>
          <cell r="F615">
            <v>1</v>
          </cell>
          <cell r="G615">
            <v>1.0037516752653055</v>
          </cell>
          <cell r="H615">
            <v>1989.4267696880638</v>
          </cell>
          <cell r="K615">
            <v>532266.33748361655</v>
          </cell>
        </row>
        <row r="616">
          <cell r="C616">
            <v>41241</v>
          </cell>
          <cell r="D616">
            <v>530276.91071392852</v>
          </cell>
          <cell r="F616">
            <v>1</v>
          </cell>
          <cell r="G616">
            <v>1.0040934337982346</v>
          </cell>
          <cell r="H616">
            <v>2170.6534287398099</v>
          </cell>
          <cell r="K616">
            <v>532447.56414266839</v>
          </cell>
        </row>
        <row r="617">
          <cell r="C617">
            <v>41242</v>
          </cell>
          <cell r="D617">
            <v>530276.91071392852</v>
          </cell>
          <cell r="F617">
            <v>1</v>
          </cell>
          <cell r="G617">
            <v>1.0044353086935049</v>
          </cell>
          <cell r="H617">
            <v>2351.9417920544338</v>
          </cell>
          <cell r="K617">
            <v>532628.85250598297</v>
          </cell>
        </row>
        <row r="618">
          <cell r="C618">
            <v>41243</v>
          </cell>
          <cell r="D618">
            <v>530276.91071392852</v>
          </cell>
          <cell r="F618">
            <v>1</v>
          </cell>
          <cell r="G618">
            <v>1.0047772999907356</v>
          </cell>
          <cell r="H618">
            <v>2533.2918806409625</v>
          </cell>
          <cell r="K618">
            <v>532810.20259456953</v>
          </cell>
        </row>
        <row r="619">
          <cell r="C619">
            <v>41246</v>
          </cell>
          <cell r="D619">
            <v>530276.91071392852</v>
          </cell>
          <cell r="F619">
            <v>1</v>
          </cell>
          <cell r="G619">
            <v>1.0058039726905834</v>
          </cell>
          <cell r="H619">
            <v>3077.7127082305806</v>
          </cell>
          <cell r="K619">
            <v>533354.62342215911</v>
          </cell>
        </row>
        <row r="620">
          <cell r="C620">
            <v>41247</v>
          </cell>
          <cell r="D620">
            <v>530276.91071392852</v>
          </cell>
          <cell r="F620">
            <v>1</v>
          </cell>
          <cell r="G620">
            <v>1.006146429992117</v>
          </cell>
          <cell r="H620">
            <v>3259.3099081392434</v>
          </cell>
          <cell r="K620">
            <v>533536.22062206781</v>
          </cell>
        </row>
        <row r="621">
          <cell r="C621">
            <v>41248</v>
          </cell>
          <cell r="D621">
            <v>530276.91071392852</v>
          </cell>
          <cell r="F621">
            <v>1</v>
          </cell>
          <cell r="G621">
            <v>1.0064890038939092</v>
          </cell>
          <cell r="H621">
            <v>3440.9689384728031</v>
          </cell>
          <cell r="K621">
            <v>533717.87965240132</v>
          </cell>
        </row>
        <row r="622">
          <cell r="C622">
            <v>41249</v>
          </cell>
          <cell r="D622">
            <v>530276.91071392852</v>
          </cell>
          <cell r="F622">
            <v>1</v>
          </cell>
          <cell r="G622">
            <v>1.0068316944356603</v>
          </cell>
          <cell r="H622">
            <v>3622.6898202835005</v>
          </cell>
          <cell r="K622">
            <v>533899.60053421208</v>
          </cell>
        </row>
        <row r="623">
          <cell r="C623">
            <v>41250</v>
          </cell>
          <cell r="D623">
            <v>530276.91071392852</v>
          </cell>
          <cell r="F623">
            <v>1</v>
          </cell>
          <cell r="G623">
            <v>1.0071745016570839</v>
          </cell>
          <cell r="H623">
            <v>3804.4725746304048</v>
          </cell>
          <cell r="K623">
            <v>534081.38328855892</v>
          </cell>
        </row>
        <row r="624">
          <cell r="C624">
            <v>41253</v>
          </cell>
          <cell r="D624">
            <v>530276.91071392852</v>
          </cell>
          <cell r="F624">
            <v>1</v>
          </cell>
          <cell r="G624">
            <v>1.0082036237967298</v>
          </cell>
          <cell r="H624">
            <v>4350.1922835891401</v>
          </cell>
          <cell r="K624">
            <v>534627.10299751768</v>
          </cell>
        </row>
        <row r="625">
          <cell r="C625">
            <v>41254</v>
          </cell>
          <cell r="D625">
            <v>530276.91071392852</v>
          </cell>
          <cell r="F625">
            <v>1</v>
          </cell>
          <cell r="G625">
            <v>1.0085468981342514</v>
          </cell>
          <cell r="H625">
            <v>4532.2227388174488</v>
          </cell>
          <cell r="K625">
            <v>534809.13345274597</v>
          </cell>
        </row>
        <row r="626">
          <cell r="C626">
            <v>41255</v>
          </cell>
          <cell r="D626">
            <v>530276.91071392852</v>
          </cell>
          <cell r="F626">
            <v>1</v>
          </cell>
          <cell r="G626">
            <v>1.0088902893502167</v>
          </cell>
          <cell r="H626">
            <v>4714.3151719858715</v>
          </cell>
          <cell r="K626">
            <v>534991.22588591441</v>
          </cell>
        </row>
        <row r="627">
          <cell r="C627">
            <v>41256</v>
          </cell>
          <cell r="D627">
            <v>530276.91071392852</v>
          </cell>
          <cell r="F627">
            <v>1</v>
          </cell>
          <cell r="G627">
            <v>1.009233797484421</v>
          </cell>
          <cell r="H627">
            <v>4896.4696041968082</v>
          </cell>
          <cell r="K627">
            <v>535173.38031812536</v>
          </cell>
        </row>
        <row r="628">
          <cell r="C628">
            <v>41257</v>
          </cell>
          <cell r="D628">
            <v>530276.91071392852</v>
          </cell>
          <cell r="F628">
            <v>1</v>
          </cell>
          <cell r="G628">
            <v>1.0095774225766727</v>
          </cell>
          <cell r="H628">
            <v>5078.686056559839</v>
          </cell>
          <cell r="K628">
            <v>535355.59677048831</v>
          </cell>
        </row>
        <row r="629">
          <cell r="C629">
            <v>41260</v>
          </cell>
          <cell r="D629">
            <v>530276.91071392852</v>
          </cell>
          <cell r="F629">
            <v>1</v>
          </cell>
          <cell r="G629">
            <v>1.0106090000000001</v>
          </cell>
          <cell r="H629">
            <v>5625.7077457641153</v>
          </cell>
          <cell r="I629">
            <v>23940.261543374021</v>
          </cell>
          <cell r="J629">
            <v>29565.969289138193</v>
          </cell>
          <cell r="K629">
            <v>535902.61845969269</v>
          </cell>
        </row>
        <row r="630">
          <cell r="C630">
            <v>41261</v>
          </cell>
          <cell r="D630">
            <v>506336.64917055448</v>
          </cell>
          <cell r="F630">
            <v>1</v>
          </cell>
          <cell r="G630">
            <v>1.0003639668901105</v>
          </cell>
          <cell r="H630">
            <v>184.2897755475953</v>
          </cell>
          <cell r="K630">
            <v>506520.93894610205</v>
          </cell>
        </row>
        <row r="631">
          <cell r="C631">
            <v>41262</v>
          </cell>
          <cell r="D631">
            <v>506336.64917055448</v>
          </cell>
          <cell r="F631">
            <v>1</v>
          </cell>
          <cell r="G631">
            <v>1.0007280662521181</v>
          </cell>
          <cell r="H631">
            <v>368.64662647163061</v>
          </cell>
          <cell r="K631">
            <v>506705.29579702613</v>
          </cell>
        </row>
        <row r="632">
          <cell r="C632">
            <v>41263</v>
          </cell>
          <cell r="D632">
            <v>506336.64917055448</v>
          </cell>
          <cell r="F632">
            <v>1</v>
          </cell>
          <cell r="G632">
            <v>1.0010922981342381</v>
          </cell>
          <cell r="H632">
            <v>553.07057718534611</v>
          </cell>
          <cell r="K632">
            <v>506889.71974773984</v>
          </cell>
        </row>
        <row r="633">
          <cell r="C633">
            <v>41264</v>
          </cell>
          <cell r="D633">
            <v>506336.64917055448</v>
          </cell>
          <cell r="F633">
            <v>1</v>
          </cell>
          <cell r="G633">
            <v>1.0014566625847034</v>
          </cell>
          <cell r="H633">
            <v>737.56165211086375</v>
          </cell>
          <cell r="K633">
            <v>507074.21082266537</v>
          </cell>
        </row>
        <row r="634">
          <cell r="C634">
            <v>41267</v>
          </cell>
          <cell r="D634">
            <v>506336.64917055448</v>
          </cell>
          <cell r="F634">
            <v>1</v>
          </cell>
          <cell r="G634">
            <v>1.002550551828765</v>
          </cell>
          <cell r="H634">
            <v>1291.4378665126785</v>
          </cell>
          <cell r="K634">
            <v>507628.08703706716</v>
          </cell>
        </row>
        <row r="635">
          <cell r="C635">
            <v>41269</v>
          </cell>
          <cell r="D635">
            <v>506336.64917055448</v>
          </cell>
          <cell r="F635">
            <v>1</v>
          </cell>
          <cell r="G635">
            <v>1.0032804750515938</v>
          </cell>
          <cell r="H635">
            <v>1661.0247453116012</v>
          </cell>
          <cell r="K635">
            <v>507997.67391586606</v>
          </cell>
        </row>
        <row r="636">
          <cell r="C636">
            <v>41270</v>
          </cell>
          <cell r="D636">
            <v>506336.64917055448</v>
          </cell>
          <cell r="F636">
            <v>1</v>
          </cell>
          <cell r="G636">
            <v>1.0036456359260069</v>
          </cell>
          <cell r="H636">
            <v>1845.9190788701064</v>
          </cell>
          <cell r="K636">
            <v>508182.56824942457</v>
          </cell>
        </row>
        <row r="637">
          <cell r="C637">
            <v>41271</v>
          </cell>
          <cell r="D637">
            <v>506336.64917055448</v>
          </cell>
          <cell r="F637">
            <v>1</v>
          </cell>
          <cell r="G637">
            <v>1.0040109297068878</v>
          </cell>
          <cell r="H637">
            <v>2030.8807078441862</v>
          </cell>
          <cell r="K637">
            <v>508367.52987839864</v>
          </cell>
        </row>
        <row r="638">
          <cell r="C638">
            <v>41274</v>
          </cell>
          <cell r="D638">
            <v>506336.64917055448</v>
          </cell>
          <cell r="F638">
            <v>1</v>
          </cell>
          <cell r="G638">
            <v>1.0051076089721611</v>
          </cell>
          <cell r="H638">
            <v>2586.1696122375188</v>
          </cell>
          <cell r="K638">
            <v>508922.81878279202</v>
          </cell>
        </row>
        <row r="639">
          <cell r="C639">
            <v>41276</v>
          </cell>
          <cell r="D639">
            <v>506336.64917055448</v>
          </cell>
          <cell r="F639">
            <v>1</v>
          </cell>
          <cell r="G639">
            <v>1.0058393939020007</v>
          </cell>
          <cell r="H639">
            <v>2956.699141526015</v>
          </cell>
          <cell r="K639">
            <v>509293.34831208049</v>
          </cell>
        </row>
        <row r="640">
          <cell r="C640">
            <v>41277</v>
          </cell>
          <cell r="D640">
            <v>506336.64917055448</v>
          </cell>
          <cell r="F640">
            <v>1</v>
          </cell>
          <cell r="G640">
            <v>1.0062054861381498</v>
          </cell>
          <cell r="H640">
            <v>3142.0650576650696</v>
          </cell>
          <cell r="K640">
            <v>509478.71422821953</v>
          </cell>
        </row>
        <row r="641">
          <cell r="C641">
            <v>41278</v>
          </cell>
          <cell r="D641">
            <v>506336.64917055448</v>
          </cell>
          <cell r="F641">
            <v>1</v>
          </cell>
          <cell r="G641">
            <v>1.0065717116197517</v>
          </cell>
          <cell r="H641">
            <v>3327.49844086026</v>
          </cell>
          <cell r="K641">
            <v>509664.14761141472</v>
          </cell>
        </row>
        <row r="642">
          <cell r="C642">
            <v>41281</v>
          </cell>
          <cell r="D642">
            <v>506336.64917055448</v>
          </cell>
          <cell r="F642">
            <v>1</v>
          </cell>
          <cell r="G642">
            <v>1.0076711880223306</v>
          </cell>
          <cell r="H642">
            <v>3884.2036383841573</v>
          </cell>
          <cell r="K642">
            <v>510220.85280893865</v>
          </cell>
        </row>
        <row r="643">
          <cell r="C643">
            <v>41282</v>
          </cell>
          <cell r="D643">
            <v>506336.64917055448</v>
          </cell>
          <cell r="F643">
            <v>1</v>
          </cell>
          <cell r="G643">
            <v>1.0080379469708891</v>
          </cell>
          <cell r="H643">
            <v>4069.9071354506</v>
          </cell>
          <cell r="K643">
            <v>510406.55630600505</v>
          </cell>
        </row>
        <row r="644">
          <cell r="C644">
            <v>41283</v>
          </cell>
          <cell r="D644">
            <v>506336.64917055448</v>
          </cell>
          <cell r="F644">
            <v>1</v>
          </cell>
          <cell r="G644">
            <v>1.0084048394075613</v>
          </cell>
          <cell r="H644">
            <v>4255.6782224412245</v>
          </cell>
          <cell r="K644">
            <v>510592.32739299571</v>
          </cell>
        </row>
        <row r="645">
          <cell r="C645">
            <v>41284</v>
          </cell>
          <cell r="D645">
            <v>506336.64917055448</v>
          </cell>
          <cell r="F645">
            <v>1</v>
          </cell>
          <cell r="G645">
            <v>1.0087718653809328</v>
          </cell>
          <cell r="H645">
            <v>4441.5169239566903</v>
          </cell>
          <cell r="K645">
            <v>510778.16609451117</v>
          </cell>
        </row>
        <row r="646">
          <cell r="C646">
            <v>41285</v>
          </cell>
          <cell r="D646">
            <v>506336.64917055448</v>
          </cell>
          <cell r="F646">
            <v>1</v>
          </cell>
          <cell r="G646">
            <v>1.0091390249396064</v>
          </cell>
          <cell r="H646">
            <v>4627.4232646064274</v>
          </cell>
          <cell r="K646">
            <v>510964.07243516092</v>
          </cell>
        </row>
        <row r="647">
          <cell r="C647">
            <v>41288</v>
          </cell>
          <cell r="D647">
            <v>506336.64917055448</v>
          </cell>
          <cell r="F647">
            <v>1</v>
          </cell>
          <cell r="G647">
            <v>1.0102413056137347</v>
          </cell>
          <cell r="H647">
            <v>5185.5483675900214</v>
          </cell>
          <cell r="K647">
            <v>511522.19753814448</v>
          </cell>
        </row>
        <row r="648">
          <cell r="C648">
            <v>41289</v>
          </cell>
          <cell r="D648">
            <v>506336.64917055448</v>
          </cell>
          <cell r="F648">
            <v>1</v>
          </cell>
          <cell r="G648">
            <v>1.0106090000000001</v>
          </cell>
          <cell r="H648">
            <v>5371.7255110504584</v>
          </cell>
          <cell r="I648">
            <v>24194.243778087675</v>
          </cell>
          <cell r="J648">
            <v>29565.969289138109</v>
          </cell>
          <cell r="K648">
            <v>511708.37468160491</v>
          </cell>
        </row>
        <row r="649">
          <cell r="C649">
            <v>41290</v>
          </cell>
          <cell r="D649">
            <v>482142.40539246681</v>
          </cell>
          <cell r="F649">
            <v>1</v>
          </cell>
          <cell r="G649">
            <v>1.0003404811581897</v>
          </cell>
          <cell r="H649">
            <v>164.16040460041555</v>
          </cell>
          <cell r="K649">
            <v>482306.56579706725</v>
          </cell>
        </row>
        <row r="650">
          <cell r="C650">
            <v>41291</v>
          </cell>
          <cell r="D650">
            <v>482142.40539246681</v>
          </cell>
          <cell r="F650">
            <v>1</v>
          </cell>
          <cell r="G650">
            <v>1.0006810782437985</v>
          </cell>
          <cell r="H650">
            <v>328.37670272547757</v>
          </cell>
          <cell r="K650">
            <v>482470.78209519229</v>
          </cell>
        </row>
        <row r="651">
          <cell r="C651">
            <v>41292</v>
          </cell>
          <cell r="D651">
            <v>482142.40539246681</v>
          </cell>
          <cell r="F651">
            <v>1</v>
          </cell>
          <cell r="G651">
            <v>1.0010217912962975</v>
          </cell>
          <cell r="H651">
            <v>492.64891340598086</v>
          </cell>
          <cell r="K651">
            <v>482635.05430587276</v>
          </cell>
        </row>
        <row r="652">
          <cell r="C652">
            <v>41295</v>
          </cell>
          <cell r="D652">
            <v>482142.40539246681</v>
          </cell>
          <cell r="F652">
            <v>1</v>
          </cell>
          <cell r="G652">
            <v>1.0020446266500482</v>
          </cell>
          <cell r="H652">
            <v>985.80121118379566</v>
          </cell>
          <cell r="K652">
            <v>483128.20660365059</v>
          </cell>
        </row>
        <row r="653">
          <cell r="C653">
            <v>41296</v>
          </cell>
          <cell r="D653">
            <v>482142.40539246681</v>
          </cell>
          <cell r="F653">
            <v>1</v>
          </cell>
          <cell r="G653">
            <v>1.0023858039650879</v>
          </cell>
          <cell r="H653">
            <v>1150.2972625223738</v>
          </cell>
          <cell r="K653">
            <v>483292.7026549892</v>
          </cell>
        </row>
        <row r="654">
          <cell r="C654">
            <v>41297</v>
          </cell>
          <cell r="D654">
            <v>482142.40539246681</v>
          </cell>
          <cell r="F654">
            <v>1</v>
          </cell>
          <cell r="G654">
            <v>1.0027270974445748</v>
          </cell>
          <cell r="H654">
            <v>1314.8493216669326</v>
          </cell>
          <cell r="K654">
            <v>483457.25471413374</v>
          </cell>
        </row>
        <row r="655">
          <cell r="C655">
            <v>41298</v>
          </cell>
          <cell r="D655">
            <v>482142.40539246681</v>
          </cell>
          <cell r="F655">
            <v>1</v>
          </cell>
          <cell r="G655">
            <v>1.0030685071280609</v>
          </cell>
          <cell r="H655">
            <v>1479.4574076872361</v>
          </cell>
          <cell r="K655">
            <v>483621.86280015402</v>
          </cell>
        </row>
        <row r="656">
          <cell r="C656">
            <v>41299</v>
          </cell>
          <cell r="D656">
            <v>482142.40539246681</v>
          </cell>
          <cell r="F656">
            <v>1</v>
          </cell>
          <cell r="G656">
            <v>1.0034100330551117</v>
          </cell>
          <cell r="H656">
            <v>1644.1215396593639</v>
          </cell>
          <cell r="K656">
            <v>483786.5269321262</v>
          </cell>
        </row>
        <row r="657">
          <cell r="C657">
            <v>41302</v>
          </cell>
          <cell r="D657">
            <v>482142.40539246681</v>
          </cell>
          <cell r="F657">
            <v>1</v>
          </cell>
          <cell r="G657">
            <v>1.0044353086935049</v>
          </cell>
          <cell r="H657">
            <v>2138.4504021445946</v>
          </cell>
          <cell r="K657">
            <v>484280.85579461139</v>
          </cell>
        </row>
        <row r="658">
          <cell r="C658">
            <v>41303</v>
          </cell>
          <cell r="D658">
            <v>482142.40539246681</v>
          </cell>
          <cell r="F658">
            <v>1</v>
          </cell>
          <cell r="G658">
            <v>1.0047772999907356</v>
          </cell>
          <cell r="H658">
            <v>2303.3389088146801</v>
          </cell>
          <cell r="K658">
            <v>484445.74430128152</v>
          </cell>
        </row>
        <row r="659">
          <cell r="C659">
            <v>41304</v>
          </cell>
          <cell r="D659">
            <v>482142.40539246681</v>
          </cell>
          <cell r="F659">
            <v>1</v>
          </cell>
          <cell r="G659">
            <v>1.0051194077295593</v>
          </cell>
          <cell r="H659">
            <v>2468.2835569145186</v>
          </cell>
          <cell r="K659">
            <v>484610.68894938135</v>
          </cell>
        </row>
        <row r="660">
          <cell r="C660">
            <v>41305</v>
          </cell>
          <cell r="D660">
            <v>482142.40539246681</v>
          </cell>
          <cell r="F660">
            <v>1</v>
          </cell>
          <cell r="G660">
            <v>1.0054616319496219</v>
          </cell>
          <cell r="H660">
            <v>2633.2843655590527</v>
          </cell>
          <cell r="K660">
            <v>484775.68975802587</v>
          </cell>
        </row>
        <row r="661">
          <cell r="C661">
            <v>41306</v>
          </cell>
          <cell r="D661">
            <v>482142.40539246681</v>
          </cell>
          <cell r="F661">
            <v>1</v>
          </cell>
          <cell r="G661">
            <v>1.0058039726905834</v>
          </cell>
          <cell r="H661">
            <v>2798.3413538700747</v>
          </cell>
          <cell r="K661">
            <v>484940.74674633687</v>
          </cell>
        </row>
        <row r="662">
          <cell r="C662">
            <v>41309</v>
          </cell>
          <cell r="D662">
            <v>482142.40539246681</v>
          </cell>
          <cell r="F662">
            <v>1</v>
          </cell>
          <cell r="G662">
            <v>1.0068316944356603</v>
          </cell>
          <cell r="H662">
            <v>3293.8495881156077</v>
          </cell>
          <cell r="K662">
            <v>485436.25498058239</v>
          </cell>
        </row>
        <row r="663">
          <cell r="C663">
            <v>41310</v>
          </cell>
          <cell r="D663">
            <v>482142.40539246681</v>
          </cell>
          <cell r="F663">
            <v>1</v>
          </cell>
          <cell r="G663">
            <v>1.0071745016570839</v>
          </cell>
          <cell r="H663">
            <v>3459.1314864386645</v>
          </cell>
          <cell r="K663">
            <v>485601.53687890549</v>
          </cell>
        </row>
        <row r="664">
          <cell r="C664">
            <v>41311</v>
          </cell>
          <cell r="D664">
            <v>482142.40539246681</v>
          </cell>
          <cell r="F664">
            <v>1</v>
          </cell>
          <cell r="G664">
            <v>1.0075174255979071</v>
          </cell>
          <cell r="H664">
            <v>3624.4696601338492</v>
          </cell>
          <cell r="K664">
            <v>485766.87505260063</v>
          </cell>
        </row>
        <row r="665">
          <cell r="C665">
            <v>41312</v>
          </cell>
          <cell r="D665">
            <v>482142.40539246681</v>
          </cell>
          <cell r="F665">
            <v>1</v>
          </cell>
          <cell r="G665">
            <v>1.0078604662978712</v>
          </cell>
          <cell r="H665">
            <v>3789.8641283620304</v>
          </cell>
          <cell r="K665">
            <v>485932.26952082885</v>
          </cell>
        </row>
        <row r="666">
          <cell r="C666">
            <v>41313</v>
          </cell>
          <cell r="D666">
            <v>482142.40539246681</v>
          </cell>
          <cell r="F666">
            <v>1</v>
          </cell>
          <cell r="G666">
            <v>1.0082036237967298</v>
          </cell>
          <cell r="H666">
            <v>3955.3149102901803</v>
          </cell>
          <cell r="K666">
            <v>486097.72030275699</v>
          </cell>
        </row>
        <row r="667">
          <cell r="C667">
            <v>41318</v>
          </cell>
          <cell r="D667">
            <v>482142.40539246681</v>
          </cell>
          <cell r="F667">
            <v>1</v>
          </cell>
          <cell r="G667">
            <v>1.0099211646667938</v>
          </cell>
          <cell r="H667">
            <v>4783.4141967427258</v>
          </cell>
          <cell r="K667">
            <v>486925.81958920951</v>
          </cell>
        </row>
        <row r="668">
          <cell r="C668">
            <v>41319</v>
          </cell>
          <cell r="D668">
            <v>482142.40539246681</v>
          </cell>
          <cell r="F668">
            <v>1</v>
          </cell>
          <cell r="G668">
            <v>1.01026502379462</v>
          </cell>
          <cell r="H668">
            <v>4949.2032637490038</v>
          </cell>
          <cell r="K668">
            <v>487091.60865621583</v>
          </cell>
        </row>
        <row r="669">
          <cell r="C669">
            <v>41320</v>
          </cell>
          <cell r="D669">
            <v>482142.40539246681</v>
          </cell>
          <cell r="F669">
            <v>1</v>
          </cell>
          <cell r="G669">
            <v>1.0106090000000001</v>
          </cell>
          <cell r="H669">
            <v>5115.0487788087239</v>
          </cell>
          <cell r="I669">
            <v>24450.920510329408</v>
          </cell>
          <cell r="J669">
            <v>29565.969289138142</v>
          </cell>
          <cell r="K669">
            <v>487257.45417127555</v>
          </cell>
        </row>
        <row r="670">
          <cell r="C670">
            <v>41323</v>
          </cell>
          <cell r="D670">
            <v>457691.48488213739</v>
          </cell>
          <cell r="F670">
            <v>1</v>
          </cell>
          <cell r="G670">
            <v>1.0011313308406902</v>
          </cell>
          <cell r="H670">
            <v>517.80049236844081</v>
          </cell>
          <cell r="K670">
            <v>458209.28537450585</v>
          </cell>
        </row>
        <row r="671">
          <cell r="C671">
            <v>41324</v>
          </cell>
          <cell r="D671">
            <v>457691.48488213739</v>
          </cell>
          <cell r="F671">
            <v>1</v>
          </cell>
          <cell r="G671">
            <v>1.0015087254737747</v>
          </cell>
          <cell r="H671">
            <v>690.53080237143706</v>
          </cell>
          <cell r="K671">
            <v>458382.01568450883</v>
          </cell>
        </row>
        <row r="672">
          <cell r="C672">
            <v>41325</v>
          </cell>
          <cell r="D672">
            <v>457691.48488213739</v>
          </cell>
          <cell r="F672">
            <v>1</v>
          </cell>
          <cell r="G672">
            <v>1.0018862623726186</v>
          </cell>
          <cell r="H672">
            <v>863.32622620109896</v>
          </cell>
          <cell r="K672">
            <v>458554.81110833847</v>
          </cell>
        </row>
        <row r="673">
          <cell r="C673">
            <v>41326</v>
          </cell>
          <cell r="D673">
            <v>457691.48488213739</v>
          </cell>
          <cell r="F673">
            <v>1</v>
          </cell>
          <cell r="G673">
            <v>1.0022639415908514</v>
          </cell>
          <cell r="H673">
            <v>1036.1867884032124</v>
          </cell>
          <cell r="K673">
            <v>458727.67167054059</v>
          </cell>
        </row>
        <row r="674">
          <cell r="C674">
            <v>41327</v>
          </cell>
          <cell r="D674">
            <v>457691.48488213739</v>
          </cell>
          <cell r="F674">
            <v>1</v>
          </cell>
          <cell r="G674">
            <v>1.0026417631821234</v>
          </cell>
          <cell r="H674">
            <v>1209.1125135330153</v>
          </cell>
          <cell r="K674">
            <v>458900.59739567043</v>
          </cell>
        </row>
        <row r="675">
          <cell r="C675">
            <v>41330</v>
          </cell>
          <cell r="D675">
            <v>457691.48488213739</v>
          </cell>
          <cell r="F675">
            <v>1</v>
          </cell>
          <cell r="G675">
            <v>1.0037760827309754</v>
          </cell>
          <cell r="H675">
            <v>1728.2809121779298</v>
          </cell>
          <cell r="K675">
            <v>459419.76579431532</v>
          </cell>
        </row>
        <row r="676">
          <cell r="C676">
            <v>41331</v>
          </cell>
          <cell r="D676">
            <v>457691.48488213739</v>
          </cell>
          <cell r="F676">
            <v>1</v>
          </cell>
          <cell r="G676">
            <v>1.0041544743513067</v>
          </cell>
          <cell r="H676">
            <v>1901.4675347543041</v>
          </cell>
          <cell r="K676">
            <v>459592.9524168917</v>
          </cell>
        </row>
        <row r="677">
          <cell r="C677">
            <v>41332</v>
          </cell>
          <cell r="D677">
            <v>457691.48488213739</v>
          </cell>
          <cell r="F677">
            <v>1</v>
          </cell>
          <cell r="G677">
            <v>1.0045330086132298</v>
          </cell>
          <cell r="H677">
            <v>2074.719443172668</v>
          </cell>
          <cell r="K677">
            <v>459766.20432531007</v>
          </cell>
        </row>
        <row r="678">
          <cell r="C678">
            <v>41333</v>
          </cell>
          <cell r="D678">
            <v>457691.48488213739</v>
          </cell>
          <cell r="F678">
            <v>1</v>
          </cell>
          <cell r="G678">
            <v>1.004911685570516</v>
          </cell>
          <cell r="H678">
            <v>2248.0366620436462</v>
          </cell>
          <cell r="K678">
            <v>459939.52154418104</v>
          </cell>
        </row>
        <row r="679">
          <cell r="C679">
            <v>41334</v>
          </cell>
          <cell r="D679">
            <v>457691.48488213739</v>
          </cell>
          <cell r="F679">
            <v>1</v>
          </cell>
          <cell r="G679">
            <v>1.0052905052769572</v>
          </cell>
          <cell r="H679">
            <v>2421.4192159873155</v>
          </cell>
          <cell r="K679">
            <v>460112.90409812471</v>
          </cell>
        </row>
        <row r="680">
          <cell r="C680">
            <v>41337</v>
          </cell>
          <cell r="D680">
            <v>457691.48488213739</v>
          </cell>
          <cell r="F680">
            <v>1</v>
          </cell>
          <cell r="G680">
            <v>1.0064278214294302</v>
          </cell>
          <cell r="H680">
            <v>2941.9591345931376</v>
          </cell>
          <cell r="K680">
            <v>460633.44401673053</v>
          </cell>
        </row>
        <row r="681">
          <cell r="C681">
            <v>41338</v>
          </cell>
          <cell r="D681">
            <v>457691.48488213739</v>
          </cell>
          <cell r="F681">
            <v>1</v>
          </cell>
          <cell r="G681">
            <v>1.0068072126708123</v>
          </cell>
          <cell r="H681">
            <v>3115.6032752125825</v>
          </cell>
          <cell r="K681">
            <v>460807.08815734996</v>
          </cell>
        </row>
        <row r="682">
          <cell r="C682">
            <v>41339</v>
          </cell>
          <cell r="D682">
            <v>457691.48488213739</v>
          </cell>
          <cell r="F682">
            <v>1</v>
          </cell>
          <cell r="G682">
            <v>1.0071867469306119</v>
          </cell>
          <cell r="H682">
            <v>3289.3128741439232</v>
          </cell>
          <cell r="K682">
            <v>460980.79775628133</v>
          </cell>
        </row>
        <row r="683">
          <cell r="C683">
            <v>41340</v>
          </cell>
          <cell r="D683">
            <v>457691.48488213739</v>
          </cell>
          <cell r="F683">
            <v>1</v>
          </cell>
          <cell r="G683">
            <v>1.0075664242627418</v>
          </cell>
          <cell r="H683">
            <v>3463.0879560625208</v>
          </cell>
          <cell r="K683">
            <v>461154.57283819991</v>
          </cell>
        </row>
        <row r="684">
          <cell r="C684">
            <v>41341</v>
          </cell>
          <cell r="D684">
            <v>457691.48488213739</v>
          </cell>
          <cell r="F684">
            <v>1</v>
          </cell>
          <cell r="G684">
            <v>1.0079462447211363</v>
          </cell>
          <cell r="H684">
            <v>3636.9285456536973</v>
          </cell>
          <cell r="K684">
            <v>461328.41342779109</v>
          </cell>
        </row>
        <row r="685">
          <cell r="C685">
            <v>41344</v>
          </cell>
          <cell r="D685">
            <v>457691.48488213739</v>
          </cell>
          <cell r="F685">
            <v>1</v>
          </cell>
          <cell r="G685">
            <v>1.009086565393547</v>
          </cell>
          <cell r="H685">
            <v>4158.8436074511783</v>
          </cell>
          <cell r="K685">
            <v>461850.32848958857</v>
          </cell>
        </row>
        <row r="686">
          <cell r="C686">
            <v>41345</v>
          </cell>
          <cell r="D686">
            <v>457691.48488213739</v>
          </cell>
          <cell r="F686">
            <v>1</v>
          </cell>
          <cell r="G686">
            <v>1.0094669588967424</v>
          </cell>
          <cell r="H686">
            <v>4332.9464747682032</v>
          </cell>
          <cell r="K686">
            <v>462024.43135690561</v>
          </cell>
        </row>
        <row r="687">
          <cell r="C687">
            <v>41346</v>
          </cell>
          <cell r="D687">
            <v>457691.48488213739</v>
          </cell>
          <cell r="F687">
            <v>1</v>
          </cell>
          <cell r="G687">
            <v>1.0098474957961758</v>
          </cell>
          <cell r="H687">
            <v>4507.1149733223219</v>
          </cell>
          <cell r="K687">
            <v>462198.5998554597</v>
          </cell>
        </row>
        <row r="688">
          <cell r="C688">
            <v>41347</v>
          </cell>
          <cell r="D688">
            <v>457691.48488213739</v>
          </cell>
          <cell r="F688">
            <v>1</v>
          </cell>
          <cell r="G688">
            <v>1.0102281761459029</v>
          </cell>
          <cell r="H688">
            <v>4681.3491278543461</v>
          </cell>
          <cell r="K688">
            <v>462372.83400999173</v>
          </cell>
        </row>
        <row r="689">
          <cell r="C689">
            <v>41348</v>
          </cell>
          <cell r="D689">
            <v>457691.48488213739</v>
          </cell>
          <cell r="F689">
            <v>1</v>
          </cell>
          <cell r="G689">
            <v>1.0106090000000001</v>
          </cell>
          <cell r="H689">
            <v>4855.6489631146369</v>
          </cell>
          <cell r="I689">
            <v>24710.320326023491</v>
          </cell>
          <cell r="J689">
            <v>29565.969289138146</v>
          </cell>
          <cell r="K689">
            <v>462547.13384525204</v>
          </cell>
        </row>
        <row r="690">
          <cell r="C690">
            <v>41351</v>
          </cell>
          <cell r="D690">
            <v>432981.16455611389</v>
          </cell>
          <cell r="F690">
            <v>1</v>
          </cell>
          <cell r="G690">
            <v>1.0010217912962975</v>
          </cell>
          <cell r="H690">
            <v>442.41638540420843</v>
          </cell>
          <cell r="K690">
            <v>433423.58094151807</v>
          </cell>
        </row>
        <row r="691">
          <cell r="C691">
            <v>41352</v>
          </cell>
          <cell r="D691">
            <v>432981.16455611389</v>
          </cell>
          <cell r="F691">
            <v>1</v>
          </cell>
          <cell r="G691">
            <v>1.0013626203551713</v>
          </cell>
          <cell r="H691">
            <v>589.98894822994271</v>
          </cell>
          <cell r="K691">
            <v>433571.15350434382</v>
          </cell>
        </row>
        <row r="692">
          <cell r="C692">
            <v>41353</v>
          </cell>
          <cell r="D692">
            <v>432981.16455611389</v>
          </cell>
          <cell r="F692">
            <v>1</v>
          </cell>
          <cell r="G692">
            <v>1.0017035654599178</v>
          </cell>
          <cell r="H692">
            <v>737.6117567327758</v>
          </cell>
          <cell r="K692">
            <v>433718.77631284669</v>
          </cell>
        </row>
        <row r="693">
          <cell r="C693">
            <v>41354</v>
          </cell>
          <cell r="D693">
            <v>432981.16455611389</v>
          </cell>
          <cell r="F693">
            <v>1</v>
          </cell>
          <cell r="G693">
            <v>1.0020446266500482</v>
          </cell>
          <cell r="H693">
            <v>885.2848280203491</v>
          </cell>
          <cell r="K693">
            <v>433866.44938413426</v>
          </cell>
        </row>
        <row r="694">
          <cell r="C694">
            <v>41355</v>
          </cell>
          <cell r="D694">
            <v>432981.16455611389</v>
          </cell>
          <cell r="F694">
            <v>1</v>
          </cell>
          <cell r="G694">
            <v>1.0023858039650879</v>
          </cell>
          <cell r="H694">
            <v>1033.0081792063609</v>
          </cell>
          <cell r="K694">
            <v>434014.17273532023</v>
          </cell>
        </row>
        <row r="695">
          <cell r="C695">
            <v>41358</v>
          </cell>
          <cell r="D695">
            <v>432981.16455611389</v>
          </cell>
          <cell r="F695">
            <v>1</v>
          </cell>
          <cell r="G695">
            <v>1.0034100330551117</v>
          </cell>
          <cell r="H695">
            <v>1476.4800833770946</v>
          </cell>
          <cell r="K695">
            <v>434457.64463949099</v>
          </cell>
        </row>
        <row r="696">
          <cell r="C696">
            <v>41359</v>
          </cell>
          <cell r="D696">
            <v>432981.16455611389</v>
          </cell>
          <cell r="F696">
            <v>1</v>
          </cell>
          <cell r="G696">
            <v>1.0037516752653055</v>
          </cell>
          <cell r="H696">
            <v>1624.4047254083471</v>
          </cell>
          <cell r="K696">
            <v>434605.56928152224</v>
          </cell>
        </row>
        <row r="697">
          <cell r="C697">
            <v>41360</v>
          </cell>
          <cell r="D697">
            <v>432981.16455611389</v>
          </cell>
          <cell r="F697">
            <v>1</v>
          </cell>
          <cell r="G697">
            <v>1.0040934337982346</v>
          </cell>
          <cell r="H697">
            <v>1772.3797329929603</v>
          </cell>
          <cell r="K697">
            <v>434753.54428910685</v>
          </cell>
        </row>
        <row r="698">
          <cell r="C698">
            <v>41361</v>
          </cell>
          <cell r="D698">
            <v>432981.16455611389</v>
          </cell>
          <cell r="F698">
            <v>1</v>
          </cell>
          <cell r="G698">
            <v>1.0044353086935049</v>
          </cell>
          <cell r="H698">
            <v>1920.4051232796278</v>
          </cell>
          <cell r="K698">
            <v>434901.56967939349</v>
          </cell>
        </row>
        <row r="699">
          <cell r="C699">
            <v>41365</v>
          </cell>
          <cell r="D699">
            <v>432981.16455611389</v>
          </cell>
          <cell r="F699">
            <v>1</v>
          </cell>
          <cell r="G699">
            <v>1.0058039726905834</v>
          </cell>
          <cell r="H699">
            <v>2513.0108546206884</v>
          </cell>
          <cell r="K699">
            <v>435494.17541073455</v>
          </cell>
        </row>
        <row r="700">
          <cell r="C700">
            <v>41366</v>
          </cell>
          <cell r="D700">
            <v>432981.16455611389</v>
          </cell>
          <cell r="F700">
            <v>1</v>
          </cell>
          <cell r="G700">
            <v>1.006146429992117</v>
          </cell>
          <cell r="H700">
            <v>2661.288415849448</v>
          </cell>
          <cell r="K700">
            <v>435642.45297196333</v>
          </cell>
        </row>
        <row r="701">
          <cell r="C701">
            <v>41367</v>
          </cell>
          <cell r="D701">
            <v>432981.16455611389</v>
          </cell>
          <cell r="F701">
            <v>1</v>
          </cell>
          <cell r="G701">
            <v>1.0064890038939092</v>
          </cell>
          <cell r="H701">
            <v>2809.6164627939465</v>
          </cell>
          <cell r="K701">
            <v>435790.78101890784</v>
          </cell>
        </row>
        <row r="702">
          <cell r="C702">
            <v>41368</v>
          </cell>
          <cell r="D702">
            <v>432981.16455611389</v>
          </cell>
          <cell r="F702">
            <v>1</v>
          </cell>
          <cell r="G702">
            <v>1.0068316944356603</v>
          </cell>
          <cell r="H702">
            <v>2957.9950126437375</v>
          </cell>
          <cell r="K702">
            <v>435939.15956875763</v>
          </cell>
        </row>
        <row r="703">
          <cell r="C703">
            <v>41369</v>
          </cell>
          <cell r="D703">
            <v>432981.16455611389</v>
          </cell>
          <cell r="F703">
            <v>1</v>
          </cell>
          <cell r="G703">
            <v>1.0071745016570839</v>
          </cell>
          <cell r="H703">
            <v>3106.4240825939501</v>
          </cell>
          <cell r="K703">
            <v>436087.58863870782</v>
          </cell>
        </row>
        <row r="704">
          <cell r="C704">
            <v>41372</v>
          </cell>
          <cell r="D704">
            <v>432981.16455611389</v>
          </cell>
          <cell r="F704">
            <v>1</v>
          </cell>
          <cell r="G704">
            <v>1.0082036237967298</v>
          </cell>
          <cell r="H704">
            <v>3552.0145850883114</v>
          </cell>
          <cell r="K704">
            <v>436533.17914120218</v>
          </cell>
        </row>
        <row r="705">
          <cell r="C705">
            <v>41373</v>
          </cell>
          <cell r="D705">
            <v>432981.16455611389</v>
          </cell>
          <cell r="F705">
            <v>1</v>
          </cell>
          <cell r="G705">
            <v>1.0085468981342514</v>
          </cell>
          <cell r="H705">
            <v>3700.6459075106295</v>
          </cell>
          <cell r="K705">
            <v>436681.81046362454</v>
          </cell>
        </row>
        <row r="706">
          <cell r="C706">
            <v>41374</v>
          </cell>
          <cell r="D706">
            <v>432981.16455611389</v>
          </cell>
          <cell r="F706">
            <v>1</v>
          </cell>
          <cell r="G706">
            <v>1.0088902893502167</v>
          </cell>
          <cell r="H706">
            <v>3849.327836097661</v>
          </cell>
          <cell r="K706">
            <v>436830.49239221157</v>
          </cell>
        </row>
        <row r="707">
          <cell r="C707">
            <v>41375</v>
          </cell>
          <cell r="D707">
            <v>432981.16455611389</v>
          </cell>
          <cell r="F707">
            <v>1</v>
          </cell>
          <cell r="G707">
            <v>1.009233797484421</v>
          </cell>
          <cell r="H707">
            <v>3998.0603880799158</v>
          </cell>
          <cell r="K707">
            <v>436979.22494419379</v>
          </cell>
        </row>
        <row r="708">
          <cell r="C708">
            <v>41376</v>
          </cell>
          <cell r="D708">
            <v>432981.16455611389</v>
          </cell>
          <cell r="F708">
            <v>1</v>
          </cell>
          <cell r="G708">
            <v>1.0095774225766727</v>
          </cell>
          <cell r="H708">
            <v>4146.8435806937678</v>
          </cell>
          <cell r="K708">
            <v>437128.00813680765</v>
          </cell>
        </row>
        <row r="709">
          <cell r="C709">
            <v>41379</v>
          </cell>
          <cell r="D709">
            <v>432981.16455611389</v>
          </cell>
          <cell r="F709">
            <v>1</v>
          </cell>
          <cell r="G709">
            <v>1.0106090000000001</v>
          </cell>
          <cell r="H709">
            <v>4593.4971747758518</v>
          </cell>
          <cell r="I709">
            <v>24972.472114362277</v>
          </cell>
          <cell r="J709">
            <v>29565.969289138146</v>
          </cell>
          <cell r="K709">
            <v>437574.66173088975</v>
          </cell>
        </row>
        <row r="710">
          <cell r="C710">
            <v>41380</v>
          </cell>
          <cell r="D710">
            <v>408008.6924417516</v>
          </cell>
          <cell r="F710">
            <v>1</v>
          </cell>
          <cell r="G710">
            <v>1.0003518325264382</v>
          </cell>
          <cell r="H710">
            <v>143.55072907053724</v>
          </cell>
          <cell r="K710">
            <v>408152.24317082216</v>
          </cell>
        </row>
        <row r="711">
          <cell r="C711">
            <v>41381</v>
          </cell>
          <cell r="D711">
            <v>408008.6924417516</v>
          </cell>
          <cell r="F711">
            <v>1</v>
          </cell>
          <cell r="G711">
            <v>1.0007037888390029</v>
          </cell>
          <cell r="H711">
            <v>287.15196395667397</v>
          </cell>
          <cell r="K711">
            <v>408295.84440570825</v>
          </cell>
        </row>
        <row r="712">
          <cell r="C712">
            <v>41382</v>
          </cell>
          <cell r="D712">
            <v>408008.6924417516</v>
          </cell>
          <cell r="F712">
            <v>1</v>
          </cell>
          <cell r="G712">
            <v>1.0010558689812465</v>
          </cell>
          <cell r="H712">
            <v>430.8037224282067</v>
          </cell>
          <cell r="K712">
            <v>408439.49616417981</v>
          </cell>
        </row>
        <row r="713">
          <cell r="C713">
            <v>41383</v>
          </cell>
          <cell r="D713">
            <v>408008.6924417516</v>
          </cell>
          <cell r="F713">
            <v>1</v>
          </cell>
          <cell r="G713">
            <v>1.0014080729967358</v>
          </cell>
          <cell r="H713">
            <v>574.50602226073011</v>
          </cell>
          <cell r="K713">
            <v>408583.19846401236</v>
          </cell>
        </row>
        <row r="714">
          <cell r="C714">
            <v>41386</v>
          </cell>
          <cell r="D714">
            <v>408008.6924417516</v>
          </cell>
          <cell r="F714">
            <v>1</v>
          </cell>
          <cell r="G714">
            <v>1.0024654287185828</v>
          </cell>
          <cell r="H714">
            <v>1005.9163477773099</v>
          </cell>
          <cell r="K714">
            <v>409014.60878952889</v>
          </cell>
        </row>
        <row r="715">
          <cell r="C715">
            <v>41387</v>
          </cell>
          <cell r="D715">
            <v>408008.6924417516</v>
          </cell>
          <cell r="F715">
            <v>1</v>
          </cell>
          <cell r="G715">
            <v>1.0028181286630358</v>
          </cell>
          <cell r="H715">
            <v>1149.8209909378454</v>
          </cell>
          <cell r="K715">
            <v>409158.51343268942</v>
          </cell>
        </row>
        <row r="716">
          <cell r="C716">
            <v>41388</v>
          </cell>
          <cell r="D716">
            <v>408008.6924417516</v>
          </cell>
          <cell r="F716">
            <v>1</v>
          </cell>
          <cell r="G716">
            <v>1.0031709526988013</v>
          </cell>
          <cell r="H716">
            <v>1293.7762644325614</v>
          </cell>
          <cell r="K716">
            <v>409302.46870618418</v>
          </cell>
        </row>
        <row r="717">
          <cell r="C717">
            <v>41389</v>
          </cell>
          <cell r="D717">
            <v>408008.6924417516</v>
          </cell>
          <cell r="F717">
            <v>1</v>
          </cell>
          <cell r="G717">
            <v>1.0035239008695387</v>
          </cell>
          <cell r="H717">
            <v>1437.7821860748313</v>
          </cell>
          <cell r="K717">
            <v>409446.47462782642</v>
          </cell>
        </row>
        <row r="718">
          <cell r="C718">
            <v>41390</v>
          </cell>
          <cell r="D718">
            <v>408008.6924417516</v>
          </cell>
          <cell r="F718">
            <v>1</v>
          </cell>
          <cell r="G718">
            <v>1.0038769732189228</v>
          </cell>
          <cell r="H718">
            <v>1581.8387736843699</v>
          </cell>
          <cell r="K718">
            <v>409590.53121543594</v>
          </cell>
        </row>
        <row r="719">
          <cell r="C719">
            <v>41393</v>
          </cell>
          <cell r="D719">
            <v>408008.6924417516</v>
          </cell>
          <cell r="F719">
            <v>1</v>
          </cell>
          <cell r="G719">
            <v>1.0049369357759321</v>
          </cell>
          <cell r="H719">
            <v>2014.3127106069717</v>
          </cell>
          <cell r="K719">
            <v>410023.00515235856</v>
          </cell>
        </row>
        <row r="720">
          <cell r="C720">
            <v>41394</v>
          </cell>
          <cell r="D720">
            <v>408008.6924417516</v>
          </cell>
          <cell r="F720">
            <v>1</v>
          </cell>
          <cell r="G720">
            <v>1.0052905052769572</v>
          </cell>
          <cell r="H720">
            <v>2158.5721404074861</v>
          </cell>
          <cell r="K720">
            <v>410167.26458215906</v>
          </cell>
        </row>
        <row r="721">
          <cell r="C721">
            <v>41396</v>
          </cell>
          <cell r="D721">
            <v>408008.6924417516</v>
          </cell>
          <cell r="F721">
            <v>1</v>
          </cell>
          <cell r="G721">
            <v>1.0059980175145269</v>
          </cell>
          <cell r="H721">
            <v>2447.2432833448402</v>
          </cell>
          <cell r="K721">
            <v>410455.93572509644</v>
          </cell>
        </row>
        <row r="722">
          <cell r="C722">
            <v>41397</v>
          </cell>
          <cell r="D722">
            <v>408008.6924417516</v>
          </cell>
          <cell r="F722">
            <v>1</v>
          </cell>
          <cell r="G722">
            <v>1.0063519603386208</v>
          </cell>
          <cell r="H722">
            <v>2591.655032202556</v>
          </cell>
          <cell r="K722">
            <v>410600.34747395414</v>
          </cell>
        </row>
        <row r="723">
          <cell r="C723">
            <v>41400</v>
          </cell>
          <cell r="D723">
            <v>408008.6924417516</v>
          </cell>
          <cell r="F723">
            <v>1</v>
          </cell>
          <cell r="G723">
            <v>1.0074145361577589</v>
          </cell>
          <cell r="H723">
            <v>3025.195202789293</v>
          </cell>
          <cell r="K723">
            <v>411033.88764454087</v>
          </cell>
        </row>
        <row r="724">
          <cell r="C724">
            <v>41401</v>
          </cell>
          <cell r="D724">
            <v>408008.6924417516</v>
          </cell>
          <cell r="F724">
            <v>1</v>
          </cell>
          <cell r="G724">
            <v>1.0077689773591858</v>
          </cell>
          <cell r="H724">
            <v>3169.8102939309715</v>
          </cell>
          <cell r="K724">
            <v>411178.50273568259</v>
          </cell>
        </row>
        <row r="725">
          <cell r="C725">
            <v>41402</v>
          </cell>
          <cell r="D725">
            <v>408008.6924417516</v>
          </cell>
          <cell r="F725">
            <v>1</v>
          </cell>
          <cell r="G725">
            <v>1.0081235432645561</v>
          </cell>
          <cell r="H725">
            <v>3314.4762653655366</v>
          </cell>
          <cell r="K725">
            <v>411323.16870711715</v>
          </cell>
        </row>
        <row r="726">
          <cell r="C726">
            <v>41403</v>
          </cell>
          <cell r="D726">
            <v>408008.6924417516</v>
          </cell>
          <cell r="F726">
            <v>1</v>
          </cell>
          <cell r="G726">
            <v>1.0084782339177447</v>
          </cell>
          <cell r="H726">
            <v>3459.1931349943302</v>
          </cell>
          <cell r="K726">
            <v>411467.8855767459</v>
          </cell>
        </row>
        <row r="727">
          <cell r="C727">
            <v>41404</v>
          </cell>
          <cell r="D727">
            <v>408008.6924417516</v>
          </cell>
          <cell r="F727">
            <v>1</v>
          </cell>
          <cell r="G727">
            <v>1.0088330493626418</v>
          </cell>
          <cell r="H727">
            <v>3603.9609207249455</v>
          </cell>
          <cell r="K727">
            <v>411612.65336247656</v>
          </cell>
        </row>
        <row r="728">
          <cell r="C728">
            <v>41407</v>
          </cell>
          <cell r="D728">
            <v>408008.6924417516</v>
          </cell>
          <cell r="F728">
            <v>1</v>
          </cell>
          <cell r="G728">
            <v>1.0098982448867202</v>
          </cell>
          <cell r="H728">
            <v>4038.5699536989614</v>
          </cell>
          <cell r="K728">
            <v>412047.26239545055</v>
          </cell>
        </row>
        <row r="729">
          <cell r="C729">
            <v>41408</v>
          </cell>
          <cell r="D729">
            <v>408008.6924417516</v>
          </cell>
          <cell r="F729">
            <v>1</v>
          </cell>
          <cell r="G729">
            <v>1.0102535599376641</v>
          </cell>
          <cell r="H729">
            <v>4183.5415830394495</v>
          </cell>
          <cell r="K729">
            <v>412192.23402479105</v>
          </cell>
        </row>
        <row r="730">
          <cell r="C730">
            <v>41409</v>
          </cell>
          <cell r="D730">
            <v>408008.6924417516</v>
          </cell>
          <cell r="F730">
            <v>1</v>
          </cell>
          <cell r="G730">
            <v>1.0106090000000001</v>
          </cell>
          <cell r="H730">
            <v>4328.5642181145795</v>
          </cell>
          <cell r="I730">
            <v>25237.405071023542</v>
          </cell>
          <cell r="J730">
            <v>29565.969289138138</v>
          </cell>
          <cell r="K730">
            <v>412337.25665986619</v>
          </cell>
        </row>
        <row r="731">
          <cell r="C731">
            <v>41410</v>
          </cell>
          <cell r="D731">
            <v>382771.28737072804</v>
          </cell>
          <cell r="F731">
            <v>1</v>
          </cell>
          <cell r="G731">
            <v>1.0003198426368325</v>
          </cell>
          <cell r="H731">
            <v>122.42657785642054</v>
          </cell>
          <cell r="K731">
            <v>382893.71394858445</v>
          </cell>
        </row>
        <row r="732">
          <cell r="C732">
            <v>41411</v>
          </cell>
          <cell r="D732">
            <v>382771.28737072804</v>
          </cell>
          <cell r="F732">
            <v>1</v>
          </cell>
          <cell r="G732">
            <v>1.0006397875729773</v>
          </cell>
          <cell r="H732">
            <v>244.89231295232813</v>
          </cell>
          <cell r="K732">
            <v>383016.17968368036</v>
          </cell>
        </row>
        <row r="733">
          <cell r="C733">
            <v>41414</v>
          </cell>
          <cell r="D733">
            <v>382771.28737072804</v>
          </cell>
          <cell r="F733">
            <v>1</v>
          </cell>
          <cell r="G733">
            <v>1.0016002365045351</v>
          </cell>
          <cell r="H733">
            <v>612.52458693853907</v>
          </cell>
          <cell r="K733">
            <v>383383.81195766659</v>
          </cell>
        </row>
        <row r="734">
          <cell r="C734">
            <v>41415</v>
          </cell>
          <cell r="D734">
            <v>382771.28737072804</v>
          </cell>
          <cell r="F734">
            <v>1</v>
          </cell>
          <cell r="G734">
            <v>1.0019205909652309</v>
          </cell>
          <cell r="H734">
            <v>735.1470762740189</v>
          </cell>
          <cell r="K734">
            <v>383506.43444700207</v>
          </cell>
        </row>
        <row r="735">
          <cell r="C735">
            <v>41416</v>
          </cell>
          <cell r="D735">
            <v>382771.28737072804</v>
          </cell>
          <cell r="F735">
            <v>1</v>
          </cell>
          <cell r="G735">
            <v>1.0022410478889419</v>
          </cell>
          <cell r="H735">
            <v>857.8087855097283</v>
          </cell>
          <cell r="K735">
            <v>383629.09615623776</v>
          </cell>
        </row>
        <row r="736">
          <cell r="C736">
            <v>41417</v>
          </cell>
          <cell r="D736">
            <v>382771.28737072804</v>
          </cell>
          <cell r="F736">
            <v>1</v>
          </cell>
          <cell r="G736">
            <v>1.0025616073084405</v>
          </cell>
          <cell r="H736">
            <v>980.50972719002095</v>
          </cell>
          <cell r="K736">
            <v>383751.79709791805</v>
          </cell>
        </row>
        <row r="737">
          <cell r="C737">
            <v>41418</v>
          </cell>
          <cell r="D737">
            <v>382771.28737072804</v>
          </cell>
          <cell r="F737">
            <v>1</v>
          </cell>
          <cell r="G737">
            <v>1.0028822692565091</v>
          </cell>
          <cell r="H737">
            <v>1103.2499138630747</v>
          </cell>
          <cell r="K737">
            <v>383874.53728459112</v>
          </cell>
        </row>
        <row r="738">
          <cell r="C738">
            <v>41421</v>
          </cell>
          <cell r="D738">
            <v>382771.28737072804</v>
          </cell>
          <cell r="F738">
            <v>1</v>
          </cell>
          <cell r="G738">
            <v>1.0038448706001173</v>
          </cell>
          <cell r="H738">
            <v>1471.7060693807587</v>
          </cell>
          <cell r="K738">
            <v>384242.99344010878</v>
          </cell>
        </row>
        <row r="739">
          <cell r="C739">
            <v>41422</v>
          </cell>
          <cell r="D739">
            <v>382771.28737072804</v>
          </cell>
          <cell r="F739">
            <v>1</v>
          </cell>
          <cell r="G739">
            <v>1.004165942990501</v>
          </cell>
          <cell r="H739">
            <v>1594.6033615871256</v>
          </cell>
          <cell r="K739">
            <v>384365.89073231514</v>
          </cell>
        </row>
        <row r="740">
          <cell r="C740">
            <v>41423</v>
          </cell>
          <cell r="D740">
            <v>382771.28737072804</v>
          </cell>
          <cell r="F740">
            <v>1</v>
          </cell>
          <cell r="G740">
            <v>1.0044871180735244</v>
          </cell>
          <cell r="H740">
            <v>1717.5399615874037</v>
          </cell>
          <cell r="K740">
            <v>384488.82733231544</v>
          </cell>
        </row>
        <row r="741">
          <cell r="C741">
            <v>41425</v>
          </cell>
          <cell r="D741">
            <v>382771.28737072804</v>
          </cell>
          <cell r="F741">
            <v>1</v>
          </cell>
          <cell r="G741">
            <v>1.0051297764488838</v>
          </cell>
          <cell r="H741">
            <v>1963.5311352632914</v>
          </cell>
          <cell r="K741">
            <v>384734.81850599131</v>
          </cell>
        </row>
        <row r="742">
          <cell r="C742">
            <v>41428</v>
          </cell>
          <cell r="D742">
            <v>382771.28737072804</v>
          </cell>
          <cell r="F742">
            <v>1</v>
          </cell>
          <cell r="G742">
            <v>1.0060945350282009</v>
          </cell>
          <cell r="H742">
            <v>2332.8130186704539</v>
          </cell>
          <cell r="K742">
            <v>385104.10038939852</v>
          </cell>
        </row>
        <row r="743">
          <cell r="C743">
            <v>41429</v>
          </cell>
          <cell r="D743">
            <v>382771.28737072804</v>
          </cell>
          <cell r="F743">
            <v>1</v>
          </cell>
          <cell r="G743">
            <v>1.0064163269571871</v>
          </cell>
          <cell r="H743">
            <v>2455.9857295940046</v>
          </cell>
          <cell r="K743">
            <v>385227.27310032205</v>
          </cell>
        </row>
        <row r="744">
          <cell r="C744">
            <v>41430</v>
          </cell>
          <cell r="D744">
            <v>382771.28737072804</v>
          </cell>
          <cell r="F744">
            <v>1</v>
          </cell>
          <cell r="G744">
            <v>1.0067382218089524</v>
          </cell>
          <cell r="H744">
            <v>2579.1978364022448</v>
          </cell>
          <cell r="K744">
            <v>385350.48520713026</v>
          </cell>
        </row>
        <row r="745">
          <cell r="C745">
            <v>41431</v>
          </cell>
          <cell r="D745">
            <v>382771.28737072804</v>
          </cell>
          <cell r="F745">
            <v>1</v>
          </cell>
          <cell r="G745">
            <v>1.0070602196164158</v>
          </cell>
          <cell r="H745">
            <v>2702.4493516955381</v>
          </cell>
          <cell r="K745">
            <v>385473.73672242358</v>
          </cell>
        </row>
        <row r="746">
          <cell r="C746">
            <v>41432</v>
          </cell>
          <cell r="D746">
            <v>382771.28737072804</v>
          </cell>
          <cell r="F746">
            <v>1</v>
          </cell>
          <cell r="G746">
            <v>1.0073823204125072</v>
          </cell>
          <cell r="H746">
            <v>2825.7402880785821</v>
          </cell>
          <cell r="K746">
            <v>385597.02765880665</v>
          </cell>
        </row>
        <row r="747">
          <cell r="C747">
            <v>41435</v>
          </cell>
          <cell r="D747">
            <v>382771.28737072804</v>
          </cell>
          <cell r="F747">
            <v>1</v>
          </cell>
          <cell r="G747">
            <v>1.0083492410620019</v>
          </cell>
          <cell r="H747">
            <v>3195.8497498709949</v>
          </cell>
          <cell r="K747">
            <v>385967.13712059904</v>
          </cell>
        </row>
        <row r="748">
          <cell r="C748">
            <v>41436</v>
          </cell>
          <cell r="D748">
            <v>382771.28737072804</v>
          </cell>
          <cell r="F748">
            <v>1</v>
          </cell>
          <cell r="G748">
            <v>1.0086717541421113</v>
          </cell>
          <cell r="H748">
            <v>3319.298496738385</v>
          </cell>
          <cell r="K748">
            <v>386090.58586746641</v>
          </cell>
        </row>
        <row r="749">
          <cell r="C749">
            <v>41437</v>
          </cell>
          <cell r="D749">
            <v>382771.28737072804</v>
          </cell>
          <cell r="F749">
            <v>1</v>
          </cell>
          <cell r="G749">
            <v>1.0089943703756545</v>
          </cell>
          <cell r="H749">
            <v>3442.7867277784258</v>
          </cell>
          <cell r="K749">
            <v>386214.07409850648</v>
          </cell>
        </row>
        <row r="750">
          <cell r="C750">
            <v>41438</v>
          </cell>
          <cell r="D750">
            <v>382771.28737072804</v>
          </cell>
          <cell r="F750">
            <v>1</v>
          </cell>
          <cell r="G750">
            <v>1.0093170897956247</v>
          </cell>
          <cell r="H750">
            <v>3566.3144556199527</v>
          </cell>
          <cell r="K750">
            <v>386337.60182634799</v>
          </cell>
        </row>
        <row r="751">
          <cell r="C751">
            <v>41439</v>
          </cell>
          <cell r="D751">
            <v>382771.28737072804</v>
          </cell>
          <cell r="F751">
            <v>1</v>
          </cell>
          <cell r="G751">
            <v>1.009639912435025</v>
          </cell>
          <cell r="H751">
            <v>3689.8816928956257</v>
          </cell>
          <cell r="K751">
            <v>386461.16906362365</v>
          </cell>
        </row>
        <row r="752">
          <cell r="C752">
            <v>41442</v>
          </cell>
          <cell r="D752">
            <v>382771.28737072804</v>
          </cell>
          <cell r="F752">
            <v>1</v>
          </cell>
          <cell r="G752">
            <v>1.0106090000000001</v>
          </cell>
          <cell r="H752">
            <v>4060.8205877160885</v>
          </cell>
          <cell r="I752">
            <v>25505.148701422033</v>
          </cell>
          <cell r="J752">
            <v>29565.969289138098</v>
          </cell>
          <cell r="K752">
            <v>386832.1079584441</v>
          </cell>
        </row>
        <row r="753">
          <cell r="C753">
            <v>41443</v>
          </cell>
          <cell r="D753">
            <v>357266.138669306</v>
          </cell>
          <cell r="F753">
            <v>1</v>
          </cell>
          <cell r="G753">
            <v>1.000376968157382</v>
          </cell>
          <cell r="H753">
            <v>134.67795798914105</v>
          </cell>
          <cell r="K753">
            <v>357400.81662729516</v>
          </cell>
        </row>
        <row r="754">
          <cell r="C754">
            <v>41444</v>
          </cell>
          <cell r="D754">
            <v>357266.138669306</v>
          </cell>
          <cell r="F754">
            <v>1</v>
          </cell>
          <cell r="G754">
            <v>1.0007540784197557</v>
          </cell>
          <cell r="H754">
            <v>269.40668527997877</v>
          </cell>
          <cell r="K754">
            <v>357535.54535458598</v>
          </cell>
        </row>
        <row r="755">
          <cell r="C755">
            <v>41445</v>
          </cell>
          <cell r="D755">
            <v>357266.138669306</v>
          </cell>
          <cell r="F755">
            <v>1</v>
          </cell>
          <cell r="G755">
            <v>1.0011313308406902</v>
          </cell>
          <cell r="H755">
            <v>404.18620101087686</v>
          </cell>
          <cell r="K755">
            <v>357670.32487031689</v>
          </cell>
        </row>
        <row r="756">
          <cell r="C756">
            <v>41446</v>
          </cell>
          <cell r="D756">
            <v>357266.138669306</v>
          </cell>
          <cell r="F756">
            <v>1</v>
          </cell>
          <cell r="G756">
            <v>1.0015087254737747</v>
          </cell>
          <cell r="H756">
            <v>539.01652432749734</v>
          </cell>
          <cell r="K756">
            <v>357805.15519363352</v>
          </cell>
        </row>
        <row r="757">
          <cell r="C757">
            <v>41449</v>
          </cell>
          <cell r="D757">
            <v>357266.138669306</v>
          </cell>
          <cell r="F757">
            <v>1</v>
          </cell>
          <cell r="G757">
            <v>1.0026417631821234</v>
          </cell>
          <cell r="H757">
            <v>943.81253135596251</v>
          </cell>
          <cell r="K757">
            <v>358209.95120066195</v>
          </cell>
        </row>
        <row r="758">
          <cell r="C758">
            <v>41450</v>
          </cell>
          <cell r="D758">
            <v>357266.138669306</v>
          </cell>
          <cell r="F758">
            <v>1</v>
          </cell>
          <cell r="G758">
            <v>1.0030197272001045</v>
          </cell>
          <cell r="H758">
            <v>1078.8462766159953</v>
          </cell>
          <cell r="K758">
            <v>358344.98494592198</v>
          </cell>
        </row>
        <row r="759">
          <cell r="C759">
            <v>41451</v>
          </cell>
          <cell r="D759">
            <v>357266.138669306</v>
          </cell>
          <cell r="F759">
            <v>1</v>
          </cell>
          <cell r="G759">
            <v>1.003397833698485</v>
          </cell>
          <cell r="H759">
            <v>1213.9309252981861</v>
          </cell>
          <cell r="K759">
            <v>358480.0695946042</v>
          </cell>
        </row>
        <row r="760">
          <cell r="C760">
            <v>41452</v>
          </cell>
          <cell r="D760">
            <v>357266.138669306</v>
          </cell>
          <cell r="F760">
            <v>1</v>
          </cell>
          <cell r="G760">
            <v>1.0037760827309754</v>
          </cell>
          <cell r="H760">
            <v>1349.0664965914309</v>
          </cell>
          <cell r="K760">
            <v>358615.20516589744</v>
          </cell>
        </row>
        <row r="761">
          <cell r="C761">
            <v>41453</v>
          </cell>
          <cell r="D761">
            <v>357266.138669306</v>
          </cell>
          <cell r="F761">
            <v>1</v>
          </cell>
          <cell r="G761">
            <v>1.0041544743513067</v>
          </cell>
          <cell r="H761">
            <v>1484.2530096920036</v>
          </cell>
          <cell r="K761">
            <v>358750.39167899801</v>
          </cell>
        </row>
        <row r="762">
          <cell r="C762">
            <v>41456</v>
          </cell>
          <cell r="D762">
            <v>357266.138669306</v>
          </cell>
          <cell r="F762">
            <v>1</v>
          </cell>
          <cell r="G762">
            <v>1.0052905052769572</v>
          </cell>
          <cell r="H762">
            <v>1890.118391908079</v>
          </cell>
          <cell r="K762">
            <v>359156.25706121407</v>
          </cell>
        </row>
        <row r="763">
          <cell r="C763">
            <v>41457</v>
          </cell>
          <cell r="D763">
            <v>357266.138669306</v>
          </cell>
          <cell r="F763">
            <v>1</v>
          </cell>
          <cell r="G763">
            <v>1.0056694677863651</v>
          </cell>
          <cell r="H763">
            <v>2025.5088643446854</v>
          </cell>
          <cell r="K763">
            <v>359291.64753365068</v>
          </cell>
        </row>
        <row r="764">
          <cell r="C764">
            <v>41458</v>
          </cell>
          <cell r="D764">
            <v>357266.138669306</v>
          </cell>
          <cell r="F764">
            <v>1</v>
          </cell>
          <cell r="G764">
            <v>1.0060485731525719</v>
          </cell>
          <cell r="H764">
            <v>2160.9503746781943</v>
          </cell>
          <cell r="K764">
            <v>359427.08904398419</v>
          </cell>
        </row>
        <row r="765">
          <cell r="C765">
            <v>41459</v>
          </cell>
          <cell r="D765">
            <v>357266.138669306</v>
          </cell>
          <cell r="F765">
            <v>1</v>
          </cell>
          <cell r="G765">
            <v>1.0064278214294302</v>
          </cell>
          <cell r="H765">
            <v>2296.4429421483514</v>
          </cell>
          <cell r="K765">
            <v>359562.58161145437</v>
          </cell>
        </row>
        <row r="766">
          <cell r="C766">
            <v>41460</v>
          </cell>
          <cell r="D766">
            <v>357266.138669306</v>
          </cell>
          <cell r="F766">
            <v>1</v>
          </cell>
          <cell r="G766">
            <v>1.0068072126708123</v>
          </cell>
          <cell r="H766">
            <v>2431.9865860018845</v>
          </cell>
          <cell r="K766">
            <v>359698.12525530788</v>
          </cell>
        </row>
        <row r="767">
          <cell r="C767">
            <v>41463</v>
          </cell>
          <cell r="D767">
            <v>357266.138669306</v>
          </cell>
          <cell r="F767">
            <v>1</v>
          </cell>
          <cell r="G767">
            <v>1.0079462447211363</v>
          </cell>
          <cell r="H767">
            <v>2838.9241684417052</v>
          </cell>
          <cell r="K767">
            <v>360105.06283774768</v>
          </cell>
        </row>
        <row r="768">
          <cell r="C768">
            <v>41464</v>
          </cell>
          <cell r="D768">
            <v>357266.138669306</v>
          </cell>
          <cell r="F768">
            <v>1</v>
          </cell>
          <cell r="G768">
            <v>1.0083262083597488</v>
          </cell>
          <cell r="H768">
            <v>2974.672310443565</v>
          </cell>
          <cell r="K768">
            <v>360240.81097974954</v>
          </cell>
        </row>
        <row r="769">
          <cell r="C769">
            <v>41465</v>
          </cell>
          <cell r="D769">
            <v>357266.138669306</v>
          </cell>
          <cell r="F769">
            <v>1</v>
          </cell>
          <cell r="G769">
            <v>1.0087063152325542</v>
          </cell>
          <cell r="H769">
            <v>3110.4716251723867</v>
          </cell>
          <cell r="K769">
            <v>360376.61029447836</v>
          </cell>
        </row>
        <row r="770">
          <cell r="C770">
            <v>41466</v>
          </cell>
          <cell r="D770">
            <v>357266.138669306</v>
          </cell>
          <cell r="F770">
            <v>1</v>
          </cell>
          <cell r="G770">
            <v>1.009086565393547</v>
          </cell>
          <cell r="H770">
            <v>3246.3221319186864</v>
          </cell>
          <cell r="K770">
            <v>360512.46080122469</v>
          </cell>
        </row>
        <row r="771">
          <cell r="C771">
            <v>41467</v>
          </cell>
          <cell r="D771">
            <v>357266.138669306</v>
          </cell>
          <cell r="F771">
            <v>1</v>
          </cell>
          <cell r="G771">
            <v>1.0094669588967424</v>
          </cell>
          <cell r="H771">
            <v>3382.2238499802006</v>
          </cell>
          <cell r="K771">
            <v>360648.36251928622</v>
          </cell>
        </row>
        <row r="772">
          <cell r="C772">
            <v>41470</v>
          </cell>
          <cell r="D772">
            <v>357266.138669306</v>
          </cell>
          <cell r="F772">
            <v>1</v>
          </cell>
          <cell r="G772">
            <v>1.0106090000000001</v>
          </cell>
          <cell r="H772">
            <v>3790.2364651426997</v>
          </cell>
          <cell r="I772">
            <v>25775.732823995419</v>
          </cell>
          <cell r="J772">
            <v>29565.969289138109</v>
          </cell>
          <cell r="K772">
            <v>361056.3751344487</v>
          </cell>
        </row>
        <row r="773">
          <cell r="C773">
            <v>41471</v>
          </cell>
          <cell r="D773">
            <v>331490.4058453106</v>
          </cell>
          <cell r="F773">
            <v>1</v>
          </cell>
          <cell r="G773">
            <v>1.0003404811581897</v>
          </cell>
          <cell r="H773">
            <v>112.8662373109992</v>
          </cell>
          <cell r="K773">
            <v>331603.27208262158</v>
          </cell>
        </row>
        <row r="774">
          <cell r="C774">
            <v>41472</v>
          </cell>
          <cell r="D774">
            <v>331490.4058453106</v>
          </cell>
          <cell r="F774">
            <v>1</v>
          </cell>
          <cell r="G774">
            <v>1.0006810782437985</v>
          </cell>
          <cell r="H774">
            <v>225.77090344917053</v>
          </cell>
          <cell r="K774">
            <v>331716.17674875975</v>
          </cell>
        </row>
        <row r="775">
          <cell r="C775">
            <v>41473</v>
          </cell>
          <cell r="D775">
            <v>331490.4058453106</v>
          </cell>
          <cell r="F775">
            <v>1</v>
          </cell>
          <cell r="G775">
            <v>1.0010217912962975</v>
          </cell>
          <cell r="H775">
            <v>338.71401149887629</v>
          </cell>
          <cell r="K775">
            <v>331829.1198568095</v>
          </cell>
        </row>
        <row r="776">
          <cell r="C776">
            <v>41474</v>
          </cell>
          <cell r="D776">
            <v>331490.4058453106</v>
          </cell>
          <cell r="F776">
            <v>1</v>
          </cell>
          <cell r="G776">
            <v>1.0013626203551713</v>
          </cell>
          <cell r="H776">
            <v>451.69557454882141</v>
          </cell>
          <cell r="K776">
            <v>331942.10141985939</v>
          </cell>
        </row>
        <row r="777">
          <cell r="C777">
            <v>41477</v>
          </cell>
          <cell r="D777">
            <v>331490.4058453106</v>
          </cell>
          <cell r="F777">
            <v>1</v>
          </cell>
          <cell r="G777">
            <v>1.0023858039650879</v>
          </cell>
          <cell r="H777">
            <v>790.87112465434518</v>
          </cell>
          <cell r="K777">
            <v>332281.27696996497</v>
          </cell>
        </row>
        <row r="778">
          <cell r="C778">
            <v>41478</v>
          </cell>
          <cell r="D778">
            <v>331490.4058453106</v>
          </cell>
          <cell r="F778">
            <v>1</v>
          </cell>
          <cell r="G778">
            <v>1.0027270974445748</v>
          </cell>
          <cell r="H778">
            <v>904.00663868180243</v>
          </cell>
          <cell r="K778">
            <v>332394.4124839924</v>
          </cell>
        </row>
        <row r="779">
          <cell r="C779">
            <v>41479</v>
          </cell>
          <cell r="D779">
            <v>331490.4058453106</v>
          </cell>
          <cell r="F779">
            <v>1</v>
          </cell>
          <cell r="G779">
            <v>1.0030685071280609</v>
          </cell>
          <cell r="H779">
            <v>1017.1806732201524</v>
          </cell>
          <cell r="K779">
            <v>332507.58651853073</v>
          </cell>
        </row>
        <row r="780">
          <cell r="C780">
            <v>41480</v>
          </cell>
          <cell r="D780">
            <v>331490.4058453106</v>
          </cell>
          <cell r="F780">
            <v>1</v>
          </cell>
          <cell r="G780">
            <v>1.0034100330551117</v>
          </cell>
          <cell r="H780">
            <v>1130.3932413848925</v>
          </cell>
          <cell r="K780">
            <v>332620.79908669548</v>
          </cell>
        </row>
        <row r="781">
          <cell r="C781">
            <v>41481</v>
          </cell>
          <cell r="D781">
            <v>331490.4058453106</v>
          </cell>
          <cell r="F781">
            <v>1</v>
          </cell>
          <cell r="G781">
            <v>1.0037516752653055</v>
          </cell>
          <cell r="H781">
            <v>1243.6443562959366</v>
          </cell>
          <cell r="K781">
            <v>332734.05020160653</v>
          </cell>
        </row>
        <row r="782">
          <cell r="C782">
            <v>41484</v>
          </cell>
          <cell r="D782">
            <v>331490.4058453106</v>
          </cell>
          <cell r="F782">
            <v>1</v>
          </cell>
          <cell r="G782">
            <v>1.0047772999907356</v>
          </cell>
          <cell r="H782">
            <v>1583.6291127737484</v>
          </cell>
          <cell r="K782">
            <v>333074.03495808435</v>
          </cell>
        </row>
        <row r="783">
          <cell r="C783">
            <v>41485</v>
          </cell>
          <cell r="D783">
            <v>331490.4058453106</v>
          </cell>
          <cell r="F783">
            <v>1</v>
          </cell>
          <cell r="G783">
            <v>1.0051194077295593</v>
          </cell>
          <cell r="H783">
            <v>1697.0345459592397</v>
          </cell>
          <cell r="K783">
            <v>333187.44039126986</v>
          </cell>
        </row>
        <row r="784">
          <cell r="C784">
            <v>41486</v>
          </cell>
          <cell r="D784">
            <v>331490.4058453106</v>
          </cell>
          <cell r="F784">
            <v>1</v>
          </cell>
          <cell r="G784">
            <v>1.0054616319496219</v>
          </cell>
          <cell r="H784">
            <v>1810.4785915578798</v>
          </cell>
          <cell r="K784">
            <v>333300.88443686848</v>
          </cell>
        </row>
        <row r="785">
          <cell r="C785">
            <v>41487</v>
          </cell>
          <cell r="D785">
            <v>331490.4058453106</v>
          </cell>
          <cell r="F785">
            <v>1</v>
          </cell>
          <cell r="G785">
            <v>1.0058039726905834</v>
          </cell>
          <cell r="H785">
            <v>1923.9612627165952</v>
          </cell>
          <cell r="K785">
            <v>333414.36710802722</v>
          </cell>
        </row>
        <row r="786">
          <cell r="C786">
            <v>41488</v>
          </cell>
          <cell r="D786">
            <v>331490.4058453106</v>
          </cell>
          <cell r="F786">
            <v>1</v>
          </cell>
          <cell r="G786">
            <v>1.006146429992117</v>
          </cell>
          <cell r="H786">
            <v>2037.4825725866563</v>
          </cell>
          <cell r="K786">
            <v>333527.88841789728</v>
          </cell>
        </row>
        <row r="787">
          <cell r="C787">
            <v>41491</v>
          </cell>
          <cell r="D787">
            <v>331490.4058453106</v>
          </cell>
          <cell r="F787">
            <v>1</v>
          </cell>
          <cell r="G787">
            <v>1.0071745016570839</v>
          </cell>
          <cell r="H787">
            <v>2378.2784660445909</v>
          </cell>
          <cell r="K787">
            <v>333868.68431135517</v>
          </cell>
        </row>
        <row r="788">
          <cell r="C788">
            <v>41492</v>
          </cell>
          <cell r="D788">
            <v>331490.4058453106</v>
          </cell>
          <cell r="F788">
            <v>1</v>
          </cell>
          <cell r="G788">
            <v>1.0075174255979071</v>
          </cell>
          <cell r="H788">
            <v>2491.9544623621628</v>
          </cell>
          <cell r="K788">
            <v>333982.36030767276</v>
          </cell>
        </row>
        <row r="789">
          <cell r="C789">
            <v>41493</v>
          </cell>
          <cell r="D789">
            <v>331490.4058453106</v>
          </cell>
          <cell r="F789">
            <v>1</v>
          </cell>
          <cell r="G789">
            <v>1.0078604662978712</v>
          </cell>
          <cell r="H789">
            <v>2605.6691632147044</v>
          </cell>
          <cell r="K789">
            <v>334096.07500852528</v>
          </cell>
        </row>
        <row r="790">
          <cell r="C790">
            <v>41494</v>
          </cell>
          <cell r="D790">
            <v>331490.4058453106</v>
          </cell>
          <cell r="F790">
            <v>1</v>
          </cell>
          <cell r="G790">
            <v>1.0082036237967298</v>
          </cell>
          <cell r="H790">
            <v>2719.4225817802048</v>
          </cell>
          <cell r="K790">
            <v>334209.82842709078</v>
          </cell>
        </row>
        <row r="791">
          <cell r="C791">
            <v>41495</v>
          </cell>
          <cell r="D791">
            <v>331490.4058453106</v>
          </cell>
          <cell r="F791">
            <v>1</v>
          </cell>
          <cell r="G791">
            <v>1.0085468981342514</v>
          </cell>
          <cell r="H791">
            <v>2833.2147312415104</v>
          </cell>
          <cell r="K791">
            <v>334323.62057655212</v>
          </cell>
        </row>
        <row r="792">
          <cell r="C792">
            <v>41498</v>
          </cell>
          <cell r="D792">
            <v>331490.4058453106</v>
          </cell>
          <cell r="F792">
            <v>1</v>
          </cell>
          <cell r="G792">
            <v>1.0095774225766727</v>
          </cell>
          <cell r="H792">
            <v>3174.8236968932774</v>
          </cell>
          <cell r="K792">
            <v>334665.22954220389</v>
          </cell>
        </row>
        <row r="793">
          <cell r="C793">
            <v>41499</v>
          </cell>
          <cell r="D793">
            <v>331490.4058453106</v>
          </cell>
          <cell r="F793">
            <v>1</v>
          </cell>
          <cell r="G793">
            <v>1.0099211646667938</v>
          </cell>
          <cell r="H793">
            <v>3288.7709018536407</v>
          </cell>
          <cell r="K793">
            <v>334779.17674716422</v>
          </cell>
        </row>
        <row r="794">
          <cell r="C794">
            <v>41500</v>
          </cell>
          <cell r="D794">
            <v>331490.4058453106</v>
          </cell>
          <cell r="F794">
            <v>1</v>
          </cell>
          <cell r="G794">
            <v>1.01026502379462</v>
          </cell>
          <cell r="H794">
            <v>3402.756903690361</v>
          </cell>
          <cell r="K794">
            <v>334893.16274900094</v>
          </cell>
        </row>
        <row r="795">
          <cell r="C795">
            <v>41501</v>
          </cell>
          <cell r="D795">
            <v>331490.4058453106</v>
          </cell>
          <cell r="F795">
            <v>1</v>
          </cell>
          <cell r="G795">
            <v>1.0106090000000001</v>
          </cell>
          <cell r="H795">
            <v>3516.7817156129299</v>
          </cell>
          <cell r="I795">
            <v>26049.187573525185</v>
          </cell>
          <cell r="J795">
            <v>29565.969289138102</v>
          </cell>
          <cell r="K795">
            <v>335007.18756092351</v>
          </cell>
        </row>
        <row r="796">
          <cell r="C796">
            <v>41502</v>
          </cell>
          <cell r="D796">
            <v>305441.21827178542</v>
          </cell>
          <cell r="F796">
            <v>1</v>
          </cell>
          <cell r="G796">
            <v>1.0003298393674409</v>
          </cell>
          <cell r="H796">
            <v>100.74653822514647</v>
          </cell>
          <cell r="K796">
            <v>305541.96481001057</v>
          </cell>
        </row>
        <row r="797">
          <cell r="C797">
            <v>41505</v>
          </cell>
          <cell r="D797">
            <v>305441.21827178542</v>
          </cell>
          <cell r="F797">
            <v>1</v>
          </cell>
          <cell r="G797">
            <v>1.0013200103773636</v>
          </cell>
          <cell r="H797">
            <v>403.18557779334418</v>
          </cell>
          <cell r="K797">
            <v>305844.40384957875</v>
          </cell>
        </row>
        <row r="798">
          <cell r="C798">
            <v>41506</v>
          </cell>
          <cell r="D798">
            <v>305441.21827178542</v>
          </cell>
          <cell r="F798">
            <v>1</v>
          </cell>
          <cell r="G798">
            <v>1.0016502851361924</v>
          </cell>
          <cell r="H798">
            <v>504.06510249441504</v>
          </cell>
          <cell r="K798">
            <v>305945.28337427985</v>
          </cell>
        </row>
        <row r="799">
          <cell r="C799">
            <v>41507</v>
          </cell>
          <cell r="D799">
            <v>305441.21827178542</v>
          </cell>
          <cell r="F799">
            <v>1</v>
          </cell>
          <cell r="G799">
            <v>1.0019806688326387</v>
          </cell>
          <cell r="H799">
            <v>604.97790123411926</v>
          </cell>
          <cell r="K799">
            <v>306046.19617301953</v>
          </cell>
        </row>
        <row r="800">
          <cell r="C800">
            <v>41508</v>
          </cell>
          <cell r="D800">
            <v>305441.21827178542</v>
          </cell>
          <cell r="F800">
            <v>1</v>
          </cell>
          <cell r="G800">
            <v>1.0023111615026346</v>
          </cell>
          <cell r="H800">
            <v>705.92398498754744</v>
          </cell>
          <cell r="K800">
            <v>306147.14225677296</v>
          </cell>
        </row>
        <row r="801">
          <cell r="C801">
            <v>41509</v>
          </cell>
          <cell r="D801">
            <v>305441.21827178542</v>
          </cell>
          <cell r="F801">
            <v>1</v>
          </cell>
          <cell r="G801">
            <v>1.0026417631821234</v>
          </cell>
          <cell r="H801">
            <v>806.90336473331706</v>
          </cell>
          <cell r="K801">
            <v>306248.12163651874</v>
          </cell>
        </row>
        <row r="802">
          <cell r="C802">
            <v>41512</v>
          </cell>
          <cell r="D802">
            <v>305441.21827178542</v>
          </cell>
          <cell r="F802">
            <v>1</v>
          </cell>
          <cell r="G802">
            <v>1.0036342226371653</v>
          </cell>
          <cell r="H802">
            <v>1110.0413897666656</v>
          </cell>
          <cell r="K802">
            <v>306551.25966155209</v>
          </cell>
        </row>
        <row r="803">
          <cell r="C803">
            <v>41513</v>
          </cell>
          <cell r="D803">
            <v>305441.21827178542</v>
          </cell>
          <cell r="F803">
            <v>1</v>
          </cell>
          <cell r="G803">
            <v>1.0039652607143019</v>
          </cell>
          <cell r="H803">
            <v>1211.1540633416289</v>
          </cell>
          <cell r="K803">
            <v>306652.37233512703</v>
          </cell>
        </row>
        <row r="804">
          <cell r="C804">
            <v>41514</v>
          </cell>
          <cell r="D804">
            <v>305441.21827178542</v>
          </cell>
          <cell r="F804">
            <v>1</v>
          </cell>
          <cell r="G804">
            <v>1.0042964079808285</v>
          </cell>
          <cell r="H804">
            <v>1312.3000878568885</v>
          </cell>
          <cell r="K804">
            <v>306753.5183596423</v>
          </cell>
        </row>
        <row r="805">
          <cell r="C805">
            <v>41515</v>
          </cell>
          <cell r="D805">
            <v>305441.21827178542</v>
          </cell>
          <cell r="F805">
            <v>1</v>
          </cell>
          <cell r="G805">
            <v>1.0046276644727601</v>
          </cell>
          <cell r="H805">
            <v>1413.4794743128998</v>
          </cell>
          <cell r="K805">
            <v>306854.69774609833</v>
          </cell>
        </row>
        <row r="806">
          <cell r="C806">
            <v>41516</v>
          </cell>
          <cell r="D806">
            <v>305441.21827178542</v>
          </cell>
          <cell r="F806">
            <v>1</v>
          </cell>
          <cell r="G806">
            <v>1.0049590302261235</v>
          </cell>
          <cell r="H806">
            <v>1514.6922337137814</v>
          </cell>
          <cell r="K806">
            <v>306955.91050549923</v>
          </cell>
        </row>
        <row r="807">
          <cell r="C807">
            <v>41519</v>
          </cell>
          <cell r="D807">
            <v>305441.21827178542</v>
          </cell>
          <cell r="F807">
            <v>1</v>
          </cell>
          <cell r="G807">
            <v>1.0059537834152508</v>
          </cell>
          <cell r="H807">
            <v>1818.530859680546</v>
          </cell>
          <cell r="K807">
            <v>307259.74913146597</v>
          </cell>
        </row>
        <row r="808">
          <cell r="C808">
            <v>41520</v>
          </cell>
          <cell r="D808">
            <v>305441.21827178542</v>
          </cell>
          <cell r="F808">
            <v>1</v>
          </cell>
          <cell r="G808">
            <v>1.0062855865748472</v>
          </cell>
          <cell r="H808">
            <v>1919.8772209741185</v>
          </cell>
          <cell r="K808">
            <v>307361.09549275954</v>
          </cell>
        </row>
        <row r="809">
          <cell r="C809">
            <v>41521</v>
          </cell>
          <cell r="D809">
            <v>305441.21827178542</v>
          </cell>
          <cell r="F809">
            <v>1</v>
          </cell>
          <cell r="G809">
            <v>1.0066174991761878</v>
          </cell>
          <cell r="H809">
            <v>2021.2570102873419</v>
          </cell>
          <cell r="K809">
            <v>307462.47528207273</v>
          </cell>
        </row>
        <row r="810">
          <cell r="C810">
            <v>41522</v>
          </cell>
          <cell r="D810">
            <v>305441.21827178542</v>
          </cell>
          <cell r="F810">
            <v>1</v>
          </cell>
          <cell r="G810">
            <v>1.0069495212553712</v>
          </cell>
          <cell r="H810">
            <v>2122.6702386462416</v>
          </cell>
          <cell r="K810">
            <v>307563.88851043163</v>
          </cell>
        </row>
        <row r="811">
          <cell r="C811">
            <v>41523</v>
          </cell>
          <cell r="D811">
            <v>305441.21827178542</v>
          </cell>
          <cell r="F811">
            <v>1</v>
          </cell>
          <cell r="G811">
            <v>1.0072816528485069</v>
          </cell>
          <cell r="H811">
            <v>2224.116917080165</v>
          </cell>
          <cell r="K811">
            <v>307665.3351888656</v>
          </cell>
        </row>
        <row r="812">
          <cell r="C812">
            <v>41526</v>
          </cell>
          <cell r="D812">
            <v>305441.21827178542</v>
          </cell>
          <cell r="F812">
            <v>1</v>
          </cell>
          <cell r="G812">
            <v>1.0082787050729094</v>
          </cell>
          <cell r="H812">
            <v>2528.6577631822565</v>
          </cell>
          <cell r="K812">
            <v>307969.87603496766</v>
          </cell>
        </row>
        <row r="813">
          <cell r="C813">
            <v>41527</v>
          </cell>
          <cell r="D813">
            <v>305441.21827178542</v>
          </cell>
          <cell r="F813">
            <v>1</v>
          </cell>
          <cell r="G813">
            <v>1.0086112750831948</v>
          </cell>
          <cell r="H813">
            <v>2630.2383522844943</v>
          </cell>
          <cell r="K813">
            <v>308071.45662406989</v>
          </cell>
        </row>
        <row r="814">
          <cell r="C814">
            <v>41528</v>
          </cell>
          <cell r="D814">
            <v>305441.21827178542</v>
          </cell>
          <cell r="F814">
            <v>1</v>
          </cell>
          <cell r="G814">
            <v>1.008943954788162</v>
          </cell>
          <cell r="H814">
            <v>2731.8524466639733</v>
          </cell>
          <cell r="K814">
            <v>308173.07071844937</v>
          </cell>
        </row>
        <row r="815">
          <cell r="C815">
            <v>41529</v>
          </cell>
          <cell r="D815">
            <v>305441.21827178542</v>
          </cell>
          <cell r="F815">
            <v>1</v>
          </cell>
          <cell r="G815">
            <v>1.0092767442239927</v>
          </cell>
          <cell r="H815">
            <v>2833.500057372084</v>
          </cell>
          <cell r="K815">
            <v>308274.71832915751</v>
          </cell>
        </row>
        <row r="816">
          <cell r="C816">
            <v>41530</v>
          </cell>
          <cell r="D816">
            <v>305441.21827178542</v>
          </cell>
          <cell r="F816">
            <v>1</v>
          </cell>
          <cell r="G816">
            <v>1.0096096434268804</v>
          </cell>
          <cell r="H816">
            <v>2935.1811954638106</v>
          </cell>
          <cell r="K816">
            <v>308376.39946724923</v>
          </cell>
        </row>
        <row r="817">
          <cell r="C817">
            <v>41533</v>
          </cell>
          <cell r="D817">
            <v>305441.21827178542</v>
          </cell>
          <cell r="F817">
            <v>1</v>
          </cell>
          <cell r="G817">
            <v>1.0106090000000001</v>
          </cell>
          <cell r="H817">
            <v>3240.425884645399</v>
          </cell>
          <cell r="I817">
            <v>26325.543404492713</v>
          </cell>
          <cell r="J817">
            <v>29565.969289138087</v>
          </cell>
          <cell r="K817">
            <v>308681.64415643079</v>
          </cell>
        </row>
        <row r="818">
          <cell r="C818">
            <v>41534</v>
          </cell>
          <cell r="D818">
            <v>279115.67486729269</v>
          </cell>
          <cell r="F818">
            <v>1</v>
          </cell>
          <cell r="G818">
            <v>1.0003639668901105</v>
          </cell>
          <cell r="H818">
            <v>101.5888641625515</v>
          </cell>
          <cell r="K818">
            <v>279217.26373145526</v>
          </cell>
        </row>
        <row r="819">
          <cell r="C819">
            <v>41535</v>
          </cell>
          <cell r="D819">
            <v>279115.67486729269</v>
          </cell>
          <cell r="F819">
            <v>1</v>
          </cell>
          <cell r="G819">
            <v>1.0007280662521181</v>
          </cell>
          <cell r="H819">
            <v>203.2147033080372</v>
          </cell>
          <cell r="K819">
            <v>279318.8895706007</v>
          </cell>
        </row>
        <row r="820">
          <cell r="C820">
            <v>41536</v>
          </cell>
          <cell r="D820">
            <v>279115.67486729269</v>
          </cell>
          <cell r="F820">
            <v>1</v>
          </cell>
          <cell r="G820">
            <v>1.0010922981342381</v>
          </cell>
          <cell r="H820">
            <v>304.87753089413985</v>
          </cell>
          <cell r="K820">
            <v>279420.55239818682</v>
          </cell>
        </row>
        <row r="821">
          <cell r="C821">
            <v>41537</v>
          </cell>
          <cell r="D821">
            <v>279115.67486729269</v>
          </cell>
          <cell r="F821">
            <v>1</v>
          </cell>
          <cell r="G821">
            <v>1.0014566625847034</v>
          </cell>
          <cell r="H821">
            <v>406.5773603834383</v>
          </cell>
          <cell r="K821">
            <v>279522.2522276761</v>
          </cell>
        </row>
        <row r="822">
          <cell r="C822">
            <v>41540</v>
          </cell>
          <cell r="D822">
            <v>279115.67486729269</v>
          </cell>
          <cell r="F822">
            <v>1</v>
          </cell>
          <cell r="G822">
            <v>1.002550551828765</v>
          </cell>
          <cell r="H822">
            <v>711.89899496973862</v>
          </cell>
          <cell r="K822">
            <v>279827.57386226242</v>
          </cell>
        </row>
        <row r="823">
          <cell r="C823">
            <v>41541</v>
          </cell>
          <cell r="D823">
            <v>279115.67486729269</v>
          </cell>
          <cell r="F823">
            <v>1</v>
          </cell>
          <cell r="G823">
            <v>1.0029154470352926</v>
          </cell>
          <cell r="H823">
            <v>813.74696679553119</v>
          </cell>
          <cell r="K823">
            <v>279929.42183408822</v>
          </cell>
        </row>
        <row r="824">
          <cell r="C824">
            <v>41542</v>
          </cell>
          <cell r="D824">
            <v>279115.67486729269</v>
          </cell>
          <cell r="F824">
            <v>1</v>
          </cell>
          <cell r="G824">
            <v>1.0032804750515938</v>
          </cell>
          <cell r="H824">
            <v>915.63200791091742</v>
          </cell>
          <cell r="K824">
            <v>280031.30687520362</v>
          </cell>
        </row>
        <row r="825">
          <cell r="C825">
            <v>41543</v>
          </cell>
          <cell r="D825">
            <v>279115.67486729269</v>
          </cell>
          <cell r="F825">
            <v>1</v>
          </cell>
          <cell r="G825">
            <v>1.0036456359260069</v>
          </cell>
          <cell r="H825">
            <v>1017.554131807853</v>
          </cell>
          <cell r="K825">
            <v>280133.22899910057</v>
          </cell>
        </row>
        <row r="826">
          <cell r="C826">
            <v>41544</v>
          </cell>
          <cell r="D826">
            <v>279115.67486729269</v>
          </cell>
          <cell r="F826">
            <v>1</v>
          </cell>
          <cell r="G826">
            <v>1.0040109297068878</v>
          </cell>
          <cell r="H826">
            <v>1119.5133519832516</v>
          </cell>
          <cell r="K826">
            <v>280235.18821927597</v>
          </cell>
        </row>
        <row r="827">
          <cell r="C827">
            <v>41547</v>
          </cell>
          <cell r="D827">
            <v>279115.67486729269</v>
          </cell>
          <cell r="F827">
            <v>1</v>
          </cell>
          <cell r="G827">
            <v>1.0051076089721611</v>
          </cell>
          <cell r="H827">
            <v>1425.6137252229887</v>
          </cell>
          <cell r="K827">
            <v>280541.28859251569</v>
          </cell>
        </row>
        <row r="828">
          <cell r="C828">
            <v>41548</v>
          </cell>
          <cell r="D828">
            <v>279115.67486729269</v>
          </cell>
          <cell r="F828">
            <v>1</v>
          </cell>
          <cell r="G828">
            <v>1.0054734348628251</v>
          </cell>
          <cell r="H828">
            <v>1527.7214655796076</v>
          </cell>
          <cell r="K828">
            <v>280643.39633287227</v>
          </cell>
        </row>
        <row r="829">
          <cell r="C829">
            <v>41549</v>
          </cell>
          <cell r="D829">
            <v>279115.67486729269</v>
          </cell>
          <cell r="F829">
            <v>1</v>
          </cell>
          <cell r="G829">
            <v>1.0058393939020007</v>
          </cell>
          <cell r="H829">
            <v>1629.8663697728853</v>
          </cell>
          <cell r="K829">
            <v>280745.54123706557</v>
          </cell>
        </row>
        <row r="830">
          <cell r="C830">
            <v>41550</v>
          </cell>
          <cell r="D830">
            <v>279115.67486729269</v>
          </cell>
          <cell r="F830">
            <v>1</v>
          </cell>
          <cell r="G830">
            <v>1.0062054861381498</v>
          </cell>
          <cell r="H830">
            <v>1732.0484513292979</v>
          </cell>
          <cell r="K830">
            <v>280847.72331862198</v>
          </cell>
        </row>
        <row r="831">
          <cell r="C831">
            <v>41551</v>
          </cell>
          <cell r="D831">
            <v>279115.67486729269</v>
          </cell>
          <cell r="F831">
            <v>1</v>
          </cell>
          <cell r="G831">
            <v>1.0065717116197517</v>
          </cell>
          <cell r="H831">
            <v>1834.2677237802177</v>
          </cell>
          <cell r="K831">
            <v>280949.94259107293</v>
          </cell>
        </row>
        <row r="832">
          <cell r="C832">
            <v>41554</v>
          </cell>
          <cell r="D832">
            <v>279115.67486729269</v>
          </cell>
          <cell r="F832">
            <v>1</v>
          </cell>
          <cell r="G832">
            <v>1.0076711880223306</v>
          </cell>
          <cell r="H832">
            <v>2141.1488218866916</v>
          </cell>
          <cell r="K832">
            <v>281256.82368917938</v>
          </cell>
        </row>
        <row r="833">
          <cell r="C833">
            <v>41555</v>
          </cell>
          <cell r="D833">
            <v>279115.67486729269</v>
          </cell>
          <cell r="F833">
            <v>1</v>
          </cell>
          <cell r="G833">
            <v>1.0080379469708891</v>
          </cell>
          <cell r="H833">
            <v>2243.516993327225</v>
          </cell>
          <cell r="K833">
            <v>281359.19186061993</v>
          </cell>
        </row>
        <row r="834">
          <cell r="C834">
            <v>41556</v>
          </cell>
          <cell r="D834">
            <v>279115.67486729269</v>
          </cell>
          <cell r="F834">
            <v>1</v>
          </cell>
          <cell r="G834">
            <v>1.0084048394075613</v>
          </cell>
          <cell r="H834">
            <v>2345.922423392693</v>
          </cell>
          <cell r="K834">
            <v>281461.5972906854</v>
          </cell>
        </row>
        <row r="835">
          <cell r="C835">
            <v>41557</v>
          </cell>
          <cell r="D835">
            <v>279115.67486729269</v>
          </cell>
          <cell r="F835">
            <v>1</v>
          </cell>
          <cell r="G835">
            <v>1.0087718653809328</v>
          </cell>
          <cell r="H835">
            <v>2448.365125644093</v>
          </cell>
          <cell r="K835">
            <v>281564.03999293677</v>
          </cell>
        </row>
        <row r="836">
          <cell r="C836">
            <v>41558</v>
          </cell>
          <cell r="D836">
            <v>279115.67486729269</v>
          </cell>
          <cell r="F836">
            <v>1</v>
          </cell>
          <cell r="G836">
            <v>1.0091390249396064</v>
          </cell>
          <cell r="H836">
            <v>2550.8451136472559</v>
          </cell>
          <cell r="K836">
            <v>281666.51998093992</v>
          </cell>
        </row>
        <row r="837">
          <cell r="C837">
            <v>41561</v>
          </cell>
          <cell r="D837">
            <v>279115.67486729269</v>
          </cell>
          <cell r="F837">
            <v>1</v>
          </cell>
          <cell r="G837">
            <v>1.0102413056137347</v>
          </cell>
          <cell r="H837">
            <v>2858.5089278997561</v>
          </cell>
          <cell r="K837">
            <v>281974.18379519245</v>
          </cell>
        </row>
        <row r="838">
          <cell r="C838">
            <v>41562</v>
          </cell>
          <cell r="D838">
            <v>279115.67486729269</v>
          </cell>
          <cell r="F838">
            <v>1</v>
          </cell>
          <cell r="G838">
            <v>1.0106090000000001</v>
          </cell>
          <cell r="H838">
            <v>2961.1381946671336</v>
          </cell>
          <cell r="I838">
            <v>26604.831094470974</v>
          </cell>
          <cell r="J838">
            <v>29565.969289138091</v>
          </cell>
          <cell r="K838">
            <v>282076.81306195981</v>
          </cell>
        </row>
        <row r="839">
          <cell r="C839">
            <v>41563</v>
          </cell>
          <cell r="D839">
            <v>252510.84377282171</v>
          </cell>
          <cell r="F839">
            <v>1</v>
          </cell>
          <cell r="G839">
            <v>1.0003104340404607</v>
          </cell>
          <cell r="H839">
            <v>78.387961492541777</v>
          </cell>
          <cell r="K839">
            <v>252589.23173431426</v>
          </cell>
        </row>
        <row r="840">
          <cell r="C840">
            <v>41564</v>
          </cell>
          <cell r="D840">
            <v>252510.84377282171</v>
          </cell>
          <cell r="F840">
            <v>1</v>
          </cell>
          <cell r="G840">
            <v>1.0006209644502151</v>
          </cell>
          <cell r="H840">
            <v>156.80025727673848</v>
          </cell>
          <cell r="K840">
            <v>252667.64403009845</v>
          </cell>
        </row>
        <row r="841">
          <cell r="C841">
            <v>41565</v>
          </cell>
          <cell r="D841">
            <v>252510.84377282171</v>
          </cell>
          <cell r="F841">
            <v>1</v>
          </cell>
          <cell r="G841">
            <v>1.000931591259179</v>
          </cell>
          <cell r="H841">
            <v>235.23689490666601</v>
          </cell>
          <cell r="K841">
            <v>252746.08066772838</v>
          </cell>
        </row>
        <row r="842">
          <cell r="C842">
            <v>41568</v>
          </cell>
          <cell r="D842">
            <v>252510.84377282171</v>
          </cell>
          <cell r="F842">
            <v>1</v>
          </cell>
          <cell r="G842">
            <v>1.0018640503806324</v>
          </cell>
          <cell r="H842">
            <v>470.69293444854196</v>
          </cell>
          <cell r="K842">
            <v>252981.53670727025</v>
          </cell>
        </row>
        <row r="843">
          <cell r="C843">
            <v>41569</v>
          </cell>
          <cell r="D843">
            <v>252510.84377282171</v>
          </cell>
          <cell r="F843">
            <v>1</v>
          </cell>
          <cell r="G843">
            <v>1.0021750630857844</v>
          </cell>
          <cell r="H843">
            <v>549.22701505053919</v>
          </cell>
          <cell r="K843">
            <v>253060.07078787225</v>
          </cell>
        </row>
        <row r="844">
          <cell r="C844">
            <v>41570</v>
          </cell>
          <cell r="D844">
            <v>252510.84377282171</v>
          </cell>
          <cell r="F844">
            <v>1</v>
          </cell>
          <cell r="G844">
            <v>1.002486172339867</v>
          </cell>
          <cell r="H844">
            <v>627.78547530447474</v>
          </cell>
          <cell r="K844">
            <v>253138.62924812618</v>
          </cell>
        </row>
        <row r="845">
          <cell r="C845">
            <v>41571</v>
          </cell>
          <cell r="D845">
            <v>252510.84377282171</v>
          </cell>
          <cell r="F845">
            <v>1</v>
          </cell>
          <cell r="G845">
            <v>1.0027973781728527</v>
          </cell>
          <cell r="H845">
            <v>706.36832277872202</v>
          </cell>
          <cell r="K845">
            <v>253217.21209560044</v>
          </cell>
        </row>
        <row r="846">
          <cell r="C846">
            <v>41572</v>
          </cell>
          <cell r="D846">
            <v>252510.84377282171</v>
          </cell>
          <cell r="F846">
            <v>1</v>
          </cell>
          <cell r="G846">
            <v>1.0031086806147222</v>
          </cell>
          <cell r="H846">
            <v>784.97556504372892</v>
          </cell>
          <cell r="K846">
            <v>253295.81933786543</v>
          </cell>
        </row>
        <row r="847">
          <cell r="C847">
            <v>41575</v>
          </cell>
          <cell r="D847">
            <v>252510.84377282171</v>
          </cell>
          <cell r="F847">
            <v>1</v>
          </cell>
          <cell r="G847">
            <v>1.0040431678935897</v>
          </cell>
          <cell r="H847">
            <v>1020.9437363255215</v>
          </cell>
          <cell r="K847">
            <v>253531.78750914722</v>
          </cell>
        </row>
        <row r="848">
          <cell r="C848">
            <v>41576</v>
          </cell>
          <cell r="D848">
            <v>252510.84377282171</v>
          </cell>
          <cell r="F848">
            <v>1</v>
          </cell>
          <cell r="G848">
            <v>1.0043548570709959</v>
          </cell>
          <cell r="H848">
            <v>1099.6486335072191</v>
          </cell>
          <cell r="K848">
            <v>253610.49240632894</v>
          </cell>
        </row>
        <row r="849">
          <cell r="C849">
            <v>41577</v>
          </cell>
          <cell r="D849">
            <v>252510.84377282171</v>
          </cell>
          <cell r="F849">
            <v>1</v>
          </cell>
          <cell r="G849">
            <v>1.0046666430073328</v>
          </cell>
          <cell r="H849">
            <v>1178.3779633681363</v>
          </cell>
          <cell r="K849">
            <v>253689.22173618985</v>
          </cell>
        </row>
        <row r="850">
          <cell r="C850">
            <v>41578</v>
          </cell>
          <cell r="D850">
            <v>252510.84377282171</v>
          </cell>
          <cell r="F850">
            <v>1</v>
          </cell>
          <cell r="G850">
            <v>1.0049785257326378</v>
          </cell>
          <cell r="H850">
            <v>1257.131733493075</v>
          </cell>
          <cell r="K850">
            <v>253767.97550631477</v>
          </cell>
        </row>
        <row r="851">
          <cell r="C851">
            <v>41579</v>
          </cell>
          <cell r="D851">
            <v>252510.84377282171</v>
          </cell>
          <cell r="F851">
            <v>1</v>
          </cell>
          <cell r="G851">
            <v>1.0052905052769572</v>
          </cell>
          <cell r="H851">
            <v>1335.9099514690233</v>
          </cell>
          <cell r="K851">
            <v>253846.75372429073</v>
          </cell>
        </row>
        <row r="852">
          <cell r="C852">
            <v>41582</v>
          </cell>
          <cell r="D852">
            <v>252510.84377282171</v>
          </cell>
          <cell r="F852">
            <v>1</v>
          </cell>
          <cell r="G852">
            <v>1.006227025124609</v>
          </cell>
          <cell r="H852">
            <v>1572.3913684095896</v>
          </cell>
          <cell r="K852">
            <v>254083.2351412313</v>
          </cell>
        </row>
        <row r="853">
          <cell r="C853">
            <v>41583</v>
          </cell>
          <cell r="D853">
            <v>252510.84377282171</v>
          </cell>
          <cell r="F853">
            <v>1</v>
          </cell>
          <cell r="G853">
            <v>1.0065393922456394</v>
          </cell>
          <cell r="H853">
            <v>1651.267453707846</v>
          </cell>
          <cell r="K853">
            <v>254162.11122652955</v>
          </cell>
        </row>
        <row r="854">
          <cell r="C854">
            <v>41584</v>
          </cell>
          <cell r="D854">
            <v>252510.84377282171</v>
          </cell>
          <cell r="F854">
            <v>1</v>
          </cell>
          <cell r="G854">
            <v>1.0068518563360571</v>
          </cell>
          <cell r="H854">
            <v>1730.168024827937</v>
          </cell>
          <cell r="K854">
            <v>254241.01179764964</v>
          </cell>
        </row>
        <row r="855">
          <cell r="C855">
            <v>41585</v>
          </cell>
          <cell r="D855">
            <v>252510.84377282171</v>
          </cell>
          <cell r="F855">
            <v>1</v>
          </cell>
          <cell r="G855">
            <v>1.0071644174259649</v>
          </cell>
          <cell r="H855">
            <v>1809.0930893710924</v>
          </cell>
          <cell r="K855">
            <v>254319.93686219282</v>
          </cell>
        </row>
        <row r="856">
          <cell r="C856">
            <v>41586</v>
          </cell>
          <cell r="D856">
            <v>252510.84377282171</v>
          </cell>
          <cell r="F856">
            <v>1</v>
          </cell>
          <cell r="G856">
            <v>1.0074770755454747</v>
          </cell>
          <cell r="H856">
            <v>1888.0426549409528</v>
          </cell>
          <cell r="K856">
            <v>254398.88642776266</v>
          </cell>
        </row>
        <row r="857">
          <cell r="C857">
            <v>41589</v>
          </cell>
          <cell r="D857">
            <v>252510.84377282171</v>
          </cell>
          <cell r="F857">
            <v>1</v>
          </cell>
          <cell r="G857">
            <v>1.0084156323828761</v>
          </cell>
          <cell r="H857">
            <v>2125.0384338819326</v>
          </cell>
          <cell r="K857">
            <v>254635.88220670365</v>
          </cell>
        </row>
        <row r="858">
          <cell r="C858">
            <v>41590</v>
          </cell>
          <cell r="D858">
            <v>252510.84377282171</v>
          </cell>
          <cell r="F858">
            <v>1</v>
          </cell>
          <cell r="G858">
            <v>1.0087286789221006</v>
          </cell>
          <cell r="H858">
            <v>2204.0860796416682</v>
          </cell>
          <cell r="K858">
            <v>254714.92985246339</v>
          </cell>
        </row>
        <row r="859">
          <cell r="C859">
            <v>41591</v>
          </cell>
          <cell r="D859">
            <v>252510.84377282171</v>
          </cell>
          <cell r="F859">
            <v>1</v>
          </cell>
          <cell r="G859">
            <v>1.0090418226416271</v>
          </cell>
          <cell r="H859">
            <v>2283.1582644814671</v>
          </cell>
          <cell r="K859">
            <v>254794.00203730317</v>
          </cell>
        </row>
        <row r="860">
          <cell r="C860">
            <v>41592</v>
          </cell>
          <cell r="D860">
            <v>252510.84377282171</v>
          </cell>
          <cell r="F860">
            <v>1</v>
          </cell>
          <cell r="G860">
            <v>1.0093550635716235</v>
          </cell>
          <cell r="H860">
            <v>2362.2549960190431</v>
          </cell>
          <cell r="K860">
            <v>254873.09876884075</v>
          </cell>
        </row>
        <row r="861">
          <cell r="C861">
            <v>41596</v>
          </cell>
          <cell r="D861">
            <v>252510.84377282171</v>
          </cell>
          <cell r="F861">
            <v>1</v>
          </cell>
          <cell r="G861">
            <v>1.0106090000000001</v>
          </cell>
          <cell r="H861">
            <v>2678.8875415858884</v>
          </cell>
          <cell r="I861">
            <v>26887.08174755222</v>
          </cell>
          <cell r="J861">
            <v>29565.969289138113</v>
          </cell>
          <cell r="K861">
            <v>255189.7313144076</v>
          </cell>
        </row>
        <row r="862">
          <cell r="C862">
            <v>41597</v>
          </cell>
          <cell r="D862">
            <v>225623.76202526951</v>
          </cell>
          <cell r="F862">
            <v>1</v>
          </cell>
          <cell r="G862">
            <v>1.000376968157382</v>
          </cell>
          <cell r="H862">
            <v>85.052973832254807</v>
          </cell>
          <cell r="K862">
            <v>225708.81499910177</v>
          </cell>
        </row>
        <row r="863">
          <cell r="C863">
            <v>41598</v>
          </cell>
          <cell r="D863">
            <v>225623.76202526951</v>
          </cell>
          <cell r="F863">
            <v>1</v>
          </cell>
          <cell r="G863">
            <v>1.0007540784197557</v>
          </cell>
          <cell r="H863">
            <v>170.13800992735619</v>
          </cell>
          <cell r="K863">
            <v>225793.90003519686</v>
          </cell>
        </row>
        <row r="864">
          <cell r="C864">
            <v>41599</v>
          </cell>
          <cell r="D864">
            <v>225623.76202526951</v>
          </cell>
          <cell r="F864">
            <v>1</v>
          </cell>
          <cell r="G864">
            <v>1.0011313308406902</v>
          </cell>
          <cell r="H864">
            <v>255.25512037172703</v>
          </cell>
          <cell r="K864">
            <v>225879.01714564124</v>
          </cell>
        </row>
        <row r="865">
          <cell r="C865">
            <v>41600</v>
          </cell>
          <cell r="D865">
            <v>225623.76202526951</v>
          </cell>
          <cell r="F865">
            <v>1</v>
          </cell>
          <cell r="G865">
            <v>1.0015087254737747</v>
          </cell>
          <cell r="H865">
            <v>340.40431725639917</v>
          </cell>
          <cell r="K865">
            <v>225964.16634252592</v>
          </cell>
        </row>
        <row r="866">
          <cell r="C866">
            <v>41603</v>
          </cell>
          <cell r="D866">
            <v>225623.76202526951</v>
          </cell>
          <cell r="F866">
            <v>1</v>
          </cell>
          <cell r="G866">
            <v>1.0026417631821234</v>
          </cell>
          <cell r="H866">
            <v>596.04454753052676</v>
          </cell>
          <cell r="K866">
            <v>226219.80657280004</v>
          </cell>
        </row>
        <row r="867">
          <cell r="C867">
            <v>41604</v>
          </cell>
          <cell r="D867">
            <v>225623.76202526951</v>
          </cell>
          <cell r="F867">
            <v>1</v>
          </cell>
          <cell r="G867">
            <v>1.0030197272001045</v>
          </cell>
          <cell r="H867">
            <v>681.32221117760218</v>
          </cell>
          <cell r="K867">
            <v>226305.08423644712</v>
          </cell>
        </row>
        <row r="868">
          <cell r="C868">
            <v>41605</v>
          </cell>
          <cell r="D868">
            <v>225623.76202526951</v>
          </cell>
          <cell r="F868">
            <v>1</v>
          </cell>
          <cell r="G868">
            <v>1.003397833698485</v>
          </cell>
          <cell r="H868">
            <v>766.632021788423</v>
          </cell>
          <cell r="K868">
            <v>226390.39404705793</v>
          </cell>
        </row>
        <row r="869">
          <cell r="C869">
            <v>41606</v>
          </cell>
          <cell r="D869">
            <v>225623.76202526951</v>
          </cell>
          <cell r="F869">
            <v>1</v>
          </cell>
          <cell r="G869">
            <v>1.0037760827309754</v>
          </cell>
          <cell r="H869">
            <v>851.97399148132456</v>
          </cell>
          <cell r="K869">
            <v>226475.73601675083</v>
          </cell>
        </row>
        <row r="870">
          <cell r="C870">
            <v>41607</v>
          </cell>
          <cell r="D870">
            <v>225623.76202526951</v>
          </cell>
          <cell r="F870">
            <v>1</v>
          </cell>
          <cell r="G870">
            <v>1.0041544743513067</v>
          </cell>
          <cell r="H870">
            <v>937.34813237930189</v>
          </cell>
          <cell r="K870">
            <v>226561.1101576488</v>
          </cell>
        </row>
        <row r="871">
          <cell r="C871">
            <v>41610</v>
          </cell>
          <cell r="D871">
            <v>225623.76202526951</v>
          </cell>
          <cell r="F871">
            <v>1</v>
          </cell>
          <cell r="G871">
            <v>1.0052905052769572</v>
          </cell>
          <cell r="H871">
            <v>1193.6637036016193</v>
          </cell>
          <cell r="K871">
            <v>226817.42572887114</v>
          </cell>
        </row>
        <row r="872">
          <cell r="C872">
            <v>41611</v>
          </cell>
          <cell r="D872">
            <v>225623.76202526951</v>
          </cell>
          <cell r="F872">
            <v>1</v>
          </cell>
          <cell r="G872">
            <v>1.0056694677863651</v>
          </cell>
          <cell r="H872">
            <v>1279.166650640776</v>
          </cell>
          <cell r="K872">
            <v>226902.92867591028</v>
          </cell>
        </row>
        <row r="873">
          <cell r="C873">
            <v>41612</v>
          </cell>
          <cell r="D873">
            <v>225623.76202526951</v>
          </cell>
          <cell r="F873">
            <v>1</v>
          </cell>
          <cell r="G873">
            <v>1.0060485731525719</v>
          </cell>
          <cell r="H873">
            <v>1364.7018295683167</v>
          </cell>
          <cell r="K873">
            <v>226988.46385483781</v>
          </cell>
        </row>
        <row r="874">
          <cell r="C874">
            <v>41613</v>
          </cell>
          <cell r="D874">
            <v>225623.76202526951</v>
          </cell>
          <cell r="F874">
            <v>1</v>
          </cell>
          <cell r="G874">
            <v>1.0064278214294302</v>
          </cell>
          <cell r="H874">
            <v>1450.2692525346902</v>
          </cell>
          <cell r="K874">
            <v>227074.0312778042</v>
          </cell>
        </row>
        <row r="875">
          <cell r="C875">
            <v>41614</v>
          </cell>
          <cell r="D875">
            <v>225623.76202526951</v>
          </cell>
          <cell r="F875">
            <v>1</v>
          </cell>
          <cell r="G875">
            <v>1.0068072126708123</v>
          </cell>
          <cell r="H875">
            <v>1535.8689316947539</v>
          </cell>
          <cell r="K875">
            <v>227159.63095696425</v>
          </cell>
        </row>
        <row r="876">
          <cell r="C876">
            <v>41617</v>
          </cell>
          <cell r="D876">
            <v>225623.76202526951</v>
          </cell>
          <cell r="F876">
            <v>1</v>
          </cell>
          <cell r="G876">
            <v>1.0079462447211363</v>
          </cell>
          <cell r="H876">
            <v>1792.8616279562</v>
          </cell>
          <cell r="K876">
            <v>227416.62365322572</v>
          </cell>
        </row>
        <row r="877">
          <cell r="C877">
            <v>41618</v>
          </cell>
          <cell r="D877">
            <v>225623.76202526951</v>
          </cell>
          <cell r="F877">
            <v>1</v>
          </cell>
          <cell r="G877">
            <v>1.0083262083597488</v>
          </cell>
          <cell r="H877">
            <v>1878.5904535327827</v>
          </cell>
          <cell r="K877">
            <v>227502.35247880229</v>
          </cell>
        </row>
        <row r="878">
          <cell r="C878">
            <v>41619</v>
          </cell>
          <cell r="D878">
            <v>225623.76202526951</v>
          </cell>
          <cell r="F878">
            <v>1</v>
          </cell>
          <cell r="G878">
            <v>1.0087063152325542</v>
          </cell>
          <cell r="H878">
            <v>1964.3515961467792</v>
          </cell>
          <cell r="K878">
            <v>227588.1136214163</v>
          </cell>
        </row>
        <row r="879">
          <cell r="C879">
            <v>41620</v>
          </cell>
          <cell r="D879">
            <v>225623.76202526951</v>
          </cell>
          <cell r="F879">
            <v>1</v>
          </cell>
          <cell r="G879">
            <v>1.009086565393547</v>
          </cell>
          <cell r="H879">
            <v>2050.1450679807022</v>
          </cell>
          <cell r="K879">
            <v>227673.90709325019</v>
          </cell>
        </row>
        <row r="880">
          <cell r="C880">
            <v>41621</v>
          </cell>
          <cell r="D880">
            <v>225623.76202526951</v>
          </cell>
          <cell r="F880">
            <v>1</v>
          </cell>
          <cell r="G880">
            <v>1.0094669588967424</v>
          </cell>
          <cell r="H880">
            <v>2135.9708812216213</v>
          </cell>
          <cell r="K880">
            <v>227759.73290649112</v>
          </cell>
        </row>
        <row r="881">
          <cell r="C881">
            <v>41624</v>
          </cell>
          <cell r="D881">
            <v>225623.76202526951</v>
          </cell>
          <cell r="F881">
            <v>1</v>
          </cell>
          <cell r="G881">
            <v>1.0106090000000001</v>
          </cell>
          <cell r="H881">
            <v>2393.6424913261044</v>
          </cell>
          <cell r="I881">
            <v>27172.326797811998</v>
          </cell>
          <cell r="J881">
            <v>29565.969289138113</v>
          </cell>
          <cell r="K881">
            <v>228017.40451659562</v>
          </cell>
        </row>
        <row r="882">
          <cell r="C882">
            <v>41625</v>
          </cell>
          <cell r="D882">
            <v>198451.43522745749</v>
          </cell>
          <cell r="F882">
            <v>1</v>
          </cell>
          <cell r="G882">
            <v>1.0003518325264382</v>
          </cell>
          <cell r="H882">
            <v>69.821669831367686</v>
          </cell>
          <cell r="K882">
            <v>198521.25689728887</v>
          </cell>
        </row>
        <row r="883">
          <cell r="C883">
            <v>41626</v>
          </cell>
          <cell r="D883">
            <v>198451.43522745749</v>
          </cell>
          <cell r="F883">
            <v>1</v>
          </cell>
          <cell r="G883">
            <v>1.0007037888390029</v>
          </cell>
          <cell r="H883">
            <v>139.66790519719265</v>
          </cell>
          <cell r="K883">
            <v>198591.10313265468</v>
          </cell>
        </row>
        <row r="884">
          <cell r="C884">
            <v>41627</v>
          </cell>
          <cell r="D884">
            <v>198451.43522745749</v>
          </cell>
          <cell r="F884">
            <v>1</v>
          </cell>
          <cell r="G884">
            <v>1.0010558689812465</v>
          </cell>
          <cell r="H884">
            <v>209.53871474053003</v>
          </cell>
          <cell r="K884">
            <v>198660.97394219803</v>
          </cell>
        </row>
        <row r="885">
          <cell r="C885">
            <v>41628</v>
          </cell>
          <cell r="D885">
            <v>198451.43522745749</v>
          </cell>
          <cell r="F885">
            <v>1</v>
          </cell>
          <cell r="G885">
            <v>1.0014080729967358</v>
          </cell>
          <cell r="H885">
            <v>279.4341071072551</v>
          </cell>
          <cell r="K885">
            <v>198730.86933456475</v>
          </cell>
        </row>
        <row r="886">
          <cell r="C886">
            <v>41631</v>
          </cell>
          <cell r="D886">
            <v>198451.43522745749</v>
          </cell>
          <cell r="F886">
            <v>1</v>
          </cell>
          <cell r="G886">
            <v>1.0024654287185828</v>
          </cell>
          <cell r="H886">
            <v>489.26786765374726</v>
          </cell>
          <cell r="K886">
            <v>198940.70309511124</v>
          </cell>
        </row>
        <row r="887">
          <cell r="C887">
            <v>41632</v>
          </cell>
          <cell r="D887">
            <v>198451.43522745749</v>
          </cell>
          <cell r="F887">
            <v>1</v>
          </cell>
          <cell r="G887">
            <v>1.0028181286630358</v>
          </cell>
          <cell r="H887">
            <v>559.26167783508413</v>
          </cell>
          <cell r="K887">
            <v>199010.69690529257</v>
          </cell>
        </row>
        <row r="888">
          <cell r="C888">
            <v>41634</v>
          </cell>
          <cell r="D888">
            <v>198451.43522745749</v>
          </cell>
          <cell r="F888">
            <v>1</v>
          </cell>
          <cell r="G888">
            <v>1.0035239008695387</v>
          </cell>
          <cell r="H888">
            <v>699.32318515923794</v>
          </cell>
          <cell r="K888">
            <v>199150.75841261673</v>
          </cell>
        </row>
        <row r="889">
          <cell r="C889">
            <v>41635</v>
          </cell>
          <cell r="D889">
            <v>198451.43522745749</v>
          </cell>
          <cell r="F889">
            <v>1</v>
          </cell>
          <cell r="G889">
            <v>1.0038769732189228</v>
          </cell>
          <cell r="H889">
            <v>769.3908996336404</v>
          </cell>
          <cell r="K889">
            <v>199220.82612709113</v>
          </cell>
        </row>
        <row r="890">
          <cell r="C890">
            <v>41638</v>
          </cell>
          <cell r="D890">
            <v>198451.43522745749</v>
          </cell>
          <cell r="F890">
            <v>1</v>
          </cell>
          <cell r="G890">
            <v>1.0049369357759321</v>
          </cell>
          <cell r="H890">
            <v>979.74199035951222</v>
          </cell>
          <cell r="K890">
            <v>199431.17721781699</v>
          </cell>
        </row>
        <row r="891">
          <cell r="C891">
            <v>41639</v>
          </cell>
          <cell r="D891">
            <v>198451.43522745749</v>
          </cell>
          <cell r="F891">
            <v>1</v>
          </cell>
          <cell r="G891">
            <v>1.0052905052769572</v>
          </cell>
          <cell r="H891">
            <v>1049.9083652905899</v>
          </cell>
          <cell r="K891">
            <v>199501.34359274808</v>
          </cell>
        </row>
        <row r="892">
          <cell r="C892">
            <v>41641</v>
          </cell>
          <cell r="D892">
            <v>198451.43522745749</v>
          </cell>
          <cell r="F892">
            <v>1</v>
          </cell>
          <cell r="G892">
            <v>1.0059980175145269</v>
          </cell>
          <cell r="H892">
            <v>1190.3151842772882</v>
          </cell>
          <cell r="K892">
            <v>199641.75041173477</v>
          </cell>
        </row>
        <row r="893">
          <cell r="C893">
            <v>41642</v>
          </cell>
          <cell r="D893">
            <v>198451.43522745749</v>
          </cell>
          <cell r="F893">
            <v>1</v>
          </cell>
          <cell r="G893">
            <v>1.0063519603386208</v>
          </cell>
          <cell r="H893">
            <v>1260.5556457071932</v>
          </cell>
          <cell r="K893">
            <v>199711.99087316467</v>
          </cell>
        </row>
        <row r="894">
          <cell r="C894">
            <v>41645</v>
          </cell>
          <cell r="D894">
            <v>198451.43522745749</v>
          </cell>
          <cell r="F894">
            <v>1</v>
          </cell>
          <cell r="G894">
            <v>1.0074145361577589</v>
          </cell>
          <cell r="H894">
            <v>1471.4253420531297</v>
          </cell>
          <cell r="K894">
            <v>199922.86056951061</v>
          </cell>
        </row>
        <row r="895">
          <cell r="C895">
            <v>41646</v>
          </cell>
          <cell r="D895">
            <v>198451.43522745749</v>
          </cell>
          <cell r="F895">
            <v>1</v>
          </cell>
          <cell r="G895">
            <v>1.0077689773591858</v>
          </cell>
          <cell r="H895">
            <v>1541.764707180045</v>
          </cell>
          <cell r="K895">
            <v>199993.19993463752</v>
          </cell>
        </row>
        <row r="896">
          <cell r="C896">
            <v>41647</v>
          </cell>
          <cell r="D896">
            <v>198451.43522745749</v>
          </cell>
          <cell r="F896">
            <v>1</v>
          </cell>
          <cell r="G896">
            <v>1.0081235432645561</v>
          </cell>
          <cell r="H896">
            <v>1612.1288199835055</v>
          </cell>
          <cell r="K896">
            <v>200063.564047441</v>
          </cell>
        </row>
        <row r="897">
          <cell r="C897">
            <v>41648</v>
          </cell>
          <cell r="D897">
            <v>198451.43522745749</v>
          </cell>
          <cell r="F897">
            <v>1</v>
          </cell>
          <cell r="G897">
            <v>1.0084782339177447</v>
          </cell>
          <cell r="H897">
            <v>1682.5176891705485</v>
          </cell>
          <cell r="K897">
            <v>200133.95291662804</v>
          </cell>
        </row>
        <row r="898">
          <cell r="C898">
            <v>41649</v>
          </cell>
          <cell r="D898">
            <v>198451.43522745749</v>
          </cell>
          <cell r="F898">
            <v>1</v>
          </cell>
          <cell r="G898">
            <v>1.0088330493626418</v>
          </cell>
          <cell r="H898">
            <v>1752.9313234512524</v>
          </cell>
          <cell r="K898">
            <v>200204.36655090874</v>
          </cell>
        </row>
        <row r="899">
          <cell r="C899">
            <v>41652</v>
          </cell>
          <cell r="D899">
            <v>198451.43522745749</v>
          </cell>
          <cell r="F899">
            <v>1</v>
          </cell>
          <cell r="G899">
            <v>1.0098982448867202</v>
          </cell>
          <cell r="H899">
            <v>1964.3209040024656</v>
          </cell>
          <cell r="K899">
            <v>200415.75613145996</v>
          </cell>
        </row>
        <row r="900">
          <cell r="C900">
            <v>41653</v>
          </cell>
          <cell r="D900">
            <v>198451.43522745749</v>
          </cell>
          <cell r="F900">
            <v>1</v>
          </cell>
          <cell r="G900">
            <v>1.0102535599376641</v>
          </cell>
          <cell r="H900">
            <v>2034.8336858201965</v>
          </cell>
          <cell r="K900">
            <v>200486.26891327769</v>
          </cell>
        </row>
        <row r="901">
          <cell r="C901">
            <v>41654</v>
          </cell>
          <cell r="D901">
            <v>198451.43522745749</v>
          </cell>
          <cell r="F901">
            <v>1</v>
          </cell>
          <cell r="G901">
            <v>1.0106090000000001</v>
          </cell>
          <cell r="H901">
            <v>2105.3712763281146</v>
          </cell>
          <cell r="I901">
            <v>27460.598012809987</v>
          </cell>
          <cell r="J901">
            <v>29565.969289138095</v>
          </cell>
          <cell r="K901">
            <v>200556.8065037856</v>
          </cell>
        </row>
        <row r="902">
          <cell r="C902">
            <v>41655</v>
          </cell>
          <cell r="D902">
            <v>170990.8372146475</v>
          </cell>
          <cell r="F902">
            <v>1</v>
          </cell>
          <cell r="G902">
            <v>1.0003198426368325</v>
          </cell>
          <cell r="H902">
            <v>54.69016024892796</v>
          </cell>
          <cell r="K902">
            <v>171045.52737489642</v>
          </cell>
        </row>
        <row r="903">
          <cell r="C903">
            <v>41656</v>
          </cell>
          <cell r="D903">
            <v>170990.8372146475</v>
          </cell>
          <cell r="F903">
            <v>1</v>
          </cell>
          <cell r="G903">
            <v>1.0006397875729773</v>
          </cell>
          <cell r="H903">
            <v>109.3978127429219</v>
          </cell>
          <cell r="K903">
            <v>171100.23502739042</v>
          </cell>
        </row>
        <row r="904">
          <cell r="C904">
            <v>41659</v>
          </cell>
          <cell r="D904">
            <v>170990.8372146475</v>
          </cell>
          <cell r="F904">
            <v>1</v>
          </cell>
          <cell r="G904">
            <v>1.0016002365045351</v>
          </cell>
          <cell r="H904">
            <v>273.62577965190002</v>
          </cell>
          <cell r="K904">
            <v>171264.46299429939</v>
          </cell>
        </row>
        <row r="905">
          <cell r="C905">
            <v>41660</v>
          </cell>
          <cell r="D905">
            <v>170990.8372146475</v>
          </cell>
          <cell r="F905">
            <v>1</v>
          </cell>
          <cell r="G905">
            <v>1.0019205909652309</v>
          </cell>
          <cell r="H905">
            <v>328.40345709171868</v>
          </cell>
          <cell r="K905">
            <v>171319.24067173922</v>
          </cell>
        </row>
        <row r="906">
          <cell r="C906">
            <v>41661</v>
          </cell>
          <cell r="D906">
            <v>170990.8372146475</v>
          </cell>
          <cell r="F906">
            <v>1</v>
          </cell>
          <cell r="G906">
            <v>1.0022410478889419</v>
          </cell>
          <cell r="H906">
            <v>383.1986547682871</v>
          </cell>
          <cell r="K906">
            <v>171374.03586941579</v>
          </cell>
        </row>
        <row r="907">
          <cell r="C907">
            <v>41662</v>
          </cell>
          <cell r="D907">
            <v>170990.8372146475</v>
          </cell>
          <cell r="F907">
            <v>1</v>
          </cell>
          <cell r="G907">
            <v>1.0025616073084405</v>
          </cell>
          <cell r="H907">
            <v>438.01137828539424</v>
          </cell>
          <cell r="K907">
            <v>171428.84859293289</v>
          </cell>
        </row>
        <row r="908">
          <cell r="C908">
            <v>41663</v>
          </cell>
          <cell r="D908">
            <v>170990.8372146475</v>
          </cell>
          <cell r="F908">
            <v>1</v>
          </cell>
          <cell r="G908">
            <v>1.0028822692565091</v>
          </cell>
          <cell r="H908">
            <v>492.84163324853745</v>
          </cell>
          <cell r="K908">
            <v>171483.67884789605</v>
          </cell>
        </row>
        <row r="909">
          <cell r="C909">
            <v>41666</v>
          </cell>
          <cell r="D909">
            <v>170990.8372146475</v>
          </cell>
          <cell r="F909">
            <v>1</v>
          </cell>
          <cell r="G909">
            <v>1.0038448706001173</v>
          </cell>
          <cell r="H909">
            <v>657.43764289603951</v>
          </cell>
          <cell r="K909">
            <v>171648.27485754355</v>
          </cell>
        </row>
        <row r="910">
          <cell r="C910">
            <v>41667</v>
          </cell>
          <cell r="D910">
            <v>170990.8372146475</v>
          </cell>
          <cell r="F910">
            <v>1</v>
          </cell>
          <cell r="G910">
            <v>1.004165942990501</v>
          </cell>
          <cell r="H910">
            <v>712.33807973425701</v>
          </cell>
          <cell r="K910">
            <v>171703.17529438177</v>
          </cell>
        </row>
        <row r="911">
          <cell r="C911">
            <v>41668</v>
          </cell>
          <cell r="D911">
            <v>170990.8372146475</v>
          </cell>
          <cell r="F911">
            <v>1</v>
          </cell>
          <cell r="G911">
            <v>1.0044871180735244</v>
          </cell>
          <cell r="H911">
            <v>767.25607607291693</v>
          </cell>
          <cell r="K911">
            <v>171758.09329072043</v>
          </cell>
        </row>
        <row r="912">
          <cell r="C912">
            <v>41669</v>
          </cell>
          <cell r="D912">
            <v>170990.8372146475</v>
          </cell>
          <cell r="F912">
            <v>1</v>
          </cell>
          <cell r="G912">
            <v>1.0048083958820333</v>
          </cell>
          <cell r="H912">
            <v>822.19163752833754</v>
          </cell>
          <cell r="K912">
            <v>171813.02885217583</v>
          </cell>
        </row>
        <row r="913">
          <cell r="C913">
            <v>41670</v>
          </cell>
          <cell r="D913">
            <v>170990.8372146475</v>
          </cell>
          <cell r="F913">
            <v>1</v>
          </cell>
          <cell r="G913">
            <v>1.0051297764488838</v>
          </cell>
          <cell r="H913">
            <v>877.14476971862132</v>
          </cell>
          <cell r="K913">
            <v>171867.98198436611</v>
          </cell>
        </row>
        <row r="914">
          <cell r="C914">
            <v>41673</v>
          </cell>
          <cell r="D914">
            <v>170990.8372146475</v>
          </cell>
          <cell r="F914">
            <v>1</v>
          </cell>
          <cell r="G914">
            <v>1.0060945350282009</v>
          </cell>
          <cell r="H914">
            <v>1042.1096469060669</v>
          </cell>
          <cell r="K914">
            <v>172032.94686155356</v>
          </cell>
        </row>
        <row r="915">
          <cell r="C915">
            <v>41674</v>
          </cell>
          <cell r="D915">
            <v>170990.8372146475</v>
          </cell>
          <cell r="F915">
            <v>1</v>
          </cell>
          <cell r="G915">
            <v>1.0064163269571871</v>
          </cell>
          <cell r="H915">
            <v>1097.1331182523304</v>
          </cell>
          <cell r="K915">
            <v>172087.97033289983</v>
          </cell>
        </row>
        <row r="916">
          <cell r="C916">
            <v>41675</v>
          </cell>
          <cell r="D916">
            <v>170990.8372146475</v>
          </cell>
          <cell r="F916">
            <v>1</v>
          </cell>
          <cell r="G916">
            <v>1.0067382218089524</v>
          </cell>
          <cell r="H916">
            <v>1152.1741884507758</v>
          </cell>
          <cell r="K916">
            <v>172143.01140309827</v>
          </cell>
        </row>
        <row r="917">
          <cell r="C917">
            <v>41676</v>
          </cell>
          <cell r="D917">
            <v>170990.8372146475</v>
          </cell>
          <cell r="F917">
            <v>1</v>
          </cell>
          <cell r="G917">
            <v>1.0070602196164158</v>
          </cell>
          <cell r="H917">
            <v>1207.2328631302128</v>
          </cell>
          <cell r="K917">
            <v>172198.07007777772</v>
          </cell>
        </row>
        <row r="918">
          <cell r="C918">
            <v>41677</v>
          </cell>
          <cell r="D918">
            <v>170990.8372146475</v>
          </cell>
          <cell r="F918">
            <v>1</v>
          </cell>
          <cell r="G918">
            <v>1.0073823204125072</v>
          </cell>
          <cell r="H918">
            <v>1262.3091479213867</v>
          </cell>
          <cell r="K918">
            <v>172253.14636256889</v>
          </cell>
        </row>
        <row r="919">
          <cell r="C919">
            <v>41680</v>
          </cell>
          <cell r="D919">
            <v>170990.8372146475</v>
          </cell>
          <cell r="F919">
            <v>1</v>
          </cell>
          <cell r="G919">
            <v>1.0083492410620019</v>
          </cell>
          <cell r="H919">
            <v>1427.6437192986098</v>
          </cell>
          <cell r="K919">
            <v>172418.48093394612</v>
          </cell>
        </row>
        <row r="920">
          <cell r="C920">
            <v>41681</v>
          </cell>
          <cell r="D920">
            <v>170990.8372146475</v>
          </cell>
          <cell r="F920">
            <v>1</v>
          </cell>
          <cell r="G920">
            <v>1.0086717541421113</v>
          </cell>
          <cell r="H920">
            <v>1482.7905008791984</v>
          </cell>
          <cell r="K920">
            <v>172473.6277155267</v>
          </cell>
        </row>
        <row r="921">
          <cell r="C921">
            <v>41682</v>
          </cell>
          <cell r="D921">
            <v>170990.8372146475</v>
          </cell>
          <cell r="F921">
            <v>1</v>
          </cell>
          <cell r="G921">
            <v>1.0089943703756545</v>
          </cell>
          <cell r="H921">
            <v>1537.9549207517928</v>
          </cell>
          <cell r="K921">
            <v>172528.7921353993</v>
          </cell>
        </row>
        <row r="922">
          <cell r="C922">
            <v>41683</v>
          </cell>
          <cell r="D922">
            <v>170990.8372146475</v>
          </cell>
          <cell r="F922">
            <v>1</v>
          </cell>
          <cell r="G922">
            <v>1.0093170897956247</v>
          </cell>
          <cell r="H922">
            <v>1593.1369845579222</v>
          </cell>
          <cell r="K922">
            <v>172583.97419920543</v>
          </cell>
        </row>
        <row r="923">
          <cell r="C923">
            <v>41684</v>
          </cell>
          <cell r="D923">
            <v>170990.8372146475</v>
          </cell>
          <cell r="F923">
            <v>1</v>
          </cell>
          <cell r="G923">
            <v>1.009639912435025</v>
          </cell>
          <cell r="H923">
            <v>1648.3366979408236</v>
          </cell>
          <cell r="K923">
            <v>172639.17391258833</v>
          </cell>
        </row>
        <row r="924">
          <cell r="C924">
            <v>41687</v>
          </cell>
          <cell r="D924">
            <v>170990.8372146475</v>
          </cell>
          <cell r="F924">
            <v>1</v>
          </cell>
          <cell r="G924">
            <v>1.0106090000000001</v>
          </cell>
          <cell r="H924">
            <v>1814.0417920102109</v>
          </cell>
          <cell r="I924">
            <v>27751.92749712789</v>
          </cell>
          <cell r="J924">
            <v>29565.969289138109</v>
          </cell>
          <cell r="K924">
            <v>172804.87900665772</v>
          </cell>
        </row>
        <row r="925">
          <cell r="C925">
            <v>41688</v>
          </cell>
          <cell r="D925">
            <v>143238.90971751962</v>
          </cell>
          <cell r="F925">
            <v>1</v>
          </cell>
          <cell r="G925">
            <v>1.000376968157382</v>
          </cell>
          <cell r="H925">
            <v>53.99650786161628</v>
          </cell>
          <cell r="K925">
            <v>143292.90622538124</v>
          </cell>
        </row>
        <row r="926">
          <cell r="C926">
            <v>41689</v>
          </cell>
          <cell r="D926">
            <v>143238.90971751962</v>
          </cell>
          <cell r="F926">
            <v>1</v>
          </cell>
          <cell r="G926">
            <v>1.0007540784197557</v>
          </cell>
          <cell r="H926">
            <v>108.01337068731966</v>
          </cell>
          <cell r="K926">
            <v>143346.92308820694</v>
          </cell>
        </row>
        <row r="927">
          <cell r="C927">
            <v>41690</v>
          </cell>
          <cell r="D927">
            <v>143238.90971751962</v>
          </cell>
          <cell r="F927">
            <v>1</v>
          </cell>
          <cell r="G927">
            <v>1.0011313308406902</v>
          </cell>
          <cell r="H927">
            <v>162.05059615026485</v>
          </cell>
          <cell r="K927">
            <v>143400.9603136699</v>
          </cell>
        </row>
        <row r="928">
          <cell r="C928">
            <v>41691</v>
          </cell>
          <cell r="D928">
            <v>143238.90971751962</v>
          </cell>
          <cell r="F928">
            <v>1</v>
          </cell>
          <cell r="G928">
            <v>1.0015087254737747</v>
          </cell>
          <cell r="H928">
            <v>216.10819192653264</v>
          </cell>
          <cell r="K928">
            <v>143455.01790944615</v>
          </cell>
        </row>
        <row r="929">
          <cell r="C929">
            <v>41694</v>
          </cell>
          <cell r="D929">
            <v>143238.90971751962</v>
          </cell>
          <cell r="F929">
            <v>1</v>
          </cell>
          <cell r="G929">
            <v>1.0026417631821234</v>
          </cell>
          <cell r="H929">
            <v>378.40327793923979</v>
          </cell>
          <cell r="K929">
            <v>143617.31299545887</v>
          </cell>
        </row>
        <row r="930">
          <cell r="C930">
            <v>41695</v>
          </cell>
          <cell r="D930">
            <v>143238.90971751962</v>
          </cell>
          <cell r="F930">
            <v>1</v>
          </cell>
          <cell r="G930">
            <v>1.0030197272001045</v>
          </cell>
          <cell r="H930">
            <v>432.54243178730115</v>
          </cell>
          <cell r="K930">
            <v>143671.45214930692</v>
          </cell>
        </row>
        <row r="931">
          <cell r="C931">
            <v>41696</v>
          </cell>
          <cell r="D931">
            <v>143238.90971751962</v>
          </cell>
          <cell r="F931">
            <v>1</v>
          </cell>
          <cell r="G931">
            <v>1.003397833698485</v>
          </cell>
          <cell r="H931">
            <v>486.70199437243997</v>
          </cell>
          <cell r="K931">
            <v>143725.61171189207</v>
          </cell>
        </row>
        <row r="932">
          <cell r="C932">
            <v>41697</v>
          </cell>
          <cell r="D932">
            <v>143238.90971751962</v>
          </cell>
          <cell r="F932">
            <v>1</v>
          </cell>
          <cell r="G932">
            <v>1.0037760827309754</v>
          </cell>
          <cell r="H932">
            <v>540.88197338807106</v>
          </cell>
          <cell r="K932">
            <v>143779.7916909077</v>
          </cell>
        </row>
        <row r="933">
          <cell r="C933">
            <v>41698</v>
          </cell>
          <cell r="D933">
            <v>143238.90971751962</v>
          </cell>
          <cell r="F933">
            <v>1</v>
          </cell>
          <cell r="G933">
            <v>1.0041544743513067</v>
          </cell>
          <cell r="H933">
            <v>595.08237653056699</v>
          </cell>
          <cell r="K933">
            <v>143833.99209405019</v>
          </cell>
        </row>
        <row r="934">
          <cell r="C934">
            <v>41703</v>
          </cell>
          <cell r="D934">
            <v>143238.90971751962</v>
          </cell>
          <cell r="F934">
            <v>1</v>
          </cell>
          <cell r="G934">
            <v>1.0060485731525719</v>
          </cell>
          <cell r="H934">
            <v>866.39102372105958</v>
          </cell>
          <cell r="K934">
            <v>144105.30074124067</v>
          </cell>
        </row>
        <row r="935">
          <cell r="C935">
            <v>41704</v>
          </cell>
          <cell r="D935">
            <v>143238.90971751962</v>
          </cell>
          <cell r="F935">
            <v>1</v>
          </cell>
          <cell r="G935">
            <v>1.0064278214294302</v>
          </cell>
          <cell r="H935">
            <v>920.71413341049231</v>
          </cell>
          <cell r="K935">
            <v>144159.6238509301</v>
          </cell>
        </row>
        <row r="936">
          <cell r="C936">
            <v>41705</v>
          </cell>
          <cell r="D936">
            <v>143238.90971751962</v>
          </cell>
          <cell r="F936">
            <v>1</v>
          </cell>
          <cell r="G936">
            <v>1.0068072126708123</v>
          </cell>
          <cell r="H936">
            <v>975.05772118243885</v>
          </cell>
          <cell r="K936">
            <v>144213.96743870206</v>
          </cell>
        </row>
        <row r="937">
          <cell r="C937">
            <v>41708</v>
          </cell>
          <cell r="D937">
            <v>143238.90971751962</v>
          </cell>
          <cell r="F937">
            <v>1</v>
          </cell>
          <cell r="G937">
            <v>1.0079462447211363</v>
          </cell>
          <cell r="H937">
            <v>1138.2114302041525</v>
          </cell>
          <cell r="K937">
            <v>144377.12114772378</v>
          </cell>
        </row>
        <row r="938">
          <cell r="C938">
            <v>41709</v>
          </cell>
          <cell r="D938">
            <v>143238.90971751962</v>
          </cell>
          <cell r="F938">
            <v>1</v>
          </cell>
          <cell r="G938">
            <v>1.0083262083597488</v>
          </cell>
          <cell r="H938">
            <v>1192.6370075313216</v>
          </cell>
          <cell r="K938">
            <v>144431.54672505095</v>
          </cell>
        </row>
        <row r="939">
          <cell r="C939">
            <v>41710</v>
          </cell>
          <cell r="D939">
            <v>143238.90971751962</v>
          </cell>
          <cell r="F939">
            <v>1</v>
          </cell>
          <cell r="G939">
            <v>1.0087063152325542</v>
          </cell>
          <cell r="H939">
            <v>1247.0831015680915</v>
          </cell>
          <cell r="K939">
            <v>144485.99281908773</v>
          </cell>
        </row>
        <row r="940">
          <cell r="C940">
            <v>41711</v>
          </cell>
          <cell r="D940">
            <v>143238.90971751962</v>
          </cell>
          <cell r="F940">
            <v>1</v>
          </cell>
          <cell r="G940">
            <v>1.009086565393547</v>
          </cell>
          <cell r="H940">
            <v>1301.5497200486197</v>
          </cell>
          <cell r="K940">
            <v>144540.45943756824</v>
          </cell>
        </row>
        <row r="941">
          <cell r="C941">
            <v>41712</v>
          </cell>
          <cell r="D941">
            <v>143238.90971751962</v>
          </cell>
          <cell r="F941">
            <v>1</v>
          </cell>
          <cell r="G941">
            <v>1.0094669588967424</v>
          </cell>
          <cell r="H941">
            <v>1356.0368707099578</v>
          </cell>
          <cell r="K941">
            <v>144594.94658822959</v>
          </cell>
        </row>
        <row r="942">
          <cell r="C942">
            <v>41715</v>
          </cell>
          <cell r="D942">
            <v>143238.90971751962</v>
          </cell>
          <cell r="F942">
            <v>1</v>
          </cell>
          <cell r="G942">
            <v>1.0106090000000001</v>
          </cell>
          <cell r="H942">
            <v>1519.6215931931786</v>
          </cell>
          <cell r="I942">
            <v>28046.347695944922</v>
          </cell>
          <cell r="J942">
            <v>29565.969289138102</v>
          </cell>
          <cell r="K942">
            <v>144758.5313107128</v>
          </cell>
        </row>
        <row r="943">
          <cell r="C943">
            <v>41716</v>
          </cell>
          <cell r="D943">
            <v>115192.5620215747</v>
          </cell>
          <cell r="F943">
            <v>1</v>
          </cell>
          <cell r="G943">
            <v>1.0003639668901105</v>
          </cell>
          <cell r="H943">
            <v>41.926278562857377</v>
          </cell>
          <cell r="K943">
            <v>115234.48830013756</v>
          </cell>
        </row>
        <row r="944">
          <cell r="C944">
            <v>41717</v>
          </cell>
          <cell r="D944">
            <v>115192.5620215747</v>
          </cell>
          <cell r="F944">
            <v>1</v>
          </cell>
          <cell r="G944">
            <v>1.0007280662521181</v>
          </cell>
          <cell r="H944">
            <v>83.867816902926904</v>
          </cell>
          <cell r="K944">
            <v>115276.42983847763</v>
          </cell>
        </row>
        <row r="945">
          <cell r="C945">
            <v>41718</v>
          </cell>
          <cell r="D945">
            <v>115192.5620215747</v>
          </cell>
          <cell r="F945">
            <v>1</v>
          </cell>
          <cell r="G945">
            <v>1.0010922981342381</v>
          </cell>
          <cell r="H945">
            <v>125.82462057426767</v>
          </cell>
          <cell r="K945">
            <v>115318.38664214897</v>
          </cell>
        </row>
        <row r="946">
          <cell r="C946">
            <v>41719</v>
          </cell>
          <cell r="D946">
            <v>115192.5620215747</v>
          </cell>
          <cell r="F946">
            <v>1</v>
          </cell>
          <cell r="G946">
            <v>1.0014566625847034</v>
          </cell>
          <cell r="H946">
            <v>167.79669513295946</v>
          </cell>
          <cell r="K946">
            <v>115360.35871670766</v>
          </cell>
        </row>
        <row r="947">
          <cell r="C947">
            <v>41722</v>
          </cell>
          <cell r="D947">
            <v>115192.5620215747</v>
          </cell>
          <cell r="F947">
            <v>1</v>
          </cell>
          <cell r="G947">
            <v>1.002550551828765</v>
          </cell>
          <cell r="H947">
            <v>293.80459972424813</v>
          </cell>
          <cell r="K947">
            <v>115486.36662129895</v>
          </cell>
        </row>
        <row r="948">
          <cell r="C948">
            <v>41723</v>
          </cell>
          <cell r="D948">
            <v>115192.5620215747</v>
          </cell>
          <cell r="F948">
            <v>1</v>
          </cell>
          <cell r="G948">
            <v>1.0029154470352926</v>
          </cell>
          <cell r="H948">
            <v>335.83781343355457</v>
          </cell>
          <cell r="K948">
            <v>115528.39983500825</v>
          </cell>
        </row>
        <row r="949">
          <cell r="C949">
            <v>41724</v>
          </cell>
          <cell r="D949">
            <v>115192.5620215747</v>
          </cell>
          <cell r="F949">
            <v>1</v>
          </cell>
          <cell r="G949">
            <v>1.0032804750515938</v>
          </cell>
          <cell r="H949">
            <v>377.88632584094609</v>
          </cell>
          <cell r="K949">
            <v>115570.44834741564</v>
          </cell>
        </row>
        <row r="950">
          <cell r="C950">
            <v>41725</v>
          </cell>
          <cell r="D950">
            <v>115192.5620215747</v>
          </cell>
          <cell r="F950">
            <v>1</v>
          </cell>
          <cell r="G950">
            <v>1.0036456359260069</v>
          </cell>
          <cell r="H950">
            <v>419.95014251462646</v>
          </cell>
          <cell r="K950">
            <v>115612.51216408933</v>
          </cell>
        </row>
        <row r="951">
          <cell r="C951">
            <v>41726</v>
          </cell>
          <cell r="D951">
            <v>115192.5620215747</v>
          </cell>
          <cell r="F951">
            <v>1</v>
          </cell>
          <cell r="G951">
            <v>1.0040109297068878</v>
          </cell>
          <cell r="H951">
            <v>462.02926902484552</v>
          </cell>
          <cell r="K951">
            <v>115654.59129059955</v>
          </cell>
        </row>
        <row r="952">
          <cell r="C952">
            <v>41729</v>
          </cell>
          <cell r="D952">
            <v>115192.5620215747</v>
          </cell>
          <cell r="F952">
            <v>1</v>
          </cell>
          <cell r="G952">
            <v>1.0051076089721611</v>
          </cell>
          <cell r="H952">
            <v>588.35856330762067</v>
          </cell>
          <cell r="K952">
            <v>115780.92058488232</v>
          </cell>
        </row>
        <row r="953">
          <cell r="C953">
            <v>41730</v>
          </cell>
          <cell r="D953">
            <v>115192.5620215747</v>
          </cell>
          <cell r="F953">
            <v>1</v>
          </cell>
          <cell r="G953">
            <v>1.0054734348628251</v>
          </cell>
          <cell r="H953">
            <v>630.49898490703458</v>
          </cell>
          <cell r="K953">
            <v>115823.06100648174</v>
          </cell>
        </row>
        <row r="954">
          <cell r="C954">
            <v>41731</v>
          </cell>
          <cell r="D954">
            <v>115192.5620215747</v>
          </cell>
          <cell r="F954">
            <v>1</v>
          </cell>
          <cell r="G954">
            <v>1.0058393939020007</v>
          </cell>
          <cell r="H954">
            <v>672.6547442246233</v>
          </cell>
          <cell r="K954">
            <v>115865.21676579933</v>
          </cell>
        </row>
        <row r="955">
          <cell r="C955">
            <v>41732</v>
          </cell>
          <cell r="D955">
            <v>115192.5620215747</v>
          </cell>
          <cell r="F955">
            <v>1</v>
          </cell>
          <cell r="G955">
            <v>1.0062054861381498</v>
          </cell>
          <cell r="H955">
            <v>714.82584684283734</v>
          </cell>
          <cell r="K955">
            <v>115907.38786841754</v>
          </cell>
        </row>
        <row r="956">
          <cell r="C956">
            <v>41733</v>
          </cell>
          <cell r="D956">
            <v>115192.5620215747</v>
          </cell>
          <cell r="F956">
            <v>1</v>
          </cell>
          <cell r="G956">
            <v>1.0065717116197517</v>
          </cell>
          <cell r="H956">
            <v>757.01229834614787</v>
          </cell>
          <cell r="K956">
            <v>115949.57431992085</v>
          </cell>
        </row>
        <row r="957">
          <cell r="C957">
            <v>41736</v>
          </cell>
          <cell r="D957">
            <v>115192.5620215747</v>
          </cell>
          <cell r="F957">
            <v>1</v>
          </cell>
          <cell r="G957">
            <v>1.0076711880223306</v>
          </cell>
          <cell r="H957">
            <v>883.66380204147606</v>
          </cell>
          <cell r="K957">
            <v>116076.22582361619</v>
          </cell>
        </row>
        <row r="958">
          <cell r="C958">
            <v>41737</v>
          </cell>
          <cell r="D958">
            <v>115192.5620215747</v>
          </cell>
          <cell r="F958">
            <v>1</v>
          </cell>
          <cell r="G958">
            <v>1.0080379469708891</v>
          </cell>
          <cell r="H958">
            <v>925.91170497027224</v>
          </cell>
          <cell r="K958">
            <v>116118.47372654498</v>
          </cell>
        </row>
        <row r="959">
          <cell r="C959">
            <v>41738</v>
          </cell>
          <cell r="D959">
            <v>115192.5620215747</v>
          </cell>
          <cell r="F959">
            <v>1</v>
          </cell>
          <cell r="G959">
            <v>1.0084048394075613</v>
          </cell>
          <cell r="H959">
            <v>968.17498473688204</v>
          </cell>
          <cell r="K959">
            <v>116160.73700631158</v>
          </cell>
        </row>
        <row r="960">
          <cell r="C960">
            <v>41739</v>
          </cell>
          <cell r="D960">
            <v>115192.5620215747</v>
          </cell>
          <cell r="F960">
            <v>1</v>
          </cell>
          <cell r="G960">
            <v>1.0087718653809328</v>
          </cell>
          <cell r="H960">
            <v>1010.4536469380027</v>
          </cell>
          <cell r="K960">
            <v>116203.0156685127</v>
          </cell>
        </row>
        <row r="961">
          <cell r="C961">
            <v>41740</v>
          </cell>
          <cell r="D961">
            <v>115192.5620215747</v>
          </cell>
          <cell r="F961">
            <v>1</v>
          </cell>
          <cell r="G961">
            <v>1.0091390249396064</v>
          </cell>
          <cell r="H961">
            <v>1052.747697172327</v>
          </cell>
          <cell r="K961">
            <v>116245.30971874703</v>
          </cell>
        </row>
        <row r="962">
          <cell r="C962">
            <v>41743</v>
          </cell>
          <cell r="D962">
            <v>115192.5620215747</v>
          </cell>
          <cell r="F962">
            <v>1</v>
          </cell>
          <cell r="G962">
            <v>1.0102413056137347</v>
          </cell>
          <cell r="H962">
            <v>1179.7222320920366</v>
          </cell>
          <cell r="K962">
            <v>116372.28425366674</v>
          </cell>
        </row>
        <row r="963">
          <cell r="C963">
            <v>41744</v>
          </cell>
          <cell r="D963">
            <v>115192.5620215747</v>
          </cell>
          <cell r="F963">
            <v>1</v>
          </cell>
          <cell r="G963">
            <v>1.0106090000000001</v>
          </cell>
          <cell r="H963">
            <v>1222.0778904868964</v>
          </cell>
          <cell r="I963">
            <v>28343.891398651202</v>
          </cell>
          <cell r="J963">
            <v>29565.969289138095</v>
          </cell>
          <cell r="K963">
            <v>116414.6399120616</v>
          </cell>
        </row>
        <row r="964">
          <cell r="C964">
            <v>41745</v>
          </cell>
          <cell r="D964">
            <v>86848.670622923499</v>
          </cell>
          <cell r="F964">
            <v>1</v>
          </cell>
          <cell r="G964">
            <v>1.0003518325264382</v>
          </cell>
          <cell r="H964">
            <v>30.55618720306423</v>
          </cell>
          <cell r="K964">
            <v>86879.226810126565</v>
          </cell>
        </row>
        <row r="965">
          <cell r="C965">
            <v>41746</v>
          </cell>
          <cell r="D965">
            <v>86848.670622923499</v>
          </cell>
          <cell r="F965">
            <v>1</v>
          </cell>
          <cell r="G965">
            <v>1.0007037888390029</v>
          </cell>
          <cell r="H965">
            <v>61.123125066653088</v>
          </cell>
          <cell r="K965">
            <v>86909.793747990145</v>
          </cell>
        </row>
        <row r="966">
          <cell r="C966">
            <v>41751</v>
          </cell>
          <cell r="D966">
            <v>86848.670622923499</v>
          </cell>
          <cell r="F966">
            <v>1</v>
          </cell>
          <cell r="G966">
            <v>1.0024654287185828</v>
          </cell>
          <cell r="H966">
            <v>214.11920672449361</v>
          </cell>
          <cell r="K966">
            <v>87062.789829647998</v>
          </cell>
        </row>
        <row r="967">
          <cell r="C967">
            <v>41752</v>
          </cell>
          <cell r="D967">
            <v>86848.670622923499</v>
          </cell>
          <cell r="F967">
            <v>1</v>
          </cell>
          <cell r="G967">
            <v>1.0028181286630358</v>
          </cell>
          <cell r="H967">
            <v>244.7507280290132</v>
          </cell>
          <cell r="K967">
            <v>87093.421350952514</v>
          </cell>
        </row>
        <row r="968">
          <cell r="C968">
            <v>41753</v>
          </cell>
          <cell r="D968">
            <v>86848.670622923499</v>
          </cell>
          <cell r="F968">
            <v>1</v>
          </cell>
          <cell r="G968">
            <v>1.0031709526988013</v>
          </cell>
          <cell r="H968">
            <v>275.39302649906438</v>
          </cell>
          <cell r="K968">
            <v>87124.063649422562</v>
          </cell>
        </row>
        <row r="969">
          <cell r="C969">
            <v>41754</v>
          </cell>
          <cell r="D969">
            <v>86848.670622923499</v>
          </cell>
          <cell r="F969">
            <v>1</v>
          </cell>
          <cell r="G969">
            <v>1.0035239008695387</v>
          </cell>
          <cell r="H969">
            <v>306.04610592639921</v>
          </cell>
          <cell r="K969">
            <v>87154.716728849904</v>
          </cell>
        </row>
        <row r="970">
          <cell r="C970">
            <v>41757</v>
          </cell>
          <cell r="D970">
            <v>86848.670622923499</v>
          </cell>
          <cell r="F970">
            <v>1</v>
          </cell>
          <cell r="G970">
            <v>1.0045834906284064</v>
          </cell>
          <cell r="H970">
            <v>398.07006788971978</v>
          </cell>
          <cell r="K970">
            <v>87246.740690813225</v>
          </cell>
        </row>
        <row r="971">
          <cell r="C971">
            <v>41758</v>
          </cell>
          <cell r="D971">
            <v>86848.670622923499</v>
          </cell>
          <cell r="F971">
            <v>1</v>
          </cell>
          <cell r="G971">
            <v>1.0049369357759321</v>
          </cell>
          <cell r="H971">
            <v>428.76630909045662</v>
          </cell>
          <cell r="K971">
            <v>87277.436932013952</v>
          </cell>
        </row>
        <row r="972">
          <cell r="C972">
            <v>41759</v>
          </cell>
          <cell r="D972">
            <v>86848.670622923499</v>
          </cell>
          <cell r="F972">
            <v>1</v>
          </cell>
          <cell r="G972">
            <v>1.0052905052769572</v>
          </cell>
          <cell r="H972">
            <v>459.47335022729283</v>
          </cell>
          <cell r="K972">
            <v>87308.143973150785</v>
          </cell>
        </row>
        <row r="973">
          <cell r="C973">
            <v>41761</v>
          </cell>
          <cell r="D973">
            <v>86848.670622923499</v>
          </cell>
          <cell r="F973">
            <v>1</v>
          </cell>
          <cell r="G973">
            <v>1.0059980175145269</v>
          </cell>
          <cell r="H973">
            <v>520.91984750967197</v>
          </cell>
          <cell r="K973">
            <v>87369.590470433177</v>
          </cell>
        </row>
        <row r="974">
          <cell r="C974">
            <v>41764</v>
          </cell>
          <cell r="D974">
            <v>86848.670622923499</v>
          </cell>
          <cell r="F974">
            <v>1</v>
          </cell>
          <cell r="G974">
            <v>1.0070602196164158</v>
          </cell>
          <cell r="H974">
            <v>613.1706879915979</v>
          </cell>
          <cell r="K974">
            <v>87461.841310915101</v>
          </cell>
        </row>
        <row r="975">
          <cell r="C975">
            <v>41765</v>
          </cell>
          <cell r="D975">
            <v>86848.670622923499</v>
          </cell>
          <cell r="F975">
            <v>1</v>
          </cell>
          <cell r="G975">
            <v>1.0074145361577589</v>
          </cell>
          <cell r="H975">
            <v>643.9426085869585</v>
          </cell>
          <cell r="K975">
            <v>87492.613231510462</v>
          </cell>
        </row>
        <row r="976">
          <cell r="C976">
            <v>41766</v>
          </cell>
          <cell r="D976">
            <v>86848.670622923499</v>
          </cell>
          <cell r="F976">
            <v>1</v>
          </cell>
          <cell r="G976">
            <v>1.0077689773591858</v>
          </cell>
          <cell r="H976">
            <v>674.72535574487779</v>
          </cell>
          <cell r="K976">
            <v>87523.39597866837</v>
          </cell>
        </row>
        <row r="977">
          <cell r="C977">
            <v>41767</v>
          </cell>
          <cell r="D977">
            <v>86848.670622923499</v>
          </cell>
          <cell r="F977">
            <v>1</v>
          </cell>
          <cell r="G977">
            <v>1.0081235432645561</v>
          </cell>
          <cell r="H977">
            <v>705.51893327450227</v>
          </cell>
          <cell r="K977">
            <v>87554.189556198005</v>
          </cell>
        </row>
        <row r="978">
          <cell r="C978">
            <v>41768</v>
          </cell>
          <cell r="D978">
            <v>86848.670622923499</v>
          </cell>
          <cell r="F978">
            <v>1</v>
          </cell>
          <cell r="G978">
            <v>1.0084782339177447</v>
          </cell>
          <cell r="H978">
            <v>736.32334498630905</v>
          </cell>
          <cell r="K978">
            <v>87584.993967909802</v>
          </cell>
        </row>
        <row r="979">
          <cell r="C979">
            <v>41771</v>
          </cell>
          <cell r="D979">
            <v>86848.670622923499</v>
          </cell>
          <cell r="F979">
            <v>1</v>
          </cell>
          <cell r="G979">
            <v>1.0095430548032005</v>
          </cell>
          <cell r="H979">
            <v>828.80162333966837</v>
          </cell>
          <cell r="K979">
            <v>87677.472246263162</v>
          </cell>
        </row>
        <row r="980">
          <cell r="C980">
            <v>41772</v>
          </cell>
          <cell r="D980">
            <v>86848.670622923499</v>
          </cell>
          <cell r="F980">
            <v>1</v>
          </cell>
          <cell r="G980">
            <v>1.0098982448867202</v>
          </cell>
          <cell r="H980">
            <v>859.64940991179913</v>
          </cell>
          <cell r="K980">
            <v>87708.320032835298</v>
          </cell>
        </row>
        <row r="981">
          <cell r="C981">
            <v>41773</v>
          </cell>
          <cell r="D981">
            <v>86848.670622923499</v>
          </cell>
          <cell r="F981">
            <v>1</v>
          </cell>
          <cell r="G981">
            <v>1.0102535599376641</v>
          </cell>
          <cell r="H981">
            <v>890.50804973859169</v>
          </cell>
          <cell r="K981">
            <v>87739.178672662092</v>
          </cell>
        </row>
        <row r="982">
          <cell r="C982">
            <v>41774</v>
          </cell>
          <cell r="D982">
            <v>86848.670622923499</v>
          </cell>
          <cell r="F982">
            <v>1</v>
          </cell>
          <cell r="G982">
            <v>1.0106090000000001</v>
          </cell>
          <cell r="H982">
            <v>921.37754663860323</v>
          </cell>
          <cell r="I982">
            <v>28644.591742499491</v>
          </cell>
          <cell r="J982">
            <v>29565.969289138091</v>
          </cell>
          <cell r="K982">
            <v>87770.048169562098</v>
          </cell>
        </row>
        <row r="983">
          <cell r="C983">
            <v>41775</v>
          </cell>
          <cell r="D983">
            <v>58204.078880424007</v>
          </cell>
          <cell r="F983">
            <v>1</v>
          </cell>
          <cell r="G983">
            <v>1.0003298393674409</v>
          </cell>
          <cell r="H983">
            <v>19.197996560399854</v>
          </cell>
          <cell r="K983">
            <v>58223.276876984404</v>
          </cell>
        </row>
        <row r="984">
          <cell r="C984">
            <v>41778</v>
          </cell>
          <cell r="D984">
            <v>58204.078880424007</v>
          </cell>
          <cell r="F984">
            <v>1</v>
          </cell>
          <cell r="G984">
            <v>1.0013200103773636</v>
          </cell>
          <cell r="H984">
            <v>76.829988127050569</v>
          </cell>
          <cell r="K984">
            <v>58280.908868551058</v>
          </cell>
        </row>
        <row r="985">
          <cell r="C985">
            <v>41779</v>
          </cell>
          <cell r="D985">
            <v>58204.078880424007</v>
          </cell>
          <cell r="F985">
            <v>1</v>
          </cell>
          <cell r="G985">
            <v>1.0016502851361924</v>
          </cell>
          <cell r="H985">
            <v>96.053326242131646</v>
          </cell>
          <cell r="K985">
            <v>58300.132206666138</v>
          </cell>
        </row>
        <row r="986">
          <cell r="C986">
            <v>41780</v>
          </cell>
          <cell r="D986">
            <v>58204.078880424007</v>
          </cell>
          <cell r="F986">
            <v>1</v>
          </cell>
          <cell r="G986">
            <v>1.0019806688326387</v>
          </cell>
          <cell r="H986">
            <v>115.28300497090017</v>
          </cell>
          <cell r="K986">
            <v>58319.361885394908</v>
          </cell>
        </row>
        <row r="987">
          <cell r="C987">
            <v>41781</v>
          </cell>
          <cell r="D987">
            <v>58204.078880424007</v>
          </cell>
          <cell r="F987">
            <v>1</v>
          </cell>
          <cell r="G987">
            <v>1.0023111615026346</v>
          </cell>
          <cell r="H987">
            <v>134.51902640474069</v>
          </cell>
          <cell r="K987">
            <v>58338.597906828749</v>
          </cell>
        </row>
        <row r="988">
          <cell r="C988">
            <v>41782</v>
          </cell>
          <cell r="D988">
            <v>58204.078880424007</v>
          </cell>
          <cell r="F988">
            <v>1</v>
          </cell>
          <cell r="G988">
            <v>1.0026417631821234</v>
          </cell>
          <cell r="H988">
            <v>153.7613926357098</v>
          </cell>
          <cell r="K988">
            <v>58357.840273059715</v>
          </cell>
        </row>
        <row r="989">
          <cell r="C989">
            <v>41785</v>
          </cell>
          <cell r="D989">
            <v>58204.078880424007</v>
          </cell>
          <cell r="F989">
            <v>1</v>
          </cell>
          <cell r="G989">
            <v>1.0036342226371653</v>
          </cell>
          <cell r="H989">
            <v>211.52658104259083</v>
          </cell>
          <cell r="K989">
            <v>58415.605461466599</v>
          </cell>
        </row>
        <row r="990">
          <cell r="C990">
            <v>41786</v>
          </cell>
          <cell r="D990">
            <v>58204.078880424007</v>
          </cell>
          <cell r="F990">
            <v>1</v>
          </cell>
          <cell r="G990">
            <v>1.0039652607143019</v>
          </cell>
          <cell r="H990">
            <v>230.79434739667548</v>
          </cell>
          <cell r="K990">
            <v>58434.873227820681</v>
          </cell>
        </row>
        <row r="991">
          <cell r="C991">
            <v>41787</v>
          </cell>
          <cell r="D991">
            <v>58204.078880424007</v>
          </cell>
          <cell r="F991">
            <v>1</v>
          </cell>
          <cell r="G991">
            <v>1.0042964079808285</v>
          </cell>
          <cell r="H991">
            <v>250.0684690186271</v>
          </cell>
          <cell r="K991">
            <v>58454.147349442632</v>
          </cell>
        </row>
        <row r="992">
          <cell r="C992">
            <v>41788</v>
          </cell>
          <cell r="D992">
            <v>58204.078880424007</v>
          </cell>
          <cell r="F992">
            <v>1</v>
          </cell>
          <cell r="G992">
            <v>1.0046276644727601</v>
          </cell>
          <cell r="H992">
            <v>269.34894800466373</v>
          </cell>
          <cell r="K992">
            <v>58473.42782842867</v>
          </cell>
        </row>
        <row r="993">
          <cell r="C993">
            <v>41789</v>
          </cell>
          <cell r="D993">
            <v>58204.078880424007</v>
          </cell>
          <cell r="F993">
            <v>1</v>
          </cell>
          <cell r="G993">
            <v>1.0049590302261235</v>
          </cell>
          <cell r="H993">
            <v>288.63578645170139</v>
          </cell>
          <cell r="K993">
            <v>58492.714666875712</v>
          </cell>
        </row>
        <row r="994">
          <cell r="C994">
            <v>41792</v>
          </cell>
          <cell r="D994">
            <v>58204.078880424007</v>
          </cell>
          <cell r="F994">
            <v>1</v>
          </cell>
          <cell r="G994">
            <v>1.0059537834152508</v>
          </cell>
          <cell r="H994">
            <v>346.53447953821598</v>
          </cell>
          <cell r="K994">
            <v>58550.613359962226</v>
          </cell>
        </row>
        <row r="995">
          <cell r="C995">
            <v>41793</v>
          </cell>
          <cell r="D995">
            <v>58204.078880424007</v>
          </cell>
          <cell r="F995">
            <v>1</v>
          </cell>
          <cell r="G995">
            <v>1.0062855865748472</v>
          </cell>
          <cell r="H995">
            <v>365.84677681214265</v>
          </cell>
          <cell r="K995">
            <v>58569.925657236148</v>
          </cell>
        </row>
        <row r="996">
          <cell r="C996">
            <v>41794</v>
          </cell>
          <cell r="D996">
            <v>58204.078880424007</v>
          </cell>
          <cell r="F996">
            <v>1</v>
          </cell>
          <cell r="G996">
            <v>1.0066174991761878</v>
          </cell>
          <cell r="H996">
            <v>385.16544404197634</v>
          </cell>
          <cell r="K996">
            <v>58589.244324465981</v>
          </cell>
        </row>
        <row r="997">
          <cell r="C997">
            <v>41795</v>
          </cell>
          <cell r="D997">
            <v>58204.078880424007</v>
          </cell>
          <cell r="F997">
            <v>1</v>
          </cell>
          <cell r="G997">
            <v>1.0069495212553712</v>
          </cell>
          <cell r="H997">
            <v>404.49048332880761</v>
          </cell>
          <cell r="K997">
            <v>58608.569363752817</v>
          </cell>
        </row>
        <row r="998">
          <cell r="C998">
            <v>41796</v>
          </cell>
          <cell r="D998">
            <v>58204.078880424007</v>
          </cell>
          <cell r="F998">
            <v>1</v>
          </cell>
          <cell r="G998">
            <v>1.0072816528485069</v>
          </cell>
          <cell r="H998">
            <v>423.82189677435997</v>
          </cell>
          <cell r="K998">
            <v>58627.900777198367</v>
          </cell>
        </row>
        <row r="999">
          <cell r="C999">
            <v>41799</v>
          </cell>
          <cell r="D999">
            <v>58204.078880424007</v>
          </cell>
          <cell r="F999">
            <v>1</v>
          </cell>
          <cell r="G999">
            <v>1.0082787050729094</v>
          </cell>
          <cell r="H999">
            <v>481.854403091385</v>
          </cell>
          <cell r="K999">
            <v>58685.933283515391</v>
          </cell>
        </row>
        <row r="1000">
          <cell r="C1000">
            <v>41800</v>
          </cell>
          <cell r="D1000">
            <v>58204.078880424007</v>
          </cell>
          <cell r="F1000">
            <v>1</v>
          </cell>
          <cell r="G1000">
            <v>1.0086112750831948</v>
          </cell>
          <cell r="H1000">
            <v>501.21133420330074</v>
          </cell>
          <cell r="K1000">
            <v>58705.290214627305</v>
          </cell>
        </row>
        <row r="1001">
          <cell r="C1001">
            <v>41801</v>
          </cell>
          <cell r="D1001">
            <v>58204.078880424007</v>
          </cell>
          <cell r="F1001">
            <v>1</v>
          </cell>
          <cell r="G1001">
            <v>1.008943954788162</v>
          </cell>
          <cell r="H1001">
            <v>520.57464999312776</v>
          </cell>
          <cell r="K1001">
            <v>58724.653530417134</v>
          </cell>
        </row>
        <row r="1002">
          <cell r="C1002">
            <v>41802</v>
          </cell>
          <cell r="D1002">
            <v>58204.078880424007</v>
          </cell>
          <cell r="F1002">
            <v>1</v>
          </cell>
          <cell r="G1002">
            <v>1.0092767442239927</v>
          </cell>
          <cell r="H1002">
            <v>539.94435256678992</v>
          </cell>
          <cell r="K1002">
            <v>58744.023232990796</v>
          </cell>
        </row>
        <row r="1003">
          <cell r="C1003">
            <v>41803</v>
          </cell>
          <cell r="D1003">
            <v>58204.078880424007</v>
          </cell>
          <cell r="F1003">
            <v>1</v>
          </cell>
          <cell r="G1003">
            <v>1.0096096434268804</v>
          </cell>
          <cell r="H1003">
            <v>559.32044403089606</v>
          </cell>
          <cell r="K1003">
            <v>58763.399324454906</v>
          </cell>
        </row>
        <row r="1004">
          <cell r="C1004">
            <v>41806</v>
          </cell>
          <cell r="D1004">
            <v>58204.078880424007</v>
          </cell>
          <cell r="F1004">
            <v>1</v>
          </cell>
          <cell r="G1004">
            <v>1.0106090000000001</v>
          </cell>
          <cell r="H1004">
            <v>617.48707284242357</v>
          </cell>
          <cell r="I1004">
            <v>28948.48221629567</v>
          </cell>
          <cell r="J1004">
            <v>29565.969289138091</v>
          </cell>
          <cell r="K1004">
            <v>58821.565953266429</v>
          </cell>
        </row>
        <row r="1005">
          <cell r="C1005">
            <v>41807</v>
          </cell>
          <cell r="D1005">
            <v>29255.596664128338</v>
          </cell>
          <cell r="F1005">
            <v>1</v>
          </cell>
          <cell r="G1005">
            <v>1.0003639668901105</v>
          </cell>
          <cell r="H1005">
            <v>10.648068536170909</v>
          </cell>
          <cell r="K1005">
            <v>29266.244732664509</v>
          </cell>
        </row>
        <row r="1006">
          <cell r="C1006">
            <v>41808</v>
          </cell>
          <cell r="D1006">
            <v>29255.596664128338</v>
          </cell>
          <cell r="F1006">
            <v>1</v>
          </cell>
          <cell r="G1006">
            <v>1.0007280662521181</v>
          </cell>
          <cell r="H1006">
            <v>21.300012616730001</v>
          </cell>
          <cell r="K1006">
            <v>29276.896676745069</v>
          </cell>
        </row>
        <row r="1007">
          <cell r="C1007">
            <v>41810</v>
          </cell>
          <cell r="D1007">
            <v>29255.596664128338</v>
          </cell>
          <cell r="F1007">
            <v>1</v>
          </cell>
          <cell r="G1007">
            <v>1.0014566625847034</v>
          </cell>
          <cell r="H1007">
            <v>42.615533053810807</v>
          </cell>
          <cell r="K1007">
            <v>29298.212197182147</v>
          </cell>
        </row>
        <row r="1008">
          <cell r="C1008">
            <v>41813</v>
          </cell>
          <cell r="D1008">
            <v>29255.596664128338</v>
          </cell>
          <cell r="F1008">
            <v>1</v>
          </cell>
          <cell r="G1008">
            <v>1.002550551828765</v>
          </cell>
          <cell r="H1008">
            <v>74.617915573302525</v>
          </cell>
          <cell r="K1008">
            <v>29330.214579701642</v>
          </cell>
        </row>
        <row r="1009">
          <cell r="C1009">
            <v>41814</v>
          </cell>
          <cell r="D1009">
            <v>29255.596664128338</v>
          </cell>
          <cell r="F1009">
            <v>1</v>
          </cell>
          <cell r="G1009">
            <v>1.0029154470352926</v>
          </cell>
          <cell r="H1009">
            <v>85.293142560147928</v>
          </cell>
          <cell r="K1009">
            <v>29340.889806688487</v>
          </cell>
        </row>
        <row r="1010">
          <cell r="C1010">
            <v>41815</v>
          </cell>
          <cell r="D1010">
            <v>29255.596664128338</v>
          </cell>
          <cell r="F1010">
            <v>1</v>
          </cell>
          <cell r="G1010">
            <v>1.0032804750515938</v>
          </cell>
          <cell r="H1010">
            <v>95.972254976163512</v>
          </cell>
          <cell r="K1010">
            <v>29351.568919104502</v>
          </cell>
        </row>
        <row r="1011">
          <cell r="C1011">
            <v>41816</v>
          </cell>
          <cell r="D1011">
            <v>29255.596664128338</v>
          </cell>
          <cell r="F1011">
            <v>1</v>
          </cell>
          <cell r="G1011">
            <v>1.0036456359260069</v>
          </cell>
          <cell r="H1011">
            <v>106.6552542355128</v>
          </cell>
          <cell r="K1011">
            <v>29362.251918363851</v>
          </cell>
        </row>
        <row r="1012">
          <cell r="C1012">
            <v>41817</v>
          </cell>
          <cell r="D1012">
            <v>29255.596664128338</v>
          </cell>
          <cell r="F1012">
            <v>1</v>
          </cell>
          <cell r="G1012">
            <v>1.0040109297068878</v>
          </cell>
          <cell r="H1012">
            <v>117.342141752879</v>
          </cell>
          <cell r="K1012">
            <v>29372.938805881218</v>
          </cell>
        </row>
        <row r="1013">
          <cell r="C1013">
            <v>41820</v>
          </cell>
          <cell r="D1013">
            <v>29255.596664128338</v>
          </cell>
          <cell r="F1013">
            <v>1</v>
          </cell>
          <cell r="G1013">
            <v>1.0051076089721611</v>
          </cell>
          <cell r="H1013">
            <v>149.42614800762868</v>
          </cell>
          <cell r="K1013">
            <v>29405.022812135965</v>
          </cell>
        </row>
        <row r="1014">
          <cell r="C1014">
            <v>41821</v>
          </cell>
          <cell r="D1014">
            <v>29255.596664128338</v>
          </cell>
          <cell r="F1014">
            <v>1</v>
          </cell>
          <cell r="G1014">
            <v>1.0054734348628251</v>
          </cell>
          <cell r="H1014">
            <v>160.12860271419103</v>
          </cell>
          <cell r="K1014">
            <v>29415.725266842528</v>
          </cell>
        </row>
        <row r="1015">
          <cell r="C1015">
            <v>41822</v>
          </cell>
          <cell r="D1015">
            <v>29255.596664128338</v>
          </cell>
          <cell r="F1015">
            <v>1</v>
          </cell>
          <cell r="G1015">
            <v>1.0058393939020007</v>
          </cell>
          <cell r="H1015">
            <v>170.8349527599037</v>
          </cell>
          <cell r="K1015">
            <v>29426.43161688824</v>
          </cell>
        </row>
        <row r="1016">
          <cell r="C1016">
            <v>41823</v>
          </cell>
          <cell r="D1016">
            <v>29255.596664128338</v>
          </cell>
          <cell r="F1016">
            <v>1</v>
          </cell>
          <cell r="G1016">
            <v>1.0062054861381498</v>
          </cell>
          <cell r="H1016">
            <v>181.5451995625485</v>
          </cell>
          <cell r="K1016">
            <v>29437.141863690886</v>
          </cell>
        </row>
        <row r="1017">
          <cell r="C1017">
            <v>41824</v>
          </cell>
          <cell r="D1017">
            <v>29255.596664128338</v>
          </cell>
          <cell r="F1017">
            <v>1</v>
          </cell>
          <cell r="G1017">
            <v>1.0065717116197517</v>
          </cell>
          <cell r="H1017">
            <v>192.25934454042053</v>
          </cell>
          <cell r="K1017">
            <v>29447.856008668758</v>
          </cell>
        </row>
        <row r="1018">
          <cell r="C1018">
            <v>41827</v>
          </cell>
          <cell r="D1018">
            <v>29255.596664128338</v>
          </cell>
          <cell r="F1018">
            <v>1</v>
          </cell>
          <cell r="G1018">
            <v>1.0076711880223306</v>
          </cell>
          <cell r="H1018">
            <v>224.4251827159957</v>
          </cell>
          <cell r="K1018">
            <v>29480.021846844335</v>
          </cell>
        </row>
        <row r="1019">
          <cell r="C1019">
            <v>41828</v>
          </cell>
          <cell r="D1019">
            <v>29255.596664128338</v>
          </cell>
          <cell r="F1019">
            <v>1</v>
          </cell>
          <cell r="G1019">
            <v>1.0080379469708891</v>
          </cell>
          <cell r="H1019">
            <v>235.15493458798392</v>
          </cell>
          <cell r="K1019">
            <v>29490.751598716321</v>
          </cell>
        </row>
        <row r="1020">
          <cell r="C1020">
            <v>41829</v>
          </cell>
          <cell r="D1020">
            <v>29255.596664128338</v>
          </cell>
          <cell r="F1020">
            <v>1</v>
          </cell>
          <cell r="G1020">
            <v>1.0084048394075613</v>
          </cell>
          <cell r="H1020">
            <v>245.88859173438522</v>
          </cell>
          <cell r="K1020">
            <v>29501.485255862724</v>
          </cell>
        </row>
        <row r="1021">
          <cell r="C1021">
            <v>41830</v>
          </cell>
          <cell r="D1021">
            <v>29255.596664128338</v>
          </cell>
          <cell r="F1021">
            <v>1</v>
          </cell>
          <cell r="G1021">
            <v>1.0087718653809328</v>
          </cell>
          <cell r="H1021">
            <v>256.62615557659973</v>
          </cell>
          <cell r="K1021">
            <v>29512.222819704937</v>
          </cell>
        </row>
        <row r="1022">
          <cell r="C1022">
            <v>41831</v>
          </cell>
          <cell r="D1022">
            <v>29255.596664128338</v>
          </cell>
          <cell r="F1022">
            <v>1</v>
          </cell>
          <cell r="G1022">
            <v>1.0091390249396064</v>
          </cell>
          <cell r="H1022">
            <v>267.36762753653431</v>
          </cell>
          <cell r="K1022">
            <v>29522.964291664874</v>
          </cell>
        </row>
        <row r="1023">
          <cell r="C1023">
            <v>41834</v>
          </cell>
          <cell r="D1023">
            <v>29255.596664128338</v>
          </cell>
          <cell r="F1023">
            <v>1</v>
          </cell>
          <cell r="G1023">
            <v>1.0102413056137347</v>
          </cell>
          <cell r="H1023">
            <v>299.61550634949594</v>
          </cell>
          <cell r="K1023">
            <v>29555.212170477833</v>
          </cell>
        </row>
        <row r="1024">
          <cell r="C1024">
            <v>41835</v>
          </cell>
          <cell r="D1024">
            <v>29255.596664128338</v>
          </cell>
          <cell r="F1024">
            <v>1</v>
          </cell>
          <cell r="G1024">
            <v>1.0106090000000001</v>
          </cell>
          <cell r="H1024">
            <v>310.3726250097402</v>
          </cell>
          <cell r="I1024">
            <v>29255.596664128348</v>
          </cell>
          <cell r="J1024">
            <v>29565.969289138087</v>
          </cell>
          <cell r="K1024">
            <v>29565.969289138076</v>
          </cell>
        </row>
      </sheetData>
      <sheetData sheetId="7">
        <row r="19">
          <cell r="C19">
            <v>40374</v>
          </cell>
          <cell r="D19">
            <v>5000000</v>
          </cell>
          <cell r="F19">
            <v>1</v>
          </cell>
          <cell r="G19">
            <v>1</v>
          </cell>
          <cell r="H19">
            <v>0</v>
          </cell>
          <cell r="K19">
            <v>5000000</v>
          </cell>
        </row>
        <row r="20">
          <cell r="C20">
            <v>40375</v>
          </cell>
          <cell r="D20">
            <v>5000000</v>
          </cell>
          <cell r="F20">
            <v>1.0000031140604526</v>
          </cell>
          <cell r="G20">
            <v>1.0003298393674409</v>
          </cell>
          <cell r="H20">
            <v>1649.1968372045474</v>
          </cell>
          <cell r="K20">
            <v>5001649.1968372045</v>
          </cell>
        </row>
        <row r="21">
          <cell r="C21">
            <v>40378</v>
          </cell>
          <cell r="D21">
            <v>5000000</v>
          </cell>
          <cell r="F21">
            <v>1.0000124562999948</v>
          </cell>
          <cell r="G21">
            <v>1.0013200103773636</v>
          </cell>
          <cell r="H21">
            <v>6600.0518868181143</v>
          </cell>
          <cell r="K21">
            <v>5006600.0518868184</v>
          </cell>
        </row>
        <row r="22">
          <cell r="C22">
            <v>40379</v>
          </cell>
          <cell r="D22">
            <v>5000000</v>
          </cell>
          <cell r="F22">
            <v>1.0000155703992371</v>
          </cell>
          <cell r="G22">
            <v>1.0016502851361924</v>
          </cell>
          <cell r="H22">
            <v>8251.4256809618219</v>
          </cell>
          <cell r="K22">
            <v>5008251.4256809615</v>
          </cell>
        </row>
        <row r="23">
          <cell r="C23">
            <v>40380</v>
          </cell>
          <cell r="D23">
            <v>5000000</v>
          </cell>
          <cell r="F23">
            <v>1.0000186845081769</v>
          </cell>
          <cell r="G23">
            <v>1.0019806688326387</v>
          </cell>
          <cell r="H23">
            <v>9903.3441631934948</v>
          </cell>
          <cell r="K23">
            <v>5009903.3441631934</v>
          </cell>
        </row>
        <row r="24">
          <cell r="C24">
            <v>40381</v>
          </cell>
          <cell r="D24">
            <v>5000000</v>
          </cell>
          <cell r="F24">
            <v>1.0000217986268143</v>
          </cell>
          <cell r="G24">
            <v>1.0023111615026346</v>
          </cell>
          <cell r="H24">
            <v>11555.807513172756</v>
          </cell>
          <cell r="K24">
            <v>5011555.8075131727</v>
          </cell>
        </row>
        <row r="25">
          <cell r="C25">
            <v>40382</v>
          </cell>
          <cell r="D25">
            <v>5000000</v>
          </cell>
          <cell r="F25">
            <v>1.000024912755149</v>
          </cell>
          <cell r="G25">
            <v>1.0026417631821234</v>
          </cell>
          <cell r="H25">
            <v>13208.815910616955</v>
          </cell>
          <cell r="K25">
            <v>5013208.8159106169</v>
          </cell>
        </row>
        <row r="26">
          <cell r="C26">
            <v>40385</v>
          </cell>
          <cell r="D26">
            <v>5000000</v>
          </cell>
          <cell r="F26">
            <v>1.0000342551983392</v>
          </cell>
          <cell r="G26">
            <v>1.0036342226371653</v>
          </cell>
          <cell r="H26">
            <v>18171.113185826427</v>
          </cell>
          <cell r="K26">
            <v>5018171.1131858267</v>
          </cell>
        </row>
        <row r="27">
          <cell r="C27">
            <v>40386</v>
          </cell>
          <cell r="D27">
            <v>5000000</v>
          </cell>
          <cell r="F27">
            <v>1.0000373693654647</v>
          </cell>
          <cell r="G27">
            <v>1.0039652607143019</v>
          </cell>
          <cell r="H27">
            <v>19826.303571509608</v>
          </cell>
          <cell r="K27">
            <v>5019826.3035715092</v>
          </cell>
        </row>
        <row r="28">
          <cell r="C28">
            <v>40387</v>
          </cell>
          <cell r="D28">
            <v>5000000</v>
          </cell>
          <cell r="F28">
            <v>1.0000404835422878</v>
          </cell>
          <cell r="G28">
            <v>1.0042964079808285</v>
          </cell>
          <cell r="H28">
            <v>21482.039904142657</v>
          </cell>
          <cell r="K28">
            <v>5021482.0399041427</v>
          </cell>
        </row>
        <row r="29">
          <cell r="C29">
            <v>40388</v>
          </cell>
          <cell r="D29">
            <v>5000000</v>
          </cell>
          <cell r="F29">
            <v>1.0000435977288087</v>
          </cell>
          <cell r="G29">
            <v>1.0046276644727601</v>
          </cell>
          <cell r="H29">
            <v>23138.322363800424</v>
          </cell>
          <cell r="K29">
            <v>5023138.3223638004</v>
          </cell>
        </row>
        <row r="30">
          <cell r="C30">
            <v>40389</v>
          </cell>
          <cell r="D30">
            <v>5000000</v>
          </cell>
          <cell r="F30">
            <v>1.0000467119250271</v>
          </cell>
          <cell r="G30">
            <v>1.0049590302261235</v>
          </cell>
          <cell r="H30">
            <v>24795.151130617698</v>
          </cell>
          <cell r="K30">
            <v>5024795.1511306176</v>
          </cell>
        </row>
        <row r="31">
          <cell r="C31">
            <v>40392</v>
          </cell>
          <cell r="D31">
            <v>5000000</v>
          </cell>
          <cell r="F31">
            <v>1.0000560545718697</v>
          </cell>
          <cell r="G31">
            <v>1.0059537834152508</v>
          </cell>
          <cell r="H31">
            <v>29768.917076253842</v>
          </cell>
          <cell r="K31">
            <v>5029768.9170762543</v>
          </cell>
        </row>
        <row r="32">
          <cell r="C32">
            <v>40393</v>
          </cell>
          <cell r="D32">
            <v>5000000</v>
          </cell>
          <cell r="F32">
            <v>1.0000591688068798</v>
          </cell>
          <cell r="G32">
            <v>1.0062855865748472</v>
          </cell>
          <cell r="H32">
            <v>31427.932874236176</v>
          </cell>
          <cell r="K32">
            <v>5031427.9328742363</v>
          </cell>
        </row>
        <row r="33">
          <cell r="C33">
            <v>40394</v>
          </cell>
          <cell r="D33">
            <v>5000000</v>
          </cell>
          <cell r="F33">
            <v>1.0000622830515877</v>
          </cell>
          <cell r="G33">
            <v>1.0066174991761878</v>
          </cell>
          <cell r="H33">
            <v>33087.495880939066</v>
          </cell>
          <cell r="K33">
            <v>5033087.4958809391</v>
          </cell>
        </row>
        <row r="34">
          <cell r="C34">
            <v>40395</v>
          </cell>
          <cell r="D34">
            <v>5000000</v>
          </cell>
          <cell r="F34">
            <v>1.0000653973059934</v>
          </cell>
          <cell r="G34">
            <v>1.0069495212553712</v>
          </cell>
          <cell r="H34">
            <v>34747.606276855913</v>
          </cell>
          <cell r="K34">
            <v>5034747.6062768558</v>
          </cell>
        </row>
        <row r="35">
          <cell r="C35">
            <v>40396</v>
          </cell>
          <cell r="D35">
            <v>5000000</v>
          </cell>
          <cell r="F35">
            <v>1.0000685115700971</v>
          </cell>
          <cell r="G35">
            <v>1.0072816528485069</v>
          </cell>
          <cell r="H35">
            <v>36408.264242534518</v>
          </cell>
          <cell r="K35">
            <v>5036408.2642425345</v>
          </cell>
        </row>
        <row r="36">
          <cell r="C36">
            <v>40399</v>
          </cell>
          <cell r="D36">
            <v>5000000</v>
          </cell>
          <cell r="F36">
            <v>1.0000778544205968</v>
          </cell>
          <cell r="G36">
            <v>1.0082787050729094</v>
          </cell>
          <cell r="H36">
            <v>41393.525364546993</v>
          </cell>
          <cell r="K36">
            <v>5041393.525364547</v>
          </cell>
        </row>
        <row r="37">
          <cell r="C37">
            <v>40400</v>
          </cell>
          <cell r="D37">
            <v>5000000</v>
          </cell>
          <cell r="F37">
            <v>1.0000809687234928</v>
          </cell>
          <cell r="G37">
            <v>1.0086112750831948</v>
          </cell>
          <cell r="H37">
            <v>43056.375415974071</v>
          </cell>
          <cell r="K37">
            <v>5043056.3754159743</v>
          </cell>
        </row>
        <row r="38">
          <cell r="C38">
            <v>40401</v>
          </cell>
          <cell r="D38">
            <v>5000000</v>
          </cell>
          <cell r="F38">
            <v>1.0000840830360869</v>
          </cell>
          <cell r="G38">
            <v>1.008943954788162</v>
          </cell>
          <cell r="H38">
            <v>44719.773940810061</v>
          </cell>
          <cell r="K38">
            <v>5044719.77394081</v>
          </cell>
        </row>
        <row r="39">
          <cell r="C39">
            <v>40402</v>
          </cell>
          <cell r="D39">
            <v>5000000</v>
          </cell>
          <cell r="F39">
            <v>1.0000871973583791</v>
          </cell>
          <cell r="G39">
            <v>1.0092767442239927</v>
          </cell>
          <cell r="H39">
            <v>46383.721119963586</v>
          </cell>
          <cell r="K39">
            <v>5046383.7211199636</v>
          </cell>
        </row>
        <row r="40">
          <cell r="C40">
            <v>40403</v>
          </cell>
          <cell r="D40">
            <v>5000000</v>
          </cell>
          <cell r="F40">
            <v>1.0000903116903697</v>
          </cell>
          <cell r="G40">
            <v>1.0096096434268804</v>
          </cell>
          <cell r="H40">
            <v>48048.217134402104</v>
          </cell>
          <cell r="K40">
            <v>5048048.2171344021</v>
          </cell>
        </row>
        <row r="41">
          <cell r="C41">
            <v>40406</v>
          </cell>
          <cell r="D41">
            <v>5000000</v>
          </cell>
          <cell r="F41">
            <v>1.0000996547445304</v>
          </cell>
          <cell r="G41">
            <v>1.0106090000000001</v>
          </cell>
          <cell r="H41">
            <v>53045.000000000451</v>
          </cell>
          <cell r="I41">
            <v>80425.390035573888</v>
          </cell>
          <cell r="J41">
            <v>133470.39003557389</v>
          </cell>
          <cell r="K41">
            <v>5053045</v>
          </cell>
        </row>
        <row r="42">
          <cell r="C42">
            <v>40407</v>
          </cell>
          <cell r="D42">
            <v>4919574.6099644257</v>
          </cell>
          <cell r="F42">
            <v>1.0001129394847164</v>
          </cell>
          <cell r="G42">
            <v>1.0003518325264382</v>
          </cell>
          <cell r="H42">
            <v>1730.8663640251179</v>
          </cell>
          <cell r="K42">
            <v>4921305.4763284512</v>
          </cell>
        </row>
        <row r="43">
          <cell r="C43">
            <v>40408</v>
          </cell>
          <cell r="D43">
            <v>4919574.6099644257</v>
          </cell>
          <cell r="F43">
            <v>1.0001262244013687</v>
          </cell>
          <cell r="G43">
            <v>1.0007037888390029</v>
          </cell>
          <cell r="H43">
            <v>3462.3417031350355</v>
          </cell>
          <cell r="K43">
            <v>4923036.9516675603</v>
          </cell>
        </row>
        <row r="44">
          <cell r="C44">
            <v>40409</v>
          </cell>
          <cell r="D44">
            <v>4919574.6099644257</v>
          </cell>
          <cell r="F44">
            <v>1.0001395094944905</v>
          </cell>
          <cell r="G44">
            <v>1.0010558689812465</v>
          </cell>
          <cell r="H44">
            <v>5194.4262315895012</v>
          </cell>
          <cell r="K44">
            <v>4924769.0361960148</v>
          </cell>
        </row>
        <row r="45">
          <cell r="C45">
            <v>40410</v>
          </cell>
          <cell r="D45">
            <v>4919574.6099644257</v>
          </cell>
          <cell r="F45">
            <v>1.0001527947640834</v>
          </cell>
          <cell r="G45">
            <v>1.0014080729967358</v>
          </cell>
          <cell r="H45">
            <v>6927.1201637181748</v>
          </cell>
          <cell r="K45">
            <v>4926501.7301281439</v>
          </cell>
        </row>
        <row r="46">
          <cell r="C46">
            <v>40413</v>
          </cell>
          <cell r="D46">
            <v>4919574.6099644257</v>
          </cell>
          <cell r="F46">
            <v>1.0001926516317143</v>
          </cell>
          <cell r="G46">
            <v>1.0024654287185828</v>
          </cell>
          <cell r="H46">
            <v>12128.860526617053</v>
          </cell>
          <cell r="K46">
            <v>4931703.4704910424</v>
          </cell>
        </row>
        <row r="47">
          <cell r="C47">
            <v>40414</v>
          </cell>
          <cell r="D47">
            <v>4919574.6099644257</v>
          </cell>
          <cell r="F47">
            <v>1.0002059376072165</v>
          </cell>
          <cell r="G47">
            <v>1.0028181286630358</v>
          </cell>
          <cell r="H47">
            <v>13863.994218283759</v>
          </cell>
          <cell r="K47">
            <v>4933438.604182709</v>
          </cell>
        </row>
        <row r="48">
          <cell r="C48">
            <v>40415</v>
          </cell>
          <cell r="D48">
            <v>4919574.6099644257</v>
          </cell>
          <cell r="F48">
            <v>1.0002192237592018</v>
          </cell>
          <cell r="G48">
            <v>1.0031709526988013</v>
          </cell>
          <cell r="H48">
            <v>15599.738386421044</v>
          </cell>
          <cell r="K48">
            <v>4935174.3483508471</v>
          </cell>
        </row>
        <row r="49">
          <cell r="C49">
            <v>40416</v>
          </cell>
          <cell r="D49">
            <v>4919574.6099644257</v>
          </cell>
          <cell r="F49">
            <v>1.0002325100876723</v>
          </cell>
          <cell r="G49">
            <v>1.0035239008695387</v>
          </cell>
          <cell r="H49">
            <v>17336.093245814089</v>
          </cell>
          <cell r="K49">
            <v>4936910.7032102402</v>
          </cell>
        </row>
        <row r="50">
          <cell r="C50">
            <v>40417</v>
          </cell>
          <cell r="D50">
            <v>4919574.6099644257</v>
          </cell>
          <cell r="F50">
            <v>1.000245796592631</v>
          </cell>
          <cell r="G50">
            <v>1.0038769732189228</v>
          </cell>
          <cell r="H50">
            <v>19073.059011324534</v>
          </cell>
          <cell r="K50">
            <v>4938647.66897575</v>
          </cell>
        </row>
        <row r="51">
          <cell r="C51">
            <v>40420</v>
          </cell>
          <cell r="D51">
            <v>4919574.6099644257</v>
          </cell>
          <cell r="F51">
            <v>1.0002856571664573</v>
          </cell>
          <cell r="G51">
            <v>1.0049369357759321</v>
          </cell>
          <cell r="H51">
            <v>24287.623894300716</v>
          </cell>
          <cell r="K51">
            <v>4943862.233858726</v>
          </cell>
        </row>
        <row r="52">
          <cell r="C52">
            <v>40421</v>
          </cell>
          <cell r="D52">
            <v>4919574.6099644257</v>
          </cell>
          <cell r="F52">
            <v>1.0002989443773906</v>
          </cell>
          <cell r="G52">
            <v>1.0052905052769572</v>
          </cell>
          <cell r="H52">
            <v>26027.035434401358</v>
          </cell>
          <cell r="K52">
            <v>4945601.6453988273</v>
          </cell>
        </row>
        <row r="53">
          <cell r="C53">
            <v>40422</v>
          </cell>
          <cell r="D53">
            <v>4919574.6099644257</v>
          </cell>
          <cell r="F53">
            <v>1.0003122317648236</v>
          </cell>
          <cell r="G53">
            <v>1.0056441991752332</v>
          </cell>
          <cell r="H53">
            <v>27767.058956059293</v>
          </cell>
          <cell r="K53">
            <v>4947341.6689204853</v>
          </cell>
        </row>
        <row r="54">
          <cell r="C54">
            <v>40423</v>
          </cell>
          <cell r="D54">
            <v>4919574.6099644257</v>
          </cell>
          <cell r="F54">
            <v>1.0003255193287586</v>
          </cell>
          <cell r="G54">
            <v>1.0059980175145269</v>
          </cell>
          <cell r="H54">
            <v>29507.694674588409</v>
          </cell>
          <cell r="K54">
            <v>4949082.3046390144</v>
          </cell>
        </row>
        <row r="55">
          <cell r="C55">
            <v>40424</v>
          </cell>
          <cell r="D55">
            <v>4919574.6099644257</v>
          </cell>
          <cell r="F55">
            <v>1.0003388070691976</v>
          </cell>
          <cell r="G55">
            <v>1.0063519603386208</v>
          </cell>
          <cell r="H55">
            <v>31248.942805380138</v>
          </cell>
          <cell r="K55">
            <v>4950823.5527698062</v>
          </cell>
        </row>
        <row r="56">
          <cell r="C56">
            <v>40427</v>
          </cell>
          <cell r="D56">
            <v>4919574.6099644257</v>
          </cell>
          <cell r="F56">
            <v>1.0003786713495637</v>
          </cell>
          <cell r="G56">
            <v>1.0074145361577589</v>
          </cell>
          <cell r="H56">
            <v>36476.363826373818</v>
          </cell>
          <cell r="K56">
            <v>4956050.9737907993</v>
          </cell>
        </row>
        <row r="57">
          <cell r="C57">
            <v>40429</v>
          </cell>
          <cell r="D57">
            <v>4919574.6099644257</v>
          </cell>
          <cell r="F57">
            <v>1.0004052484190389</v>
          </cell>
          <cell r="G57">
            <v>1.0081235432645561</v>
          </cell>
          <cell r="H57">
            <v>39964.377187257764</v>
          </cell>
          <cell r="K57">
            <v>4959538.9871516833</v>
          </cell>
        </row>
        <row r="58">
          <cell r="C58">
            <v>40430</v>
          </cell>
          <cell r="D58">
            <v>4919574.6099644257</v>
          </cell>
          <cell r="F58">
            <v>1.0004185372185526</v>
          </cell>
          <cell r="G58">
            <v>1.0084782339177447</v>
          </cell>
          <cell r="H58">
            <v>41709.304319076124</v>
          </cell>
          <cell r="K58">
            <v>4961283.9142835019</v>
          </cell>
        </row>
        <row r="59">
          <cell r="C59">
            <v>40431</v>
          </cell>
          <cell r="D59">
            <v>4919574.6099644257</v>
          </cell>
          <cell r="F59">
            <v>1.000431826194587</v>
          </cell>
          <cell r="G59">
            <v>1.0088330493626418</v>
          </cell>
          <cell r="H59">
            <v>43454.845373015261</v>
          </cell>
          <cell r="K59">
            <v>4963029.4553374406</v>
          </cell>
        </row>
        <row r="60">
          <cell r="C60">
            <v>40434</v>
          </cell>
          <cell r="D60">
            <v>4919574.6099644257</v>
          </cell>
          <cell r="F60">
            <v>1.0004716941818379</v>
          </cell>
          <cell r="G60">
            <v>1.0098982448867202</v>
          </cell>
          <cell r="H60">
            <v>48695.154227918887</v>
          </cell>
          <cell r="K60">
            <v>4968269.7641923446</v>
          </cell>
        </row>
        <row r="61">
          <cell r="C61">
            <v>40435</v>
          </cell>
          <cell r="D61">
            <v>4919574.6099644257</v>
          </cell>
          <cell r="F61">
            <v>1.0004849838639782</v>
          </cell>
          <cell r="G61">
            <v>1.0102535599376641</v>
          </cell>
          <cell r="H61">
            <v>50443.153131080631</v>
          </cell>
          <cell r="K61">
            <v>4970017.7630955065</v>
          </cell>
        </row>
        <row r="62">
          <cell r="C62">
            <v>40436</v>
          </cell>
          <cell r="D62">
            <v>4919574.6099644257</v>
          </cell>
          <cell r="F62">
            <v>1.0004982737226513</v>
          </cell>
          <cell r="G62">
            <v>1.0106090000000001</v>
          </cell>
          <cell r="H62">
            <v>52191.767037113037</v>
          </cell>
          <cell r="I62">
            <v>81278.622998461287</v>
          </cell>
          <cell r="J62">
            <v>133470.3900355745</v>
          </cell>
          <cell r="K62">
            <v>4971766.3770015389</v>
          </cell>
        </row>
        <row r="63">
          <cell r="C63">
            <v>40437</v>
          </cell>
          <cell r="D63">
            <v>4838295.9869659645</v>
          </cell>
          <cell r="F63">
            <v>1.0006479664109407</v>
          </cell>
          <cell r="G63">
            <v>1.0003518325264382</v>
          </cell>
          <cell r="H63">
            <v>1702.2699007501496</v>
          </cell>
          <cell r="K63">
            <v>4839998.2568667149</v>
          </cell>
        </row>
        <row r="64">
          <cell r="C64">
            <v>40438</v>
          </cell>
          <cell r="D64">
            <v>4838295.9869659645</v>
          </cell>
          <cell r="F64">
            <v>1.0007976814959711</v>
          </cell>
          <cell r="G64">
            <v>1.0007037888390029</v>
          </cell>
          <cell r="H64">
            <v>3405.1387154191939</v>
          </cell>
          <cell r="K64">
            <v>4841701.1256813835</v>
          </cell>
        </row>
        <row r="65">
          <cell r="C65">
            <v>40441</v>
          </cell>
          <cell r="D65">
            <v>4838295.9869659645</v>
          </cell>
          <cell r="F65">
            <v>1.0012469611650223</v>
          </cell>
          <cell r="G65">
            <v>1.0017604009290539</v>
          </cell>
          <cell r="H65">
            <v>8517.3407504928346</v>
          </cell>
          <cell r="K65">
            <v>4846813.3277164577</v>
          </cell>
        </row>
        <row r="66">
          <cell r="C66">
            <v>40442</v>
          </cell>
          <cell r="D66">
            <v>4838295.9869659645</v>
          </cell>
          <cell r="F66">
            <v>1.0013967658705321</v>
          </cell>
          <cell r="G66">
            <v>1.0021128528217984</v>
          </cell>
          <cell r="H66">
            <v>10222.60732875694</v>
          </cell>
          <cell r="K66">
            <v>4848518.5942947213</v>
          </cell>
        </row>
        <row r="67">
          <cell r="C67">
            <v>40443</v>
          </cell>
          <cell r="D67">
            <v>4838295.9869659645</v>
          </cell>
          <cell r="F67">
            <v>1.0015465929895433</v>
          </cell>
          <cell r="G67">
            <v>1.0024654287185828</v>
          </cell>
          <cell r="H67">
            <v>11928.473875269783</v>
          </cell>
          <cell r="K67">
            <v>4850224.4608412348</v>
          </cell>
        </row>
        <row r="68">
          <cell r="C68">
            <v>40444</v>
          </cell>
          <cell r="D68">
            <v>4838295.9869659645</v>
          </cell>
          <cell r="F68">
            <v>1.0016964425254087</v>
          </cell>
          <cell r="G68">
            <v>1.0028181286630358</v>
          </cell>
          <cell r="H68">
            <v>13634.940601119717</v>
          </cell>
          <cell r="K68">
            <v>4851930.9275670843</v>
          </cell>
        </row>
        <row r="69">
          <cell r="C69">
            <v>40445</v>
          </cell>
          <cell r="D69">
            <v>4838295.9869659645</v>
          </cell>
          <cell r="F69">
            <v>1.0018463144814829</v>
          </cell>
          <cell r="G69">
            <v>1.0031709526988013</v>
          </cell>
          <cell r="H69">
            <v>15342.007717469221</v>
          </cell>
          <cell r="K69">
            <v>4853637.9946834333</v>
          </cell>
        </row>
        <row r="70">
          <cell r="C70">
            <v>40448</v>
          </cell>
          <cell r="D70">
            <v>4838295.9869659645</v>
          </cell>
          <cell r="F70">
            <v>1.0022960649045027</v>
          </cell>
          <cell r="G70">
            <v>1.0042301697906435</v>
          </cell>
          <cell r="H70">
            <v>20466.813522255106</v>
          </cell>
          <cell r="K70">
            <v>4858762.8004882196</v>
          </cell>
        </row>
        <row r="71">
          <cell r="C71">
            <v>40449</v>
          </cell>
          <cell r="D71">
            <v>4838295.9869659645</v>
          </cell>
          <cell r="F71">
            <v>1.0024460265749604</v>
          </cell>
          <cell r="G71">
            <v>1.0045834906284064</v>
          </cell>
          <cell r="H71">
            <v>22176.284313714554</v>
          </cell>
          <cell r="K71">
            <v>4860472.2712796787</v>
          </cell>
        </row>
        <row r="72">
          <cell r="C72">
            <v>40450</v>
          </cell>
          <cell r="D72">
            <v>4838295.9869659645</v>
          </cell>
          <cell r="F72">
            <v>1.0025960106824037</v>
          </cell>
          <cell r="G72">
            <v>1.0049369357759321</v>
          </cell>
          <cell r="H72">
            <v>23886.356552601112</v>
          </cell>
          <cell r="K72">
            <v>4862182.3435185654</v>
          </cell>
        </row>
        <row r="73">
          <cell r="C73">
            <v>40451</v>
          </cell>
          <cell r="D73">
            <v>4838295.9869659645</v>
          </cell>
          <cell r="F73">
            <v>1.0027460172301899</v>
          </cell>
          <cell r="G73">
            <v>1.0052905052769572</v>
          </cell>
          <cell r="H73">
            <v>25597.030450524184</v>
          </cell>
          <cell r="K73">
            <v>4863893.0174164884</v>
          </cell>
        </row>
        <row r="74">
          <cell r="C74">
            <v>40452</v>
          </cell>
          <cell r="D74">
            <v>4838295.9869659645</v>
          </cell>
          <cell r="F74">
            <v>1.0028960462216763</v>
          </cell>
          <cell r="G74">
            <v>1.0056441991752332</v>
          </cell>
          <cell r="H74">
            <v>27308.306219167291</v>
          </cell>
          <cell r="K74">
            <v>4865604.2931851316</v>
          </cell>
        </row>
        <row r="75">
          <cell r="C75">
            <v>40455</v>
          </cell>
          <cell r="D75">
            <v>4838295.9869659645</v>
          </cell>
          <cell r="F75">
            <v>1.0033462678919198</v>
          </cell>
          <cell r="G75">
            <v>1.0067060276913127</v>
          </cell>
          <cell r="H75">
            <v>32445.746867360758</v>
          </cell>
          <cell r="K75">
            <v>4870741.7338333251</v>
          </cell>
        </row>
        <row r="76">
          <cell r="C76">
            <v>40456</v>
          </cell>
          <cell r="D76">
            <v>4838295.9869659645</v>
          </cell>
          <cell r="F76">
            <v>1.0034963866917925</v>
          </cell>
          <cell r="G76">
            <v>1.0070602196164158</v>
          </cell>
          <cell r="H76">
            <v>34159.432237202876</v>
          </cell>
          <cell r="K76">
            <v>4872455.4192031678</v>
          </cell>
        </row>
        <row r="77">
          <cell r="C77">
            <v>40457</v>
          </cell>
          <cell r="D77">
            <v>4838295.9869659645</v>
          </cell>
          <cell r="F77">
            <v>1.0036465279521603</v>
          </cell>
          <cell r="G77">
            <v>1.0074145361577589</v>
          </cell>
          <cell r="H77">
            <v>35873.720537298876</v>
          </cell>
          <cell r="K77">
            <v>4874169.7075032638</v>
          </cell>
        </row>
        <row r="78">
          <cell r="C78">
            <v>40458</v>
          </cell>
          <cell r="D78">
            <v>4838295.9869659645</v>
          </cell>
          <cell r="F78">
            <v>1.0037966916763839</v>
          </cell>
          <cell r="G78">
            <v>1.0077689773591858</v>
          </cell>
          <cell r="H78">
            <v>37588.611979778107</v>
          </cell>
          <cell r="K78">
            <v>4875884.5989457425</v>
          </cell>
        </row>
        <row r="79">
          <cell r="C79">
            <v>40459</v>
          </cell>
          <cell r="D79">
            <v>4838295.9869659645</v>
          </cell>
          <cell r="F79">
            <v>1.003946877867824</v>
          </cell>
          <cell r="G79">
            <v>1.0081235432645561</v>
          </cell>
          <cell r="H79">
            <v>39304.106776846216</v>
          </cell>
          <cell r="K79">
            <v>4877600.0937428111</v>
          </cell>
        </row>
        <row r="80">
          <cell r="C80">
            <v>40462</v>
          </cell>
          <cell r="D80">
            <v>4838295.9869659645</v>
          </cell>
          <cell r="F80">
            <v>1.0043975712790627</v>
          </cell>
          <cell r="G80">
            <v>1.0091879896431535</v>
          </cell>
          <cell r="H80">
            <v>44454.213418754342</v>
          </cell>
          <cell r="K80">
            <v>4882750.2003847193</v>
          </cell>
        </row>
        <row r="81">
          <cell r="C81">
            <v>40464</v>
          </cell>
          <cell r="D81">
            <v>4838295.9869659645</v>
          </cell>
          <cell r="F81">
            <v>1.0046981459509465</v>
          </cell>
          <cell r="G81">
            <v>1.0098982448867202</v>
          </cell>
          <cell r="H81">
            <v>47890.63851342471</v>
          </cell>
          <cell r="K81">
            <v>4886186.625479389</v>
          </cell>
        </row>
        <row r="82">
          <cell r="C82">
            <v>40465</v>
          </cell>
          <cell r="D82">
            <v>4838295.9869659645</v>
          </cell>
          <cell r="F82">
            <v>1.0048484670162965</v>
          </cell>
          <cell r="G82">
            <v>1.0102535599376641</v>
          </cell>
          <cell r="H82">
            <v>49609.757898515105</v>
          </cell>
          <cell r="K82">
            <v>4887905.7448644796</v>
          </cell>
        </row>
        <row r="83">
          <cell r="C83">
            <v>40466</v>
          </cell>
          <cell r="D83">
            <v>4838295.9869659645</v>
          </cell>
          <cell r="F83">
            <v>1.0049988105724041</v>
          </cell>
          <cell r="G83">
            <v>1.0106090000000001</v>
          </cell>
          <cell r="H83">
            <v>51329.482125722359</v>
          </cell>
          <cell r="I83">
            <v>82140.907909851972</v>
          </cell>
          <cell r="J83">
            <v>133470.39003557479</v>
          </cell>
          <cell r="K83">
            <v>4889625.4690916874</v>
          </cell>
        </row>
        <row r="84">
          <cell r="C84">
            <v>40469</v>
          </cell>
          <cell r="D84">
            <v>4756155.079056113</v>
          </cell>
          <cell r="F84">
            <v>1.005703144836342</v>
          </cell>
          <cell r="G84">
            <v>1.0009898445202323</v>
          </cell>
          <cell r="H84">
            <v>4707.8540423788063</v>
          </cell>
          <cell r="K84">
            <v>4760862.9330984922</v>
          </cell>
        </row>
        <row r="85">
          <cell r="C85">
            <v>40470</v>
          </cell>
          <cell r="D85">
            <v>4756155.079056113</v>
          </cell>
          <cell r="F85">
            <v>1.0059380326004086</v>
          </cell>
          <cell r="G85">
            <v>1.0013200103773636</v>
          </cell>
          <cell r="H85">
            <v>6278.1740607047714</v>
          </cell>
          <cell r="K85">
            <v>4762433.2531168181</v>
          </cell>
        </row>
        <row r="86">
          <cell r="C86">
            <v>40471</v>
          </cell>
          <cell r="D86">
            <v>4756155.079056113</v>
          </cell>
          <cell r="F86">
            <v>1.006172975223866</v>
          </cell>
          <cell r="G86">
            <v>1.0016502851361924</v>
          </cell>
          <cell r="H86">
            <v>7849.0120323921228</v>
          </cell>
          <cell r="K86">
            <v>4764004.0910885055</v>
          </cell>
        </row>
        <row r="87">
          <cell r="C87">
            <v>40472</v>
          </cell>
          <cell r="D87">
            <v>4756155.079056113</v>
          </cell>
          <cell r="F87">
            <v>1.0064079727195265</v>
          </cell>
          <cell r="G87">
            <v>1.0019806688326387</v>
          </cell>
          <cell r="H87">
            <v>9420.368128282691</v>
          </cell>
          <cell r="K87">
            <v>4765575.447184396</v>
          </cell>
        </row>
        <row r="88">
          <cell r="C88">
            <v>40473</v>
          </cell>
          <cell r="D88">
            <v>4756155.079056113</v>
          </cell>
          <cell r="F88">
            <v>1.0066430251002063</v>
          </cell>
          <cell r="G88">
            <v>1.0023111615026346</v>
          </cell>
          <cell r="H88">
            <v>10992.242519274278</v>
          </cell>
          <cell r="K88">
            <v>4767147.3215753874</v>
          </cell>
        </row>
        <row r="89">
          <cell r="C89">
            <v>40476</v>
          </cell>
          <cell r="D89">
            <v>4756155.079056113</v>
          </cell>
          <cell r="F89">
            <v>1.0073485116805621</v>
          </cell>
          <cell r="G89">
            <v>1.0033032937134154</v>
          </cell>
          <cell r="H89">
            <v>15710.977172674891</v>
          </cell>
          <cell r="K89">
            <v>4771866.0562287876</v>
          </cell>
        </row>
        <row r="90">
          <cell r="C90">
            <v>40477</v>
          </cell>
          <cell r="D90">
            <v>4756155.079056113</v>
          </cell>
          <cell r="F90">
            <v>1.0075837837295349</v>
          </cell>
          <cell r="G90">
            <v>1.0036342226371653</v>
          </cell>
          <cell r="H90">
            <v>17284.926454174372</v>
          </cell>
          <cell r="K90">
            <v>4773440.0055102874</v>
          </cell>
        </row>
        <row r="91">
          <cell r="C91">
            <v>40478</v>
          </cell>
          <cell r="D91">
            <v>4756155.079056113</v>
          </cell>
          <cell r="F91">
            <v>1.0078191107276508</v>
          </cell>
          <cell r="G91">
            <v>1.0039652607143019</v>
          </cell>
          <cell r="H91">
            <v>18859.394886108756</v>
          </cell>
          <cell r="K91">
            <v>4775014.4739422221</v>
          </cell>
        </row>
        <row r="92">
          <cell r="C92">
            <v>40479</v>
          </cell>
          <cell r="D92">
            <v>4756155.079056113</v>
          </cell>
          <cell r="F92">
            <v>1.0080544926877431</v>
          </cell>
          <cell r="G92">
            <v>1.0042964079808285</v>
          </cell>
          <cell r="H92">
            <v>20434.38263971484</v>
          </cell>
          <cell r="K92">
            <v>4776589.4616958275</v>
          </cell>
        </row>
        <row r="93">
          <cell r="C93">
            <v>40480</v>
          </cell>
          <cell r="D93">
            <v>4756155.079056113</v>
          </cell>
          <cell r="F93">
            <v>1.008289929622648</v>
          </cell>
          <cell r="G93">
            <v>1.0046276644727601</v>
          </cell>
          <cell r="H93">
            <v>22009.889886285408</v>
          </cell>
          <cell r="K93">
            <v>4778164.9689423982</v>
          </cell>
        </row>
        <row r="94">
          <cell r="C94">
            <v>40483</v>
          </cell>
          <cell r="D94">
            <v>4756155.079056113</v>
          </cell>
          <cell r="F94">
            <v>1.0089965704046531</v>
          </cell>
          <cell r="G94">
            <v>1.0056220896613122</v>
          </cell>
          <cell r="H94">
            <v>26739.530297558733</v>
          </cell>
          <cell r="K94">
            <v>4782894.6093536718</v>
          </cell>
        </row>
        <row r="95">
          <cell r="C95">
            <v>40485</v>
          </cell>
          <cell r="D95">
            <v>4756155.079056113</v>
          </cell>
          <cell r="F95">
            <v>1.0094679393688619</v>
          </cell>
          <cell r="G95">
            <v>1.0062855865748472</v>
          </cell>
          <cell r="H95">
            <v>29895.224512806595</v>
          </cell>
          <cell r="K95">
            <v>4786050.3035689192</v>
          </cell>
        </row>
        <row r="96">
          <cell r="C96">
            <v>40486</v>
          </cell>
          <cell r="D96">
            <v>4756155.079056113</v>
          </cell>
          <cell r="F96">
            <v>1.0097037064223835</v>
          </cell>
          <cell r="G96">
            <v>1.0066174991761878</v>
          </cell>
          <cell r="H96">
            <v>31473.85231747531</v>
          </cell>
          <cell r="K96">
            <v>4787628.9313735887</v>
          </cell>
        </row>
        <row r="97">
          <cell r="C97">
            <v>40487</v>
          </cell>
          <cell r="D97">
            <v>4756155.079056113</v>
          </cell>
          <cell r="F97">
            <v>1.0099395285406585</v>
          </cell>
          <cell r="G97">
            <v>1.0069495212553712</v>
          </cell>
          <cell r="H97">
            <v>33053.000815742067</v>
          </cell>
          <cell r="K97">
            <v>4789208.0798718547</v>
          </cell>
        </row>
        <row r="98">
          <cell r="C98">
            <v>40490</v>
          </cell>
          <cell r="D98">
            <v>4756155.079056113</v>
          </cell>
          <cell r="F98">
            <v>1.0106473254126283</v>
          </cell>
          <cell r="G98">
            <v>1.0079462447211363</v>
          </cell>
          <cell r="H98">
            <v>37793.572189855018</v>
          </cell>
          <cell r="K98">
            <v>4793948.6512459684</v>
          </cell>
        </row>
        <row r="99">
          <cell r="C99">
            <v>40491</v>
          </cell>
          <cell r="D99">
            <v>4756155.079056113</v>
          </cell>
          <cell r="F99">
            <v>1.0108833679185554</v>
          </cell>
          <cell r="G99">
            <v>1.0082787050729094</v>
          </cell>
          <cell r="H99">
            <v>39374.80518052564</v>
          </cell>
          <cell r="K99">
            <v>4795529.8842366384</v>
          </cell>
        </row>
        <row r="100">
          <cell r="C100">
            <v>40492</v>
          </cell>
          <cell r="D100">
            <v>4756155.079056113</v>
          </cell>
          <cell r="F100">
            <v>1.01111946555357</v>
          </cell>
          <cell r="G100">
            <v>1.0086112750831948</v>
          </cell>
          <cell r="H100">
            <v>40956.559724086364</v>
          </cell>
          <cell r="K100">
            <v>4797111.638780199</v>
          </cell>
        </row>
        <row r="101">
          <cell r="C101">
            <v>40493</v>
          </cell>
          <cell r="D101">
            <v>4756155.079056113</v>
          </cell>
          <cell r="F101">
            <v>1.0113556183305474</v>
          </cell>
          <cell r="G101">
            <v>1.008943954788162</v>
          </cell>
          <cell r="H101">
            <v>42538.835992564993</v>
          </cell>
          <cell r="K101">
            <v>4798693.9150486784</v>
          </cell>
        </row>
        <row r="102">
          <cell r="C102">
            <v>40494</v>
          </cell>
          <cell r="D102">
            <v>4756155.079056113</v>
          </cell>
          <cell r="F102">
            <v>1.0115918262623664</v>
          </cell>
          <cell r="G102">
            <v>1.0092767442239927</v>
          </cell>
          <cell r="H102">
            <v>44121.634158047418</v>
          </cell>
          <cell r="K102">
            <v>4800276.7132141609</v>
          </cell>
        </row>
        <row r="103">
          <cell r="C103">
            <v>40498</v>
          </cell>
          <cell r="D103">
            <v>4756155.079056113</v>
          </cell>
          <cell r="F103">
            <v>1.0125372097957399</v>
          </cell>
          <cell r="G103">
            <v>1.0106090000000001</v>
          </cell>
          <cell r="H103">
            <v>50458.049233706734</v>
          </cell>
          <cell r="I103">
            <v>83012.340801867584</v>
          </cell>
          <cell r="J103">
            <v>133470.39003557427</v>
          </cell>
          <cell r="K103">
            <v>4806613.1282898197</v>
          </cell>
        </row>
        <row r="104">
          <cell r="C104">
            <v>40499</v>
          </cell>
          <cell r="D104">
            <v>4673142.7382542454</v>
          </cell>
          <cell r="F104">
            <v>1.0128258187715429</v>
          </cell>
          <cell r="G104">
            <v>1.0003639668901105</v>
          </cell>
          <cell r="H104">
            <v>1700.8692294850237</v>
          </cell>
          <cell r="K104">
            <v>4674843.6074837307</v>
          </cell>
        </row>
        <row r="105">
          <cell r="C105">
            <v>40500</v>
          </cell>
          <cell r="D105">
            <v>4673142.7382542454</v>
          </cell>
          <cell r="F105">
            <v>1.0131145100111283</v>
          </cell>
          <cell r="G105">
            <v>1.0007280662521181</v>
          </cell>
          <cell r="H105">
            <v>3402.3575190535707</v>
          </cell>
          <cell r="K105">
            <v>4676545.0957732992</v>
          </cell>
        </row>
        <row r="106">
          <cell r="C106">
            <v>40501</v>
          </cell>
          <cell r="D106">
            <v>4673142.7382542454</v>
          </cell>
          <cell r="F106">
            <v>1.0134032835379447</v>
          </cell>
          <cell r="G106">
            <v>1.0010922981342381</v>
          </cell>
          <cell r="H106">
            <v>5104.465094023235</v>
          </cell>
          <cell r="K106">
            <v>4678247.2033482688</v>
          </cell>
        </row>
        <row r="107">
          <cell r="C107">
            <v>40504</v>
          </cell>
          <cell r="D107">
            <v>4673142.7382542454</v>
          </cell>
          <cell r="F107">
            <v>1.014270098076359</v>
          </cell>
          <cell r="G107">
            <v>1.0021857893836901</v>
          </cell>
          <cell r="H107">
            <v>10214.505785744488</v>
          </cell>
          <cell r="K107">
            <v>4683357.24403999</v>
          </cell>
        </row>
        <row r="108">
          <cell r="C108">
            <v>40505</v>
          </cell>
          <cell r="D108">
            <v>4673142.7382542454</v>
          </cell>
          <cell r="F108">
            <v>1.014559200986713</v>
          </cell>
          <cell r="G108">
            <v>1.002550551828765</v>
          </cell>
          <cell r="H108">
            <v>11919.092757134047</v>
          </cell>
          <cell r="K108">
            <v>4685061.8310113791</v>
          </cell>
        </row>
        <row r="109">
          <cell r="C109">
            <v>40506</v>
          </cell>
          <cell r="D109">
            <v>4673142.7382542454</v>
          </cell>
          <cell r="F109">
            <v>1.0148483863016382</v>
          </cell>
          <cell r="G109">
            <v>1.0029154470352926</v>
          </cell>
          <cell r="H109">
            <v>13624.300141742306</v>
          </cell>
          <cell r="K109">
            <v>4686767.0383959878</v>
          </cell>
        </row>
        <row r="110">
          <cell r="C110">
            <v>40507</v>
          </cell>
          <cell r="D110">
            <v>4673142.7382542454</v>
          </cell>
          <cell r="F110">
            <v>1.0151376540446231</v>
          </cell>
          <cell r="G110">
            <v>1.0032804750515938</v>
          </cell>
          <cell r="H110">
            <v>15330.12816537974</v>
          </cell>
          <cell r="K110">
            <v>4688472.8664196255</v>
          </cell>
        </row>
        <row r="111">
          <cell r="C111">
            <v>40508</v>
          </cell>
          <cell r="D111">
            <v>4673142.7382542454</v>
          </cell>
          <cell r="F111">
            <v>1.0154270042391627</v>
          </cell>
          <cell r="G111">
            <v>1.0036456359260069</v>
          </cell>
          <cell r="H111">
            <v>17036.577053937763</v>
          </cell>
          <cell r="K111">
            <v>4690179.3153081834</v>
          </cell>
        </row>
        <row r="112">
          <cell r="C112">
            <v>40511</v>
          </cell>
          <cell r="D112">
            <v>4673142.7382542454</v>
          </cell>
          <cell r="F112">
            <v>1.0162955497671582</v>
          </cell>
          <cell r="G112">
            <v>1.0047419161815649</v>
          </cell>
          <cell r="H112">
            <v>22159.651169290511</v>
          </cell>
          <cell r="K112">
            <v>4695302.3894235361</v>
          </cell>
        </row>
        <row r="113">
          <cell r="C113">
            <v>40512</v>
          </cell>
          <cell r="D113">
            <v>4673142.7382542454</v>
          </cell>
          <cell r="F113">
            <v>1.0165852300029992</v>
          </cell>
          <cell r="G113">
            <v>1.0051076089721611</v>
          </cell>
          <cell r="H113">
            <v>23868.585778096945</v>
          </cell>
          <cell r="K113">
            <v>4697011.3240323421</v>
          </cell>
        </row>
        <row r="114">
          <cell r="C114">
            <v>40513</v>
          </cell>
          <cell r="D114">
            <v>4673142.7382542454</v>
          </cell>
          <cell r="F114">
            <v>1.0168749928079699</v>
          </cell>
          <cell r="G114">
            <v>1.0054734348628251</v>
          </cell>
          <cell r="H114">
            <v>25578.142382518941</v>
          </cell>
          <cell r="K114">
            <v>4698720.8806367647</v>
          </cell>
        </row>
        <row r="115">
          <cell r="C115">
            <v>40514</v>
          </cell>
          <cell r="D115">
            <v>4673142.7382542454</v>
          </cell>
          <cell r="F115">
            <v>1.0171648382056053</v>
          </cell>
          <cell r="G115">
            <v>1.0058393939020007</v>
          </cell>
          <cell r="H115">
            <v>27288.321208940797</v>
          </cell>
          <cell r="K115">
            <v>4700431.0594631862</v>
          </cell>
        </row>
        <row r="116">
          <cell r="C116">
            <v>40515</v>
          </cell>
          <cell r="D116">
            <v>4673142.7382542454</v>
          </cell>
          <cell r="F116">
            <v>1.0174547662194475</v>
          </cell>
          <cell r="G116">
            <v>1.0062054861381498</v>
          </cell>
          <cell r="H116">
            <v>28999.122483831892</v>
          </cell>
          <cell r="K116">
            <v>4702141.8607380772</v>
          </cell>
        </row>
        <row r="117">
          <cell r="C117">
            <v>40518</v>
          </cell>
          <cell r="D117">
            <v>4673142.7382542454</v>
          </cell>
          <cell r="F117">
            <v>1.0183250461937328</v>
          </cell>
          <cell r="G117">
            <v>1.0073045625133186</v>
          </cell>
          <cell r="H117">
            <v>34135.263265238849</v>
          </cell>
          <cell r="K117">
            <v>4707278.0015194844</v>
          </cell>
        </row>
        <row r="118">
          <cell r="C118">
            <v>40519</v>
          </cell>
          <cell r="D118">
            <v>4673142.7382542454</v>
          </cell>
          <cell r="F118">
            <v>1.018615304907954</v>
          </cell>
          <cell r="G118">
            <v>1.0076711880223306</v>
          </cell>
          <cell r="H118">
            <v>35848.556600337084</v>
          </cell>
          <cell r="K118">
            <v>4708991.2948545823</v>
          </cell>
        </row>
        <row r="119">
          <cell r="C119">
            <v>40520</v>
          </cell>
          <cell r="D119">
            <v>4673142.7382542454</v>
          </cell>
          <cell r="F119">
            <v>1.0189056463561916</v>
          </cell>
          <cell r="G119">
            <v>1.0080379469708891</v>
          </cell>
          <cell r="H119">
            <v>37562.473517483151</v>
          </cell>
          <cell r="K119">
            <v>4710705.2117717285</v>
          </cell>
        </row>
        <row r="120">
          <cell r="C120">
            <v>40521</v>
          </cell>
          <cell r="D120">
            <v>4673142.7382542454</v>
          </cell>
          <cell r="F120">
            <v>1.0191960705620282</v>
          </cell>
          <cell r="G120">
            <v>1.0084048394075613</v>
          </cell>
          <cell r="H120">
            <v>39277.014243638274</v>
          </cell>
          <cell r="K120">
            <v>4712419.7524978835</v>
          </cell>
        </row>
        <row r="121">
          <cell r="C121">
            <v>40522</v>
          </cell>
          <cell r="D121">
            <v>4673142.7382542454</v>
          </cell>
          <cell r="F121">
            <v>1.019486577549052</v>
          </cell>
          <cell r="G121">
            <v>1.0087718653809328</v>
          </cell>
          <cell r="H121">
            <v>40992.179005849808</v>
          </cell>
          <cell r="K121">
            <v>4714134.9172600955</v>
          </cell>
        </row>
        <row r="122">
          <cell r="C122">
            <v>40525</v>
          </cell>
          <cell r="D122">
            <v>4673142.7382542454</v>
          </cell>
          <cell r="F122">
            <v>1.0203585954332381</v>
          </cell>
          <cell r="G122">
            <v>1.0098737450073603</v>
          </cell>
          <cell r="H122">
            <v>46141.419780519747</v>
          </cell>
          <cell r="K122">
            <v>4719284.1580347652</v>
          </cell>
        </row>
        <row r="123">
          <cell r="C123">
            <v>40526</v>
          </cell>
          <cell r="D123">
            <v>4673142.7382542454</v>
          </cell>
          <cell r="F123">
            <v>1.0206494337810348</v>
          </cell>
          <cell r="G123">
            <v>1.0102413056137347</v>
          </cell>
          <cell r="H123">
            <v>47859.082959066785</v>
          </cell>
          <cell r="K123">
            <v>4721001.8212133124</v>
          </cell>
        </row>
        <row r="124">
          <cell r="C124">
            <v>40527</v>
          </cell>
          <cell r="D124">
            <v>4673142.7382542454</v>
          </cell>
          <cell r="F124">
            <v>1.0209403550280642</v>
          </cell>
          <cell r="G124">
            <v>1.0106090000000001</v>
          </cell>
          <cell r="H124">
            <v>49577.371310139715</v>
          </cell>
          <cell r="I124">
            <v>83893.018725434595</v>
          </cell>
          <cell r="J124">
            <v>133470.39003557462</v>
          </cell>
          <cell r="K124">
            <v>4722720.1095643854</v>
          </cell>
        </row>
        <row r="125">
          <cell r="C125">
            <v>40528</v>
          </cell>
          <cell r="D125">
            <v>4589249.7195288111</v>
          </cell>
          <cell r="F125">
            <v>1.0211346878611092</v>
          </cell>
          <cell r="G125">
            <v>1.0003198426368325</v>
          </cell>
          <cell r="H125">
            <v>1467.8377313768613</v>
          </cell>
          <cell r="K125">
            <v>4590717.5572601883</v>
          </cell>
        </row>
        <row r="126">
          <cell r="C126">
            <v>40529</v>
          </cell>
          <cell r="D126">
            <v>4589249.7195288111</v>
          </cell>
          <cell r="F126">
            <v>1.0213290576848071</v>
          </cell>
          <cell r="G126">
            <v>1.0006397875729773</v>
          </cell>
          <cell r="H126">
            <v>2936.1449398442533</v>
          </cell>
          <cell r="K126">
            <v>4592185.8644686555</v>
          </cell>
        </row>
        <row r="127">
          <cell r="C127">
            <v>40532</v>
          </cell>
          <cell r="D127">
            <v>4589249.7195288111</v>
          </cell>
          <cell r="F127">
            <v>1.0219123891702331</v>
          </cell>
          <cell r="G127">
            <v>1.0016002365045351</v>
          </cell>
          <cell r="H127">
            <v>7343.8849296175322</v>
          </cell>
          <cell r="K127">
            <v>4596593.6044584289</v>
          </cell>
        </row>
        <row r="128">
          <cell r="C128">
            <v>40533</v>
          </cell>
          <cell r="D128">
            <v>4589249.7195288111</v>
          </cell>
          <cell r="F128">
            <v>1.0221069070269653</v>
          </cell>
          <cell r="G128">
            <v>1.0019205909652309</v>
          </cell>
          <cell r="H128">
            <v>8814.0715485154542</v>
          </cell>
          <cell r="K128">
            <v>4598063.7910773261</v>
          </cell>
        </row>
        <row r="129">
          <cell r="C129">
            <v>40534</v>
          </cell>
          <cell r="D129">
            <v>4589249.7195288111</v>
          </cell>
          <cell r="F129">
            <v>1.0223014619095685</v>
          </cell>
          <cell r="G129">
            <v>1.0022410478889419</v>
          </cell>
          <cell r="H129">
            <v>10284.728395777067</v>
          </cell>
          <cell r="K129">
            <v>4599534.4479245879</v>
          </cell>
        </row>
        <row r="130">
          <cell r="C130">
            <v>40535</v>
          </cell>
          <cell r="D130">
            <v>4589249.7195288111</v>
          </cell>
          <cell r="F130">
            <v>1.0224960538250911</v>
          </cell>
          <cell r="G130">
            <v>1.0025616073084405</v>
          </cell>
          <cell r="H130">
            <v>11755.855621803339</v>
          </cell>
          <cell r="K130">
            <v>4601005.5751506146</v>
          </cell>
        </row>
        <row r="131">
          <cell r="C131">
            <v>40536</v>
          </cell>
          <cell r="D131">
            <v>4589249.7195288111</v>
          </cell>
          <cell r="F131">
            <v>1.0226906827805817</v>
          </cell>
          <cell r="G131">
            <v>1.0028822692565091</v>
          </cell>
          <cell r="H131">
            <v>13227.453377041085</v>
          </cell>
          <cell r="K131">
            <v>4602477.1729058521</v>
          </cell>
        </row>
        <row r="132">
          <cell r="C132">
            <v>40539</v>
          </cell>
          <cell r="D132">
            <v>4589249.7195288111</v>
          </cell>
          <cell r="F132">
            <v>1.0232747919573735</v>
          </cell>
          <cell r="G132">
            <v>1.0038448706001173</v>
          </cell>
          <cell r="H132">
            <v>17645.071323212844</v>
          </cell>
          <cell r="K132">
            <v>4606894.7908520242</v>
          </cell>
        </row>
        <row r="133">
          <cell r="C133">
            <v>40540</v>
          </cell>
          <cell r="D133">
            <v>4589249.7195288111</v>
          </cell>
          <cell r="F133">
            <v>1.0234695691432545</v>
          </cell>
          <cell r="G133">
            <v>1.004165942990501</v>
          </cell>
          <cell r="H133">
            <v>19118.552700729695</v>
          </cell>
          <cell r="K133">
            <v>4608368.2722295411</v>
          </cell>
        </row>
        <row r="134">
          <cell r="C134">
            <v>40541</v>
          </cell>
          <cell r="D134">
            <v>4589249.7195288111</v>
          </cell>
          <cell r="F134">
            <v>1.023664383404369</v>
          </cell>
          <cell r="G134">
            <v>1.0044871180735244</v>
          </cell>
          <cell r="H134">
            <v>20592.505360414609</v>
          </cell>
          <cell r="K134">
            <v>4609842.2248892253</v>
          </cell>
        </row>
        <row r="135">
          <cell r="C135">
            <v>40542</v>
          </cell>
          <cell r="D135">
            <v>4589249.7195288111</v>
          </cell>
          <cell r="F135">
            <v>1.0238592347477748</v>
          </cell>
          <cell r="G135">
            <v>1.0048083958820333</v>
          </cell>
          <cell r="H135">
            <v>22066.929453004814</v>
          </cell>
          <cell r="K135">
            <v>4611316.6489818161</v>
          </cell>
        </row>
        <row r="136">
          <cell r="C136">
            <v>40543</v>
          </cell>
          <cell r="D136">
            <v>4589249.7195288111</v>
          </cell>
          <cell r="F136">
            <v>1.02405412318053</v>
          </cell>
          <cell r="G136">
            <v>1.0051297764488838</v>
          </cell>
          <cell r="H136">
            <v>23541.825129285451</v>
          </cell>
          <cell r="K136">
            <v>4612791.5446580965</v>
          </cell>
        </row>
        <row r="137">
          <cell r="C137">
            <v>40546</v>
          </cell>
          <cell r="D137">
            <v>4589249.7195288111</v>
          </cell>
          <cell r="F137">
            <v>1.0246390110854975</v>
          </cell>
          <cell r="G137">
            <v>1.0060945350282009</v>
          </cell>
          <cell r="H137">
            <v>27969.343168829488</v>
          </cell>
          <cell r="K137">
            <v>4617219.0626976406</v>
          </cell>
        </row>
        <row r="138">
          <cell r="C138">
            <v>40547</v>
          </cell>
          <cell r="D138">
            <v>4589249.7195288111</v>
          </cell>
          <cell r="F138">
            <v>1.0248340479462623</v>
          </cell>
          <cell r="G138">
            <v>1.0064163269571871</v>
          </cell>
          <cell r="H138">
            <v>29446.126688675955</v>
          </cell>
          <cell r="K138">
            <v>4618695.846217487</v>
          </cell>
        </row>
        <row r="139">
          <cell r="C139">
            <v>40548</v>
          </cell>
          <cell r="D139">
            <v>4589249.7195288111</v>
          </cell>
          <cell r="F139">
            <v>1.0250291219316892</v>
          </cell>
          <cell r="G139">
            <v>1.0067382218089524</v>
          </cell>
          <cell r="H139">
            <v>30923.382546857945</v>
          </cell>
          <cell r="K139">
            <v>4620173.102075669</v>
          </cell>
        </row>
        <row r="140">
          <cell r="C140">
            <v>40549</v>
          </cell>
          <cell r="D140">
            <v>4589249.7195288111</v>
          </cell>
          <cell r="F140">
            <v>1.0252242330488448</v>
          </cell>
          <cell r="G140">
            <v>1.0070602196164158</v>
          </cell>
          <cell r="H140">
            <v>32401.110894447957</v>
          </cell>
          <cell r="K140">
            <v>4621650.8304232592</v>
          </cell>
        </row>
        <row r="141">
          <cell r="C141">
            <v>40550</v>
          </cell>
          <cell r="D141">
            <v>4589249.7195288111</v>
          </cell>
          <cell r="F141">
            <v>1.0254193813047972</v>
          </cell>
          <cell r="G141">
            <v>1.0073823204125072</v>
          </cell>
          <cell r="H141">
            <v>33879.311882570451</v>
          </cell>
          <cell r="K141">
            <v>4623129.0314113814</v>
          </cell>
        </row>
        <row r="142">
          <cell r="C142">
            <v>40553</v>
          </cell>
          <cell r="D142">
            <v>4589249.7195288111</v>
          </cell>
          <cell r="F142">
            <v>1.0260050489761321</v>
          </cell>
          <cell r="G142">
            <v>1.0083492410620019</v>
          </cell>
          <cell r="H142">
            <v>38316.752202070449</v>
          </cell>
          <cell r="K142">
            <v>4627566.4717308814</v>
          </cell>
        </row>
        <row r="143">
          <cell r="C143">
            <v>40554</v>
          </cell>
          <cell r="D143">
            <v>4589249.7195288111</v>
          </cell>
          <cell r="F143">
            <v>1.0262003458579767</v>
          </cell>
          <cell r="G143">
            <v>1.0086717541421113</v>
          </cell>
          <cell r="H143">
            <v>39796.845264507087</v>
          </cell>
          <cell r="K143">
            <v>4629046.5647933185</v>
          </cell>
        </row>
        <row r="144">
          <cell r="C144">
            <v>40555</v>
          </cell>
          <cell r="D144">
            <v>4589249.7195288111</v>
          </cell>
          <cell r="F144">
            <v>1.0263956799139775</v>
          </cell>
          <cell r="G144">
            <v>1.0089943703756545</v>
          </cell>
          <cell r="H144">
            <v>41277.41172381083</v>
          </cell>
          <cell r="K144">
            <v>4630527.1312526222</v>
          </cell>
        </row>
        <row r="145">
          <cell r="C145">
            <v>40556</v>
          </cell>
          <cell r="D145">
            <v>4589249.7195288111</v>
          </cell>
          <cell r="F145">
            <v>1.0265910511512104</v>
          </cell>
          <cell r="G145">
            <v>1.0093170897956247</v>
          </cell>
          <cell r="H145">
            <v>42758.451731395558</v>
          </cell>
          <cell r="K145">
            <v>4632008.171260207</v>
          </cell>
        </row>
        <row r="146">
          <cell r="C146">
            <v>40557</v>
          </cell>
          <cell r="D146">
            <v>4589249.7195288111</v>
          </cell>
          <cell r="F146">
            <v>1.0267864595767531</v>
          </cell>
          <cell r="G146">
            <v>1.009639912435025</v>
          </cell>
          <cell r="H146">
            <v>44239.965438720981</v>
          </cell>
          <cell r="K146">
            <v>4633489.6849675318</v>
          </cell>
        </row>
        <row r="147">
          <cell r="C147">
            <v>40560</v>
          </cell>
          <cell r="D147">
            <v>4589249.7195288111</v>
          </cell>
          <cell r="F147">
            <v>1.0273729080540321</v>
          </cell>
          <cell r="G147">
            <v>1.0106090000000001</v>
          </cell>
          <cell r="H147">
            <v>48687.350274481571</v>
          </cell>
          <cell r="I147">
            <v>84783.039761092747</v>
          </cell>
          <cell r="J147">
            <v>133470.39003557456</v>
          </cell>
          <cell r="K147">
            <v>4637937.0698032929</v>
          </cell>
        </row>
        <row r="148">
          <cell r="C148">
            <v>40561</v>
          </cell>
          <cell r="D148">
            <v>4504466.6797677185</v>
          </cell>
          <cell r="F148">
            <v>1.0276658226711277</v>
          </cell>
          <cell r="G148">
            <v>1.0003639668901105</v>
          </cell>
          <cell r="H148">
            <v>1639.47672904158</v>
          </cell>
          <cell r="K148">
            <v>4506106.1564967604</v>
          </cell>
        </row>
        <row r="149">
          <cell r="C149">
            <v>40562</v>
          </cell>
          <cell r="D149">
            <v>4504466.6797677185</v>
          </cell>
          <cell r="F149">
            <v>1.0279588208012034</v>
          </cell>
          <cell r="G149">
            <v>1.0007280662521181</v>
          </cell>
          <cell r="H149">
            <v>3279.5501733292358</v>
          </cell>
          <cell r="K149">
            <v>4507746.2299410477</v>
          </cell>
        </row>
        <row r="150">
          <cell r="C150">
            <v>40563</v>
          </cell>
          <cell r="D150">
            <v>4504466.6797677185</v>
          </cell>
          <cell r="F150">
            <v>1.0282519024680687</v>
          </cell>
          <cell r="G150">
            <v>1.0010922981342381</v>
          </cell>
          <cell r="H150">
            <v>4920.220550047773</v>
          </cell>
          <cell r="K150">
            <v>4509386.9003177667</v>
          </cell>
        </row>
        <row r="151">
          <cell r="C151">
            <v>40564</v>
          </cell>
          <cell r="D151">
            <v>4504466.6797677185</v>
          </cell>
          <cell r="F151">
            <v>1.0285450676955419</v>
          </cell>
          <cell r="G151">
            <v>1.0014566625847034</v>
          </cell>
          <cell r="H151">
            <v>6561.4880764610116</v>
          </cell>
          <cell r="K151">
            <v>4511028.1678441791</v>
          </cell>
        </row>
        <row r="152">
          <cell r="C152">
            <v>40567</v>
          </cell>
          <cell r="D152">
            <v>4504466.6797677185</v>
          </cell>
          <cell r="F152">
            <v>1.0294250649798793</v>
          </cell>
          <cell r="G152">
            <v>1.002550551828765</v>
          </cell>
          <cell r="H152">
            <v>11488.875727692372</v>
          </cell>
          <cell r="K152">
            <v>4515955.5554954112</v>
          </cell>
        </row>
        <row r="153">
          <cell r="C153">
            <v>40568</v>
          </cell>
          <cell r="D153">
            <v>4504466.6797677185</v>
          </cell>
          <cell r="F153">
            <v>1.02971856468809</v>
          </cell>
          <cell r="G153">
            <v>1.0029154470352926</v>
          </cell>
          <cell r="H153">
            <v>13132.534027102925</v>
          </cell>
          <cell r="K153">
            <v>4517599.2137948219</v>
          </cell>
        </row>
        <row r="154">
          <cell r="C154">
            <v>40569</v>
          </cell>
          <cell r="D154">
            <v>4504466.6797677185</v>
          </cell>
          <cell r="F154">
            <v>1.0300121480760958</v>
          </cell>
          <cell r="G154">
            <v>1.0032804750515938</v>
          </cell>
          <cell r="H154">
            <v>14776.790563713514</v>
          </cell>
          <cell r="K154">
            <v>4519243.4703314323</v>
          </cell>
        </row>
        <row r="155">
          <cell r="C155">
            <v>40570</v>
          </cell>
          <cell r="D155">
            <v>4504466.6797677185</v>
          </cell>
          <cell r="F155">
            <v>1.0303058151677549</v>
          </cell>
          <cell r="G155">
            <v>1.0036456359260069</v>
          </cell>
          <cell r="H155">
            <v>16421.645555262046</v>
          </cell>
          <cell r="K155">
            <v>4520888.325322981</v>
          </cell>
        </row>
        <row r="156">
          <cell r="C156">
            <v>40571</v>
          </cell>
          <cell r="D156">
            <v>4504466.6797677185</v>
          </cell>
          <cell r="F156">
            <v>1.030599565986932</v>
          </cell>
          <cell r="G156">
            <v>1.0040109297068878</v>
          </cell>
          <cell r="H156">
            <v>18067.099219566448</v>
          </cell>
          <cell r="K156">
            <v>4522533.7789872847</v>
          </cell>
        </row>
        <row r="157">
          <cell r="C157">
            <v>40574</v>
          </cell>
          <cell r="D157">
            <v>4504466.6797677185</v>
          </cell>
          <cell r="F157">
            <v>1.0314813210483218</v>
          </cell>
          <cell r="G157">
            <v>1.0051076089721611</v>
          </cell>
          <cell r="H157">
            <v>23007.054428382387</v>
          </cell>
          <cell r="K157">
            <v>4527473.7341961013</v>
          </cell>
        </row>
        <row r="158">
          <cell r="C158">
            <v>40575</v>
          </cell>
          <cell r="D158">
            <v>4504466.6797677185</v>
          </cell>
          <cell r="F158">
            <v>1.0317754070163547</v>
          </cell>
          <cell r="G158">
            <v>1.0054734348628251</v>
          </cell>
          <cell r="H158">
            <v>24654.904963474855</v>
          </cell>
          <cell r="K158">
            <v>4529121.5847311933</v>
          </cell>
        </row>
        <row r="159">
          <cell r="C159">
            <v>40576</v>
          </cell>
          <cell r="D159">
            <v>4504466.6797677185</v>
          </cell>
          <cell r="F159">
            <v>1.0320695768313322</v>
          </cell>
          <cell r="G159">
            <v>1.0058393939020007</v>
          </cell>
          <cell r="H159">
            <v>26303.355261601057</v>
          </cell>
          <cell r="K159">
            <v>4530770.03502932</v>
          </cell>
        </row>
        <row r="160">
          <cell r="C160">
            <v>40577</v>
          </cell>
          <cell r="D160">
            <v>4504466.6797677185</v>
          </cell>
          <cell r="F160">
            <v>1.032363830517159</v>
          </cell>
          <cell r="G160">
            <v>1.0062054861381498</v>
          </cell>
          <cell r="H160">
            <v>27952.405541056014</v>
          </cell>
          <cell r="K160">
            <v>4532419.0853087744</v>
          </cell>
        </row>
        <row r="161">
          <cell r="C161">
            <v>40578</v>
          </cell>
          <cell r="D161">
            <v>4504466.6797677185</v>
          </cell>
          <cell r="F161">
            <v>1.0326581680977482</v>
          </cell>
          <cell r="G161">
            <v>1.0065717116197517</v>
          </cell>
          <cell r="H161">
            <v>29602.05602021376</v>
          </cell>
          <cell r="K161">
            <v>4534068.7357879328</v>
          </cell>
        </row>
        <row r="162">
          <cell r="C162">
            <v>40581</v>
          </cell>
          <cell r="D162">
            <v>4504466.6797677185</v>
          </cell>
          <cell r="F162">
            <v>1.0335416844473146</v>
          </cell>
          <cell r="G162">
            <v>1.0076711880223306</v>
          </cell>
          <cell r="H162">
            <v>34554.610840821304</v>
          </cell>
          <cell r="K162">
            <v>4539021.2906085402</v>
          </cell>
        </row>
        <row r="163">
          <cell r="C163">
            <v>40582</v>
          </cell>
          <cell r="D163">
            <v>4504466.6797677185</v>
          </cell>
          <cell r="F163">
            <v>1.0338363578462126</v>
          </cell>
          <cell r="G163">
            <v>1.0080379469708891</v>
          </cell>
          <cell r="H163">
            <v>36206.664304109858</v>
          </cell>
          <cell r="K163">
            <v>4540673.3440718288</v>
          </cell>
        </row>
        <row r="164">
          <cell r="C164">
            <v>40583</v>
          </cell>
          <cell r="D164">
            <v>4504466.6797677185</v>
          </cell>
          <cell r="F164">
            <v>1.0341311152595376</v>
          </cell>
          <cell r="G164">
            <v>1.0084048394075613</v>
          </cell>
          <cell r="H164">
            <v>37859.319060158596</v>
          </cell>
          <cell r="K164">
            <v>4542325.9988278775</v>
          </cell>
        </row>
        <row r="165">
          <cell r="C165">
            <v>40584</v>
          </cell>
          <cell r="D165">
            <v>4504466.6797677185</v>
          </cell>
          <cell r="F165">
            <v>1.0344259567112426</v>
          </cell>
          <cell r="G165">
            <v>1.0087718653809328</v>
          </cell>
          <cell r="H165">
            <v>39512.57532781965</v>
          </cell>
          <cell r="K165">
            <v>4543979.2550955378</v>
          </cell>
        </row>
        <row r="166">
          <cell r="C166">
            <v>40585</v>
          </cell>
          <cell r="D166">
            <v>4504466.6797677185</v>
          </cell>
          <cell r="F166">
            <v>1.0347208822252878</v>
          </cell>
          <cell r="G166">
            <v>1.0091390249396064</v>
          </cell>
          <cell r="H166">
            <v>41166.433326023165</v>
          </cell>
          <cell r="K166">
            <v>4545633.1130937412</v>
          </cell>
        </row>
        <row r="167">
          <cell r="C167">
            <v>40588</v>
          </cell>
          <cell r="D167">
            <v>4504466.6797677185</v>
          </cell>
          <cell r="F167">
            <v>1.0356061633811691</v>
          </cell>
          <cell r="G167">
            <v>1.0102413056137347</v>
          </cell>
          <cell r="H167">
            <v>46131.61989438608</v>
          </cell>
          <cell r="K167">
            <v>4550598.2996621048</v>
          </cell>
        </row>
        <row r="168">
          <cell r="C168">
            <v>40589</v>
          </cell>
          <cell r="D168">
            <v>4504466.6797677185</v>
          </cell>
          <cell r="F168">
            <v>1.035901425384314</v>
          </cell>
          <cell r="G168">
            <v>1.0106090000000001</v>
          </cell>
          <cell r="H168">
            <v>47787.887005656135</v>
          </cell>
          <cell r="I168">
            <v>85682.503029918167</v>
          </cell>
          <cell r="J168">
            <v>133470.39003557421</v>
          </cell>
          <cell r="K168">
            <v>4552254.5667733746</v>
          </cell>
        </row>
        <row r="169">
          <cell r="C169">
            <v>40590</v>
          </cell>
          <cell r="D169">
            <v>4418784.1767378002</v>
          </cell>
          <cell r="F169">
            <v>1.0361962688506694</v>
          </cell>
          <cell r="G169">
            <v>1.000376968157382</v>
          </cell>
          <cell r="H169">
            <v>1665.740928973471</v>
          </cell>
          <cell r="K169">
            <v>4420449.9176667733</v>
          </cell>
        </row>
        <row r="170">
          <cell r="C170">
            <v>40591</v>
          </cell>
          <cell r="D170">
            <v>4418784.1767378002</v>
          </cell>
          <cell r="F170">
            <v>1.0364911962368533</v>
          </cell>
          <cell r="G170">
            <v>1.0007540784197557</v>
          </cell>
          <cell r="H170">
            <v>3332.1097892360272</v>
          </cell>
          <cell r="K170">
            <v>4422116.2865270367</v>
          </cell>
        </row>
        <row r="171">
          <cell r="C171">
            <v>40592</v>
          </cell>
          <cell r="D171">
            <v>4418784.1767378002</v>
          </cell>
          <cell r="F171">
            <v>1.0367862075667507</v>
          </cell>
          <cell r="G171">
            <v>1.0011313308406902</v>
          </cell>
          <cell r="H171">
            <v>4999.106817497197</v>
          </cell>
          <cell r="K171">
            <v>4423783.2835552972</v>
          </cell>
        </row>
        <row r="172">
          <cell r="C172">
            <v>40595</v>
          </cell>
          <cell r="D172">
            <v>4418784.1767378002</v>
          </cell>
          <cell r="F172">
            <v>1.0376717454576858</v>
          </cell>
          <cell r="G172">
            <v>1.0022639415908514</v>
          </cell>
          <cell r="H172">
            <v>10003.869278712835</v>
          </cell>
          <cell r="K172">
            <v>4428788.0460165134</v>
          </cell>
        </row>
        <row r="173">
          <cell r="C173">
            <v>40596</v>
          </cell>
          <cell r="D173">
            <v>4418784.1767378002</v>
          </cell>
          <cell r="F173">
            <v>1.037967092801432</v>
          </cell>
          <cell r="G173">
            <v>1.0026417631821234</v>
          </cell>
          <cell r="H173">
            <v>11673.38134785534</v>
          </cell>
          <cell r="K173">
            <v>4430457.5580856558</v>
          </cell>
        </row>
        <row r="174">
          <cell r="C174">
            <v>40597</v>
          </cell>
          <cell r="D174">
            <v>4418784.1767378002</v>
          </cell>
          <cell r="F174">
            <v>1.0382625242084222</v>
          </cell>
          <cell r="G174">
            <v>1.0030197272001045</v>
          </cell>
          <cell r="H174">
            <v>13343.522769886331</v>
          </cell>
          <cell r="K174">
            <v>4432127.6995076863</v>
          </cell>
        </row>
        <row r="175">
          <cell r="C175">
            <v>40598</v>
          </cell>
          <cell r="D175">
            <v>4418784.1767378002</v>
          </cell>
          <cell r="F175">
            <v>1.0385580397025833</v>
          </cell>
          <cell r="G175">
            <v>1.003397833698485</v>
          </cell>
          <cell r="H175">
            <v>15014.293782052035</v>
          </cell>
          <cell r="K175">
            <v>4433798.4705198519</v>
          </cell>
        </row>
        <row r="176">
          <cell r="C176">
            <v>40599</v>
          </cell>
          <cell r="D176">
            <v>4418784.1767378002</v>
          </cell>
          <cell r="F176">
            <v>1.0388536393078485</v>
          </cell>
          <cell r="G176">
            <v>1.0037760827309754</v>
          </cell>
          <cell r="H176">
            <v>16685.69462168698</v>
          </cell>
          <cell r="K176">
            <v>4435469.8713594871</v>
          </cell>
        </row>
        <row r="177">
          <cell r="C177">
            <v>40602</v>
          </cell>
          <cell r="D177">
            <v>4418784.1767378002</v>
          </cell>
          <cell r="F177">
            <v>1.0397409430297044</v>
          </cell>
          <cell r="G177">
            <v>1.004911685570516</v>
          </cell>
          <cell r="H177">
            <v>21703.678480107574</v>
          </cell>
          <cell r="K177">
            <v>4440487.8552179076</v>
          </cell>
        </row>
        <row r="178">
          <cell r="C178">
            <v>40603</v>
          </cell>
          <cell r="D178">
            <v>4418784.1767378002</v>
          </cell>
          <cell r="F178">
            <v>1.0400368793188557</v>
          </cell>
          <cell r="G178">
            <v>1.0052905052769572</v>
          </cell>
          <cell r="H178">
            <v>23377.60100476622</v>
          </cell>
          <cell r="K178">
            <v>4442161.7777425665</v>
          </cell>
        </row>
        <row r="179">
          <cell r="C179">
            <v>40604</v>
          </cell>
          <cell r="D179">
            <v>4418784.1767378002</v>
          </cell>
          <cell r="F179">
            <v>1.0403328998388797</v>
          </cell>
          <cell r="G179">
            <v>1.0056694677863651</v>
          </cell>
          <cell r="H179">
            <v>25052.154544914891</v>
          </cell>
          <cell r="K179">
            <v>4443836.3312827153</v>
          </cell>
        </row>
        <row r="180">
          <cell r="C180">
            <v>40605</v>
          </cell>
          <cell r="D180">
            <v>4418784.1767378002</v>
          </cell>
          <cell r="F180">
            <v>1.040629004613751</v>
          </cell>
          <cell r="G180">
            <v>1.0060485731525719</v>
          </cell>
          <cell r="H180">
            <v>26727.339338425791</v>
          </cell>
          <cell r="K180">
            <v>4445511.5160762258</v>
          </cell>
        </row>
        <row r="181">
          <cell r="C181">
            <v>40606</v>
          </cell>
          <cell r="D181">
            <v>4418784.1767378002</v>
          </cell>
          <cell r="F181">
            <v>1.0409251936674506</v>
          </cell>
          <cell r="G181">
            <v>1.0064278214294302</v>
          </cell>
          <cell r="H181">
            <v>28403.155623262377</v>
          </cell>
          <cell r="K181">
            <v>4447187.332361063</v>
          </cell>
        </row>
        <row r="182">
          <cell r="C182">
            <v>40611</v>
          </cell>
          <cell r="D182">
            <v>4418784.1767378002</v>
          </cell>
          <cell r="F182">
            <v>1.0424074039581843</v>
          </cell>
          <cell r="G182">
            <v>1.0083262083597488</v>
          </cell>
          <cell r="H182">
            <v>36791.717752280187</v>
          </cell>
          <cell r="K182">
            <v>4455575.8944900809</v>
          </cell>
        </row>
        <row r="183">
          <cell r="C183">
            <v>40612</v>
          </cell>
          <cell r="D183">
            <v>4418784.1767378002</v>
          </cell>
          <cell r="F183">
            <v>1.0427040991888368</v>
          </cell>
          <cell r="G183">
            <v>1.0087063152325542</v>
          </cell>
          <cell r="H183">
            <v>38471.327987301614</v>
          </cell>
          <cell r="K183">
            <v>4457255.5047251014</v>
          </cell>
        </row>
        <row r="184">
          <cell r="C184">
            <v>40613</v>
          </cell>
          <cell r="D184">
            <v>4418784.1767378002</v>
          </cell>
          <cell r="F184">
            <v>1.0430008788663758</v>
          </cell>
          <cell r="G184">
            <v>1.009086565393547</v>
          </cell>
          <cell r="H184">
            <v>40151.571381898852</v>
          </cell>
          <cell r="K184">
            <v>4458935.7481196988</v>
          </cell>
        </row>
        <row r="185">
          <cell r="C185">
            <v>40616</v>
          </cell>
          <cell r="D185">
            <v>4418784.1767378002</v>
          </cell>
          <cell r="F185">
            <v>1.0438917248207045</v>
          </cell>
          <cell r="G185">
            <v>1.0102281761459029</v>
          </cell>
          <cell r="H185">
            <v>45196.10291040266</v>
          </cell>
          <cell r="K185">
            <v>4463980.2796482025</v>
          </cell>
        </row>
        <row r="186">
          <cell r="C186">
            <v>40617</v>
          </cell>
          <cell r="D186">
            <v>4418784.1767378002</v>
          </cell>
          <cell r="F186">
            <v>1.0441888425262158</v>
          </cell>
          <cell r="G186">
            <v>1.0106090000000001</v>
          </cell>
          <cell r="H186">
            <v>46878.881331011726</v>
          </cell>
          <cell r="I186">
            <v>86591.50870456257</v>
          </cell>
          <cell r="J186">
            <v>133470.39003557421</v>
          </cell>
          <cell r="K186">
            <v>4465663.0580688119</v>
          </cell>
        </row>
        <row r="187">
          <cell r="C187">
            <v>40618</v>
          </cell>
          <cell r="D187">
            <v>4332192.6680332376</v>
          </cell>
          <cell r="F187">
            <v>1.0444539222887181</v>
          </cell>
          <cell r="G187">
            <v>1.0003404811581897</v>
          </cell>
          <cell r="H187">
            <v>1475.0299771130681</v>
          </cell>
          <cell r="K187">
            <v>4333667.6980103506</v>
          </cell>
        </row>
        <row r="188">
          <cell r="C188">
            <v>40619</v>
          </cell>
          <cell r="D188">
            <v>4332192.6680332376</v>
          </cell>
          <cell r="F188">
            <v>1.0447190693448725</v>
          </cell>
          <cell r="G188">
            <v>1.0006810782437985</v>
          </cell>
          <cell r="H188">
            <v>2950.5621741407422</v>
          </cell>
          <cell r="K188">
            <v>4335143.230207378</v>
          </cell>
        </row>
        <row r="189">
          <cell r="C189">
            <v>40620</v>
          </cell>
          <cell r="D189">
            <v>4332192.6680332376</v>
          </cell>
          <cell r="F189">
            <v>1.044984283711762</v>
          </cell>
          <cell r="G189">
            <v>1.0010217912962975</v>
          </cell>
          <cell r="H189">
            <v>4426.596762080364</v>
          </cell>
          <cell r="K189">
            <v>4336619.2647953182</v>
          </cell>
        </row>
        <row r="190">
          <cell r="C190">
            <v>40623</v>
          </cell>
          <cell r="D190">
            <v>4332192.6680332376</v>
          </cell>
          <cell r="F190">
            <v>1.0457803308477398</v>
          </cell>
          <cell r="G190">
            <v>1.0020446266500482</v>
          </cell>
          <cell r="H190">
            <v>8857.716582204308</v>
          </cell>
          <cell r="K190">
            <v>4341050.3846154418</v>
          </cell>
        </row>
        <row r="191">
          <cell r="C191">
            <v>40624</v>
          </cell>
          <cell r="D191">
            <v>4332192.6680332376</v>
          </cell>
          <cell r="F191">
            <v>1.0460458146284897</v>
          </cell>
          <cell r="G191">
            <v>1.0023858039650879</v>
          </cell>
          <cell r="H191">
            <v>10335.762444918506</v>
          </cell>
          <cell r="K191">
            <v>4342528.4304781556</v>
          </cell>
        </row>
        <row r="192">
          <cell r="C192">
            <v>40625</v>
          </cell>
          <cell r="D192">
            <v>4332192.6680332376</v>
          </cell>
          <cell r="F192">
            <v>1.0463113658054564</v>
          </cell>
          <cell r="G192">
            <v>1.0027270974445748</v>
          </cell>
          <cell r="H192">
            <v>11814.31155439903</v>
          </cell>
          <cell r="K192">
            <v>4344006.9795876369</v>
          </cell>
        </row>
        <row r="193">
          <cell r="C193">
            <v>40626</v>
          </cell>
          <cell r="D193">
            <v>4332192.6680332376</v>
          </cell>
          <cell r="F193">
            <v>1.0465769843957491</v>
          </cell>
          <cell r="G193">
            <v>1.0030685071280609</v>
          </cell>
          <cell r="H193">
            <v>13293.36408199337</v>
          </cell>
          <cell r="K193">
            <v>4345486.0321152313</v>
          </cell>
        </row>
        <row r="194">
          <cell r="C194">
            <v>40627</v>
          </cell>
          <cell r="D194">
            <v>4332192.6680332376</v>
          </cell>
          <cell r="F194">
            <v>1.0468426704164819</v>
          </cell>
          <cell r="G194">
            <v>1.0034100330551117</v>
          </cell>
          <cell r="H194">
            <v>14772.920199105767</v>
          </cell>
          <cell r="K194">
            <v>4346965.5882323431</v>
          </cell>
        </row>
        <row r="195">
          <cell r="C195">
            <v>40630</v>
          </cell>
          <cell r="D195">
            <v>4332192.6680332376</v>
          </cell>
          <cell r="F195">
            <v>1.04764013323252</v>
          </cell>
          <cell r="G195">
            <v>1.0044353086935049</v>
          </cell>
          <cell r="H195">
            <v>19214.61180246621</v>
          </cell>
          <cell r="K195">
            <v>4351407.2798357038</v>
          </cell>
        </row>
        <row r="196">
          <cell r="C196">
            <v>40631</v>
          </cell>
          <cell r="D196">
            <v>4332192.6680332376</v>
          </cell>
          <cell r="F196">
            <v>1.0479060891462351</v>
          </cell>
          <cell r="G196">
            <v>1.0047772999907356</v>
          </cell>
          <cell r="H196">
            <v>20696.183992860097</v>
          </cell>
          <cell r="K196">
            <v>4352888.8520260975</v>
          </cell>
        </row>
        <row r="197">
          <cell r="C197">
            <v>40632</v>
          </cell>
          <cell r="D197">
            <v>4332192.6680332376</v>
          </cell>
          <cell r="F197">
            <v>1.0481721125760235</v>
          </cell>
          <cell r="G197">
            <v>1.0051194077295593</v>
          </cell>
          <cell r="H197">
            <v>22178.260630669578</v>
          </cell>
          <cell r="K197">
            <v>4354370.9286639076</v>
          </cell>
        </row>
        <row r="198">
          <cell r="C198">
            <v>40633</v>
          </cell>
          <cell r="D198">
            <v>4332192.6680332376</v>
          </cell>
          <cell r="F198">
            <v>1.0484382035390252</v>
          </cell>
          <cell r="G198">
            <v>1.0054616319496219</v>
          </cell>
          <cell r="H198">
            <v>23660.841887648086</v>
          </cell>
          <cell r="K198">
            <v>4355853.5099208858</v>
          </cell>
        </row>
        <row r="199">
          <cell r="C199">
            <v>40634</v>
          </cell>
          <cell r="D199">
            <v>4332192.6680332376</v>
          </cell>
          <cell r="F199">
            <v>1.0487043620523839</v>
          </cell>
          <cell r="G199">
            <v>1.0058039726905834</v>
          </cell>
          <cell r="H199">
            <v>25143.927935610609</v>
          </cell>
          <cell r="K199">
            <v>4357336.5959688481</v>
          </cell>
        </row>
        <row r="200">
          <cell r="C200">
            <v>40637</v>
          </cell>
          <cell r="D200">
            <v>4332192.6680332376</v>
          </cell>
          <cell r="F200">
            <v>1.0495032430661098</v>
          </cell>
          <cell r="G200">
            <v>1.0068316944356603</v>
          </cell>
          <cell r="H200">
            <v>29596.216544411192</v>
          </cell>
          <cell r="K200">
            <v>4361788.8845776487</v>
          </cell>
        </row>
        <row r="201">
          <cell r="C201">
            <v>40638</v>
          </cell>
          <cell r="D201">
            <v>4332192.6680332376</v>
          </cell>
          <cell r="F201">
            <v>1.0497696719524252</v>
          </cell>
          <cell r="G201">
            <v>1.0071745016570839</v>
          </cell>
          <cell r="H201">
            <v>31081.323475611131</v>
          </cell>
          <cell r="K201">
            <v>4363273.991508849</v>
          </cell>
        </row>
        <row r="202">
          <cell r="C202">
            <v>40639</v>
          </cell>
          <cell r="D202">
            <v>4332192.6680332376</v>
          </cell>
          <cell r="F202">
            <v>1.050036168474884</v>
          </cell>
          <cell r="G202">
            <v>1.0075174255979071</v>
          </cell>
          <cell r="H202">
            <v>32566.936057738665</v>
          </cell>
          <cell r="K202">
            <v>4364759.6040909765</v>
          </cell>
        </row>
        <row r="203">
          <cell r="C203">
            <v>40640</v>
          </cell>
          <cell r="D203">
            <v>4332192.6680332376</v>
          </cell>
          <cell r="F203">
            <v>1.0503027326506558</v>
          </cell>
          <cell r="G203">
            <v>1.0078604662978712</v>
          </cell>
          <cell r="H203">
            <v>34053.054462959903</v>
          </cell>
          <cell r="K203">
            <v>4366245.7224961976</v>
          </cell>
        </row>
        <row r="204">
          <cell r="C204">
            <v>40641</v>
          </cell>
          <cell r="D204">
            <v>4332192.6680332376</v>
          </cell>
          <cell r="F204">
            <v>1.0505693644969158</v>
          </cell>
          <cell r="G204">
            <v>1.0082036237967298</v>
          </cell>
          <cell r="H204">
            <v>35539.67886349577</v>
          </cell>
          <cell r="K204">
            <v>4367732.3468967332</v>
          </cell>
        </row>
        <row r="205">
          <cell r="C205">
            <v>40644</v>
          </cell>
          <cell r="D205">
            <v>4332192.6680332376</v>
          </cell>
          <cell r="F205">
            <v>1.0513696662304339</v>
          </cell>
          <cell r="G205">
            <v>1.009233797484421</v>
          </cell>
          <cell r="H205">
            <v>40002.589760112372</v>
          </cell>
          <cell r="K205">
            <v>4372195.2577933501</v>
          </cell>
        </row>
        <row r="206">
          <cell r="C206">
            <v>40645</v>
          </cell>
          <cell r="D206">
            <v>4332192.6680332376</v>
          </cell>
          <cell r="F206">
            <v>1.0516365689304783</v>
          </cell>
          <cell r="G206">
            <v>1.0095774225766727</v>
          </cell>
          <cell r="H206">
            <v>41491.239865317519</v>
          </cell>
          <cell r="K206">
            <v>4373683.9078985555</v>
          </cell>
        </row>
        <row r="207">
          <cell r="C207">
            <v>40646</v>
          </cell>
          <cell r="D207">
            <v>4332192.6680332376</v>
          </cell>
          <cell r="F207">
            <v>1.0519035393869494</v>
          </cell>
          <cell r="G207">
            <v>1.0099211646667938</v>
          </cell>
          <cell r="H207">
            <v>42980.396827834629</v>
          </cell>
          <cell r="K207">
            <v>4375173.0648610722</v>
          </cell>
        </row>
        <row r="208">
          <cell r="C208">
            <v>40647</v>
          </cell>
          <cell r="D208">
            <v>4332192.6680332376</v>
          </cell>
          <cell r="F208">
            <v>1.0521705776170471</v>
          </cell>
          <cell r="G208">
            <v>1.01026502379462</v>
          </cell>
          <cell r="H208">
            <v>44470.060820239574</v>
          </cell>
          <cell r="K208">
            <v>4376662.7288534772</v>
          </cell>
        </row>
        <row r="209">
          <cell r="C209">
            <v>40648</v>
          </cell>
          <cell r="D209">
            <v>4332192.6680332376</v>
          </cell>
          <cell r="F209">
            <v>1.0524376836379772</v>
          </cell>
          <cell r="G209">
            <v>1.0106090000000001</v>
          </cell>
          <cell r="H209">
            <v>45960.232015165013</v>
          </cell>
          <cell r="I209">
            <v>87510.158020409275</v>
          </cell>
          <cell r="J209">
            <v>133470.39003557386</v>
          </cell>
          <cell r="K209">
            <v>4378152.9000484021</v>
          </cell>
        </row>
        <row r="210">
          <cell r="C210">
            <v>40651</v>
          </cell>
          <cell r="D210">
            <v>4244682.5100128287</v>
          </cell>
          <cell r="F210">
            <v>1.0532192450749769</v>
          </cell>
          <cell r="G210">
            <v>1.0010217912962975</v>
          </cell>
          <cell r="H210">
            <v>4337.1796442774876</v>
          </cell>
          <cell r="K210">
            <v>4249019.6896571061</v>
          </cell>
        </row>
        <row r="211">
          <cell r="C211">
            <v>40652</v>
          </cell>
          <cell r="D211">
            <v>4244682.5100128287</v>
          </cell>
          <cell r="F211">
            <v>1.0534798945112043</v>
          </cell>
          <cell r="G211">
            <v>1.0013626203551713</v>
          </cell>
          <cell r="H211">
            <v>5783.890789383162</v>
          </cell>
          <cell r="K211">
            <v>4250466.4008022118</v>
          </cell>
        </row>
        <row r="212">
          <cell r="C212">
            <v>40653</v>
          </cell>
          <cell r="D212">
            <v>4244682.5100128287</v>
          </cell>
          <cell r="F212">
            <v>1.0537406084526419</v>
          </cell>
          <cell r="G212">
            <v>1.0017035654599178</v>
          </cell>
          <cell r="H212">
            <v>7231.094512374998</v>
          </cell>
          <cell r="K212">
            <v>4251913.6045252038</v>
          </cell>
        </row>
        <row r="213">
          <cell r="C213">
            <v>40658</v>
          </cell>
          <cell r="D213">
            <v>4244682.5100128287</v>
          </cell>
          <cell r="F213">
            <v>1.0550451462968464</v>
          </cell>
          <cell r="G213">
            <v>1.0034100330551117</v>
          </cell>
          <cell r="H213">
            <v>14474.507667598127</v>
          </cell>
          <cell r="K213">
            <v>4259157.0176804271</v>
          </cell>
        </row>
        <row r="214">
          <cell r="C214">
            <v>40659</v>
          </cell>
          <cell r="D214">
            <v>4244682.5100128287</v>
          </cell>
          <cell r="F214">
            <v>1.0553062476049193</v>
          </cell>
          <cell r="G214">
            <v>1.0037516752653055</v>
          </cell>
          <cell r="H214">
            <v>15924.670381890035</v>
          </cell>
          <cell r="K214">
            <v>4260607.1803947184</v>
          </cell>
        </row>
        <row r="215">
          <cell r="C215">
            <v>40660</v>
          </cell>
          <cell r="D215">
            <v>4244682.5100128287</v>
          </cell>
          <cell r="F215">
            <v>1.055567413530031</v>
          </cell>
          <cell r="G215">
            <v>1.0040934337982346</v>
          </cell>
          <cell r="H215">
            <v>17375.326849261659</v>
          </cell>
          <cell r="K215">
            <v>4262057.83686209</v>
          </cell>
        </row>
        <row r="216">
          <cell r="C216">
            <v>40661</v>
          </cell>
          <cell r="D216">
            <v>4244682.5100128287</v>
          </cell>
          <cell r="F216">
            <v>1.055828644088173</v>
          </cell>
          <cell r="G216">
            <v>1.0044353086935049</v>
          </cell>
          <cell r="H216">
            <v>18826.477237828298</v>
          </cell>
          <cell r="K216">
            <v>4263508.9872506568</v>
          </cell>
        </row>
        <row r="217">
          <cell r="C217">
            <v>40662</v>
          </cell>
          <cell r="D217">
            <v>4244682.5100128287</v>
          </cell>
          <cell r="F217">
            <v>1.0560899392953402</v>
          </cell>
          <cell r="G217">
            <v>1.0047772999907356</v>
          </cell>
          <cell r="H217">
            <v>20278.121715759924</v>
          </cell>
          <cell r="K217">
            <v>4264960.6317285886</v>
          </cell>
        </row>
        <row r="218">
          <cell r="C218">
            <v>40665</v>
          </cell>
          <cell r="D218">
            <v>4244682.5100128287</v>
          </cell>
          <cell r="F218">
            <v>1.0568742129710065</v>
          </cell>
          <cell r="G218">
            <v>1.0058039726905834</v>
          </cell>
          <cell r="H218">
            <v>24636.021368311518</v>
          </cell>
          <cell r="K218">
            <v>4269318.5313811405</v>
          </cell>
        </row>
        <row r="219">
          <cell r="C219">
            <v>40666</v>
          </cell>
          <cell r="D219">
            <v>4244682.5100128287</v>
          </cell>
          <cell r="F219">
            <v>1.0571357669343076</v>
          </cell>
          <cell r="G219">
            <v>1.006146429992117</v>
          </cell>
          <cell r="H219">
            <v>26089.643886557355</v>
          </cell>
          <cell r="K219">
            <v>4270772.1538993865</v>
          </cell>
        </row>
        <row r="220">
          <cell r="C220">
            <v>40667</v>
          </cell>
          <cell r="D220">
            <v>4244682.5100128287</v>
          </cell>
          <cell r="F220">
            <v>1.0573973856266699</v>
          </cell>
          <cell r="G220">
            <v>1.0064890038939092</v>
          </cell>
          <cell r="H220">
            <v>27543.761335881361</v>
          </cell>
          <cell r="K220">
            <v>4272226.2713487102</v>
          </cell>
        </row>
        <row r="221">
          <cell r="C221">
            <v>40668</v>
          </cell>
          <cell r="D221">
            <v>4244682.5100128287</v>
          </cell>
          <cell r="F221">
            <v>1.0576590690641126</v>
          </cell>
          <cell r="G221">
            <v>1.0068316944356603</v>
          </cell>
          <cell r="H221">
            <v>28998.37388479941</v>
          </cell>
          <cell r="K221">
            <v>4273680.8838976277</v>
          </cell>
        </row>
        <row r="222">
          <cell r="C222">
            <v>40669</v>
          </cell>
          <cell r="D222">
            <v>4244682.5100128287</v>
          </cell>
          <cell r="F222">
            <v>1.0579208172626586</v>
          </cell>
          <cell r="G222">
            <v>1.0071745016570839</v>
          </cell>
          <cell r="H222">
            <v>30453.481701882032</v>
          </cell>
          <cell r="K222">
            <v>4275135.9917147104</v>
          </cell>
        </row>
        <row r="223">
          <cell r="C223">
            <v>40672</v>
          </cell>
          <cell r="D223">
            <v>4244682.5100128287</v>
          </cell>
          <cell r="F223">
            <v>1.0587064505852071</v>
          </cell>
          <cell r="G223">
            <v>1.0082036237967298</v>
          </cell>
          <cell r="H223">
            <v>34821.778448703961</v>
          </cell>
          <cell r="K223">
            <v>4279504.2884615324</v>
          </cell>
        </row>
        <row r="224">
          <cell r="C224">
            <v>40673</v>
          </cell>
          <cell r="D224">
            <v>4244682.5100128287</v>
          </cell>
          <cell r="F224">
            <v>1.0589684579884764</v>
          </cell>
          <cell r="G224">
            <v>1.0085468981342514</v>
          </cell>
          <cell r="H224">
            <v>36278.869025318018</v>
          </cell>
          <cell r="K224">
            <v>4280961.3790381467</v>
          </cell>
        </row>
        <row r="225">
          <cell r="C225">
            <v>40674</v>
          </cell>
          <cell r="D225">
            <v>4244682.5100128287</v>
          </cell>
          <cell r="F225">
            <v>1.0592305302330238</v>
          </cell>
          <cell r="G225">
            <v>1.0088902893502167</v>
          </cell>
          <cell r="H225">
            <v>37736.455713818315</v>
          </cell>
          <cell r="K225">
            <v>4282418.9657266475</v>
          </cell>
        </row>
        <row r="226">
          <cell r="C226">
            <v>40675</v>
          </cell>
          <cell r="D226">
            <v>4244682.5100128287</v>
          </cell>
          <cell r="F226">
            <v>1.0594926673348963</v>
          </cell>
          <cell r="G226">
            <v>1.009233797484421</v>
          </cell>
          <cell r="H226">
            <v>39194.538683122235</v>
          </cell>
          <cell r="K226">
            <v>4283877.0486959508</v>
          </cell>
        </row>
        <row r="227">
          <cell r="C227">
            <v>40676</v>
          </cell>
          <cell r="D227">
            <v>4244682.5100128287</v>
          </cell>
          <cell r="F227">
            <v>1.0597548693101444</v>
          </cell>
          <cell r="G227">
            <v>1.0095774225766727</v>
          </cell>
          <cell r="H227">
            <v>40653.118102204658</v>
          </cell>
          <cell r="K227">
            <v>4285335.6281150337</v>
          </cell>
        </row>
        <row r="228">
          <cell r="C228">
            <v>40679</v>
          </cell>
          <cell r="D228">
            <v>4244682.5100128287</v>
          </cell>
          <cell r="F228">
            <v>1.0605418646367106</v>
          </cell>
          <cell r="G228">
            <v>1.0106090000000001</v>
          </cell>
          <cell r="H228">
            <v>45031.836748726484</v>
          </cell>
          <cell r="I228">
            <v>88438.553286847804</v>
          </cell>
          <cell r="J228">
            <v>133470.39003557447</v>
          </cell>
          <cell r="K228">
            <v>4289714.3467615554</v>
          </cell>
        </row>
        <row r="229">
          <cell r="C229">
            <v>40680</v>
          </cell>
          <cell r="D229">
            <v>4156243.9567259811</v>
          </cell>
          <cell r="F229">
            <v>1.0607076865393243</v>
          </cell>
          <cell r="G229">
            <v>1.0003518325264382</v>
          </cell>
          <cell r="H229">
            <v>1462.3018117884972</v>
          </cell>
          <cell r="K229">
            <v>4157706.2585377698</v>
          </cell>
        </row>
        <row r="230">
          <cell r="C230">
            <v>40681</v>
          </cell>
          <cell r="D230">
            <v>4156243.9567259811</v>
          </cell>
          <cell r="F230">
            <v>1.0608735343691593</v>
          </cell>
          <cell r="G230">
            <v>1.0007037888390029</v>
          </cell>
          <cell r="H230">
            <v>2925.1181089170213</v>
          </cell>
          <cell r="K230">
            <v>4159169.0748348981</v>
          </cell>
        </row>
        <row r="231">
          <cell r="C231">
            <v>40682</v>
          </cell>
          <cell r="D231">
            <v>4156243.9567259811</v>
          </cell>
          <cell r="F231">
            <v>1.0610394081302694</v>
          </cell>
          <cell r="G231">
            <v>1.0010558689812465</v>
          </cell>
          <cell r="H231">
            <v>4388.4490724003663</v>
          </cell>
          <cell r="K231">
            <v>4160632.4057983817</v>
          </cell>
        </row>
        <row r="232">
          <cell r="C232">
            <v>40683</v>
          </cell>
          <cell r="D232">
            <v>4156243.9567259811</v>
          </cell>
          <cell r="F232">
            <v>1.0612053078267087</v>
          </cell>
          <cell r="G232">
            <v>1.0014080729967358</v>
          </cell>
          <cell r="H232">
            <v>5852.2948833123892</v>
          </cell>
          <cell r="K232">
            <v>4162096.2516092933</v>
          </cell>
        </row>
        <row r="233">
          <cell r="C233">
            <v>40686</v>
          </cell>
          <cell r="D233">
            <v>4156243.9567259811</v>
          </cell>
          <cell r="F233">
            <v>1.061703162568558</v>
          </cell>
          <cell r="G233">
            <v>1.0024654287185828</v>
          </cell>
          <cell r="H233">
            <v>10246.923212348425</v>
          </cell>
          <cell r="K233">
            <v>4166490.8799383296</v>
          </cell>
        </row>
        <row r="234">
          <cell r="C234">
            <v>40687</v>
          </cell>
          <cell r="D234">
            <v>4156243.9567259811</v>
          </cell>
          <cell r="F234">
            <v>1.0618691660468729</v>
          </cell>
          <cell r="G234">
            <v>1.0028181286630358</v>
          </cell>
          <cell r="H234">
            <v>11712.830225018681</v>
          </cell>
          <cell r="K234">
            <v>4167956.7869509999</v>
          </cell>
        </row>
        <row r="235">
          <cell r="C235">
            <v>40688</v>
          </cell>
          <cell r="D235">
            <v>4156243.9567259811</v>
          </cell>
          <cell r="F235">
            <v>1.0620351954807994</v>
          </cell>
          <cell r="G235">
            <v>1.0031709526988013</v>
          </cell>
          <cell r="H235">
            <v>13179.25299145684</v>
          </cell>
          <cell r="K235">
            <v>4169423.2097174381</v>
          </cell>
        </row>
        <row r="236">
          <cell r="C236">
            <v>40689</v>
          </cell>
          <cell r="D236">
            <v>4156243.9567259811</v>
          </cell>
          <cell r="F236">
            <v>1.0622012508743954</v>
          </cell>
          <cell r="G236">
            <v>1.0035239008695387</v>
          </cell>
          <cell r="H236">
            <v>14646.1916931216</v>
          </cell>
          <cell r="K236">
            <v>4170890.1484191027</v>
          </cell>
        </row>
        <row r="237">
          <cell r="C237">
            <v>40690</v>
          </cell>
          <cell r="D237">
            <v>4156243.9567259811</v>
          </cell>
          <cell r="F237">
            <v>1.0623673322317206</v>
          </cell>
          <cell r="G237">
            <v>1.0038769732189228</v>
          </cell>
          <cell r="H237">
            <v>16113.646511536255</v>
          </cell>
          <cell r="K237">
            <v>4172357.6032375172</v>
          </cell>
        </row>
        <row r="238">
          <cell r="C238">
            <v>40693</v>
          </cell>
          <cell r="D238">
            <v>4156243.9567259811</v>
          </cell>
          <cell r="F238">
            <v>1.062865732126667</v>
          </cell>
          <cell r="G238">
            <v>1.0049369357759321</v>
          </cell>
          <cell r="H238">
            <v>20519.109483462198</v>
          </cell>
          <cell r="K238">
            <v>4176763.0662094434</v>
          </cell>
        </row>
        <row r="239">
          <cell r="C239">
            <v>40694</v>
          </cell>
          <cell r="D239">
            <v>4156243.9567259811</v>
          </cell>
          <cell r="F239">
            <v>1.0630319173795091</v>
          </cell>
          <cell r="G239">
            <v>1.0052905052769572</v>
          </cell>
          <cell r="H239">
            <v>21988.630585380193</v>
          </cell>
          <cell r="K239">
            <v>4178232.5873113615</v>
          </cell>
        </row>
        <row r="240">
          <cell r="C240">
            <v>40695</v>
          </cell>
          <cell r="D240">
            <v>4156243.9567259811</v>
          </cell>
          <cell r="F240">
            <v>1.0631981286163843</v>
          </cell>
          <cell r="G240">
            <v>1.0056441991752332</v>
          </cell>
          <cell r="H240">
            <v>23458.66871262066</v>
          </cell>
          <cell r="K240">
            <v>4179702.6254386017</v>
          </cell>
        </row>
        <row r="241">
          <cell r="C241">
            <v>40696</v>
          </cell>
          <cell r="D241">
            <v>4156243.9567259811</v>
          </cell>
          <cell r="F241">
            <v>1.0633643658413552</v>
          </cell>
          <cell r="G241">
            <v>1.0059980175145269</v>
          </cell>
          <cell r="H241">
            <v>24929.224047088966</v>
          </cell>
          <cell r="K241">
            <v>4181173.1807730701</v>
          </cell>
        </row>
        <row r="242">
          <cell r="C242">
            <v>40697</v>
          </cell>
          <cell r="D242">
            <v>4156243.9567259811</v>
          </cell>
          <cell r="F242">
            <v>1.0635306290584852</v>
          </cell>
          <cell r="G242">
            <v>1.0063519603386208</v>
          </cell>
          <cell r="H242">
            <v>26400.296770755998</v>
          </cell>
          <cell r="K242">
            <v>4182644.2534967372</v>
          </cell>
        </row>
        <row r="243">
          <cell r="C243">
            <v>40700</v>
          </cell>
          <cell r="D243">
            <v>4156243.9567259811</v>
          </cell>
          <cell r="F243">
            <v>1.0640295747034738</v>
          </cell>
          <cell r="G243">
            <v>1.0074145361577589</v>
          </cell>
          <cell r="H243">
            <v>30816.621097611656</v>
          </cell>
          <cell r="K243">
            <v>4187060.5778235928</v>
          </cell>
        </row>
        <row r="244">
          <cell r="C244">
            <v>40701</v>
          </cell>
          <cell r="D244">
            <v>4156243.9567259811</v>
          </cell>
          <cell r="F244">
            <v>1.064195941929887</v>
          </cell>
          <cell r="G244">
            <v>1.0077689773591858</v>
          </cell>
          <cell r="H244">
            <v>32289.765199056965</v>
          </cell>
          <cell r="K244">
            <v>4188533.7219250379</v>
          </cell>
        </row>
        <row r="245">
          <cell r="C245">
            <v>40702</v>
          </cell>
          <cell r="D245">
            <v>4156243.9567259811</v>
          </cell>
          <cell r="F245">
            <v>1.0643623351687856</v>
          </cell>
          <cell r="G245">
            <v>1.0081235432645561</v>
          </cell>
          <cell r="H245">
            <v>33763.42760051338</v>
          </cell>
          <cell r="K245">
            <v>4190007.3843264943</v>
          </cell>
        </row>
        <row r="246">
          <cell r="C246">
            <v>40703</v>
          </cell>
          <cell r="D246">
            <v>4156243.9567259811</v>
          </cell>
          <cell r="F246">
            <v>1.0645287544242374</v>
          </cell>
          <cell r="G246">
            <v>1.0084782339177447</v>
          </cell>
          <cell r="H246">
            <v>35237.608484335709</v>
          </cell>
          <cell r="K246">
            <v>4191481.5652103168</v>
          </cell>
        </row>
        <row r="247">
          <cell r="C247">
            <v>40704</v>
          </cell>
          <cell r="D247">
            <v>4156243.9567259811</v>
          </cell>
          <cell r="F247">
            <v>1.06469519970031</v>
          </cell>
          <cell r="G247">
            <v>1.0088330493626418</v>
          </cell>
          <cell r="H247">
            <v>36712.308032942441</v>
          </cell>
          <cell r="K247">
            <v>4192956.2647589236</v>
          </cell>
        </row>
        <row r="248">
          <cell r="C248">
            <v>40707</v>
          </cell>
          <cell r="D248">
            <v>4156243.9567259811</v>
          </cell>
          <cell r="F248">
            <v>1.0651946916929391</v>
          </cell>
          <cell r="G248">
            <v>1.0098982448867202</v>
          </cell>
          <cell r="H248">
            <v>41139.520492624666</v>
          </cell>
          <cell r="K248">
            <v>4197383.4772186056</v>
          </cell>
        </row>
        <row r="249">
          <cell r="C249">
            <v>40708</v>
          </cell>
          <cell r="D249">
            <v>4156243.9567259811</v>
          </cell>
          <cell r="F249">
            <v>1.0653612410921856</v>
          </cell>
          <cell r="G249">
            <v>1.0102535599376641</v>
          </cell>
          <cell r="H249">
            <v>42616.296525843965</v>
          </cell>
          <cell r="K249">
            <v>4198860.2532518255</v>
          </cell>
        </row>
        <row r="250">
          <cell r="C250">
            <v>40709</v>
          </cell>
          <cell r="D250">
            <v>4156243.9567259811</v>
          </cell>
          <cell r="F250">
            <v>1.0655278165324011</v>
          </cell>
          <cell r="G250">
            <v>1.0106090000000001</v>
          </cell>
          <cell r="H250">
            <v>44093.592136906307</v>
          </cell>
          <cell r="I250">
            <v>89376.797898667981</v>
          </cell>
          <cell r="J250">
            <v>133470.39003557444</v>
          </cell>
          <cell r="K250">
            <v>4200337.5488628875</v>
          </cell>
        </row>
        <row r="251">
          <cell r="C251">
            <v>40710</v>
          </cell>
          <cell r="D251">
            <v>4066867.1588273132</v>
          </cell>
          <cell r="F251">
            <v>1.0655810343266863</v>
          </cell>
          <cell r="G251">
            <v>1.0003518325264382</v>
          </cell>
          <cell r="H251">
            <v>1430.8561471788503</v>
          </cell>
          <cell r="K251">
            <v>4068298.0149744921</v>
          </cell>
        </row>
        <row r="252">
          <cell r="C252">
            <v>40711</v>
          </cell>
          <cell r="D252">
            <v>4066867.1588273132</v>
          </cell>
          <cell r="F252">
            <v>1.0656342547789346</v>
          </cell>
          <cell r="G252">
            <v>1.0007037888390029</v>
          </cell>
          <cell r="H252">
            <v>2862.2157160901202</v>
          </cell>
          <cell r="K252">
            <v>4069729.3745434033</v>
          </cell>
        </row>
        <row r="253">
          <cell r="C253">
            <v>40714</v>
          </cell>
          <cell r="D253">
            <v>4066867.1588273132</v>
          </cell>
          <cell r="F253">
            <v>1.0657939320847858</v>
          </cell>
          <cell r="G253">
            <v>1.0017604009290539</v>
          </cell>
          <cell r="H253">
            <v>7159.31672473856</v>
          </cell>
          <cell r="K253">
            <v>4074026.4755520518</v>
          </cell>
        </row>
        <row r="254">
          <cell r="C254">
            <v>40715</v>
          </cell>
          <cell r="D254">
            <v>4066867.1588273132</v>
          </cell>
          <cell r="F254">
            <v>1.0658471631702138</v>
          </cell>
          <cell r="G254">
            <v>1.0021128528217984</v>
          </cell>
          <cell r="H254">
            <v>8592.6917524075525</v>
          </cell>
          <cell r="K254">
            <v>4075459.8505797209</v>
          </cell>
        </row>
        <row r="255">
          <cell r="C255">
            <v>40716</v>
          </cell>
          <cell r="D255">
            <v>4066867.1588273132</v>
          </cell>
          <cell r="F255">
            <v>1.0659003969142691</v>
          </cell>
          <cell r="G255">
            <v>1.0024654287185828</v>
          </cell>
          <cell r="H255">
            <v>10026.571088034079</v>
          </cell>
          <cell r="K255">
            <v>4076893.7299153474</v>
          </cell>
        </row>
        <row r="256">
          <cell r="C256">
            <v>40718</v>
          </cell>
          <cell r="D256">
            <v>4066867.1588273132</v>
          </cell>
          <cell r="F256">
            <v>1.0660068723787914</v>
          </cell>
          <cell r="G256">
            <v>1.0031709526988013</v>
          </cell>
          <cell r="H256">
            <v>12895.843392949841</v>
          </cell>
          <cell r="K256">
            <v>4079763.0022202632</v>
          </cell>
        </row>
        <row r="257">
          <cell r="C257">
            <v>40721</v>
          </cell>
          <cell r="D257">
            <v>4066867.1588273132</v>
          </cell>
          <cell r="F257">
            <v>1.066166605518597</v>
          </cell>
          <cell r="G257">
            <v>1.0042301697906435</v>
          </cell>
          <cell r="H257">
            <v>17203.538597831466</v>
          </cell>
          <cell r="K257">
            <v>4084070.6974251447</v>
          </cell>
        </row>
        <row r="258">
          <cell r="C258">
            <v>40722</v>
          </cell>
          <cell r="D258">
            <v>4066867.1588273132</v>
          </cell>
          <cell r="F258">
            <v>1.0662198552172026</v>
          </cell>
          <cell r="G258">
            <v>1.0045834906284064</v>
          </cell>
          <cell r="H258">
            <v>18640.44750945855</v>
          </cell>
          <cell r="K258">
            <v>4085507.606336772</v>
          </cell>
        </row>
        <row r="259">
          <cell r="C259">
            <v>40723</v>
          </cell>
          <cell r="D259">
            <v>4066867.1588273132</v>
          </cell>
          <cell r="F259">
            <v>1.0662731075753649</v>
          </cell>
          <cell r="G259">
            <v>1.0049369357759321</v>
          </cell>
          <cell r="H259">
            <v>20077.86197237801</v>
          </cell>
          <cell r="K259">
            <v>4086945.0207996913</v>
          </cell>
        </row>
        <row r="260">
          <cell r="C260">
            <v>40724</v>
          </cell>
          <cell r="D260">
            <v>4066867.1588273132</v>
          </cell>
          <cell r="F260">
            <v>1.0663263625932162</v>
          </cell>
          <cell r="G260">
            <v>1.0052905052769572</v>
          </cell>
          <cell r="H260">
            <v>21515.782164459757</v>
          </cell>
          <cell r="K260">
            <v>4088382.9409917728</v>
          </cell>
        </row>
        <row r="261">
          <cell r="C261">
            <v>40725</v>
          </cell>
          <cell r="D261">
            <v>4066867.1588273132</v>
          </cell>
          <cell r="F261">
            <v>1.0663796202708902</v>
          </cell>
          <cell r="G261">
            <v>1.0056441991752332</v>
          </cell>
          <cell r="H261">
            <v>22954.208263636017</v>
          </cell>
          <cell r="K261">
            <v>4089821.3670909493</v>
          </cell>
        </row>
        <row r="262">
          <cell r="C262">
            <v>40728</v>
          </cell>
          <cell r="D262">
            <v>4066867.1588273132</v>
          </cell>
          <cell r="F262">
            <v>1.0665394092641736</v>
          </cell>
          <cell r="G262">
            <v>1.0067060276913127</v>
          </cell>
          <cell r="H262">
            <v>27272.523783986075</v>
          </cell>
          <cell r="K262">
            <v>4094139.6826112992</v>
          </cell>
        </row>
        <row r="263">
          <cell r="C263">
            <v>40729</v>
          </cell>
          <cell r="D263">
            <v>4066867.1588273132</v>
          </cell>
          <cell r="F263">
            <v>1.0665926775824646</v>
          </cell>
          <cell r="G263">
            <v>1.0070602196164158</v>
          </cell>
          <cell r="H263">
            <v>28712.975292109732</v>
          </cell>
          <cell r="K263">
            <v>4095580.1341194231</v>
          </cell>
        </row>
        <row r="264">
          <cell r="C264">
            <v>40730</v>
          </cell>
          <cell r="D264">
            <v>4066867.1588273132</v>
          </cell>
          <cell r="F264">
            <v>1.0666459485612425</v>
          </cell>
          <cell r="G264">
            <v>1.0074145361577589</v>
          </cell>
          <cell r="H264">
            <v>30153.933597927276</v>
          </cell>
          <cell r="K264">
            <v>4097021.0924252407</v>
          </cell>
        </row>
        <row r="265">
          <cell r="C265">
            <v>40731</v>
          </cell>
          <cell r="D265">
            <v>4066867.1588273132</v>
          </cell>
          <cell r="F265">
            <v>1.0666992222006395</v>
          </cell>
          <cell r="G265">
            <v>1.0077689773591858</v>
          </cell>
          <cell r="H265">
            <v>31595.398879745688</v>
          </cell>
          <cell r="K265">
            <v>4098462.5577070587</v>
          </cell>
        </row>
        <row r="266">
          <cell r="C266">
            <v>40732</v>
          </cell>
          <cell r="D266">
            <v>4066867.1588273132</v>
          </cell>
          <cell r="F266">
            <v>1.0667524985007892</v>
          </cell>
          <cell r="G266">
            <v>1.0081235432645561</v>
          </cell>
          <cell r="H266">
            <v>33037.371315936063</v>
          </cell>
          <cell r="K266">
            <v>4099904.5301432493</v>
          </cell>
        </row>
        <row r="267">
          <cell r="C267">
            <v>40735</v>
          </cell>
          <cell r="D267">
            <v>4066867.1588273132</v>
          </cell>
          <cell r="F267">
            <v>1.0669123433670804</v>
          </cell>
          <cell r="G267">
            <v>1.0091879896431535</v>
          </cell>
          <cell r="H267">
            <v>37366.333335386385</v>
          </cell>
          <cell r="K267">
            <v>4104233.4921626998</v>
          </cell>
        </row>
        <row r="268">
          <cell r="C268">
            <v>40736</v>
          </cell>
          <cell r="D268">
            <v>4066867.1588273132</v>
          </cell>
          <cell r="F268">
            <v>1.066965630311568</v>
          </cell>
          <cell r="G268">
            <v>1.0095430548032005</v>
          </cell>
          <cell r="H268">
            <v>38810.336174025368</v>
          </cell>
          <cell r="K268">
            <v>4105677.4950013384</v>
          </cell>
        </row>
        <row r="269">
          <cell r="C269">
            <v>40737</v>
          </cell>
          <cell r="D269">
            <v>4066867.1588273132</v>
          </cell>
          <cell r="F269">
            <v>1.0670189199174724</v>
          </cell>
          <cell r="G269">
            <v>1.0098982448867202</v>
          </cell>
          <cell r="H269">
            <v>40254.847059832755</v>
          </cell>
          <cell r="K269">
            <v>4107122.0058871461</v>
          </cell>
        </row>
        <row r="270">
          <cell r="C270">
            <v>40738</v>
          </cell>
          <cell r="D270">
            <v>4066867.1588273132</v>
          </cell>
          <cell r="F270">
            <v>1.0670722121849268</v>
          </cell>
          <cell r="G270">
            <v>1.0102535599376641</v>
          </cell>
          <cell r="H270">
            <v>41699.866171553484</v>
          </cell>
          <cell r="K270">
            <v>4108567.0249988665</v>
          </cell>
        </row>
        <row r="271">
          <cell r="C271">
            <v>40739</v>
          </cell>
          <cell r="D271">
            <v>4066867.1588273132</v>
          </cell>
          <cell r="F271">
            <v>1.0671255071140635</v>
          </cell>
          <cell r="G271">
            <v>1.0106090000000001</v>
          </cell>
          <cell r="H271">
            <v>43145.393687999334</v>
          </cell>
          <cell r="I271">
            <v>90324.996347574954</v>
          </cell>
          <cell r="J271">
            <v>133470.3900355743</v>
          </cell>
          <cell r="K271">
            <v>4110012.5525153126</v>
          </cell>
        </row>
        <row r="272">
          <cell r="C272">
            <v>40742</v>
          </cell>
          <cell r="D272">
            <v>4243469.5716966456</v>
          </cell>
          <cell r="F272">
            <v>1.000154689677907</v>
          </cell>
          <cell r="G272">
            <v>1.0010217912962975</v>
          </cell>
          <cell r="H272">
            <v>4335.9402744630661</v>
          </cell>
          <cell r="K272">
            <v>4247805.5119711086</v>
          </cell>
        </row>
        <row r="273">
          <cell r="C273">
            <v>40743</v>
          </cell>
          <cell r="D273">
            <v>4243469.5716966456</v>
          </cell>
          <cell r="F273">
            <v>1.0002062582212257</v>
          </cell>
          <cell r="G273">
            <v>1.0013626203551713</v>
          </cell>
          <cell r="H273">
            <v>5782.2380149439632</v>
          </cell>
          <cell r="K273">
            <v>4249251.8097115895</v>
          </cell>
        </row>
        <row r="274">
          <cell r="C274">
            <v>40744</v>
          </cell>
          <cell r="D274">
            <v>4243469.5716966456</v>
          </cell>
          <cell r="F274">
            <v>1.0002578294234479</v>
          </cell>
          <cell r="G274">
            <v>1.0017035654599178</v>
          </cell>
          <cell r="H274">
            <v>7229.0281925545369</v>
          </cell>
          <cell r="K274">
            <v>4250698.5998892002</v>
          </cell>
        </row>
        <row r="275">
          <cell r="C275">
            <v>40745</v>
          </cell>
          <cell r="D275">
            <v>4243469.5716966456</v>
          </cell>
          <cell r="F275">
            <v>1.0003094032847104</v>
          </cell>
          <cell r="G275">
            <v>1.0020446266500482</v>
          </cell>
          <cell r="H275">
            <v>8676.3109749597152</v>
          </cell>
          <cell r="K275">
            <v>4252145.8826716049</v>
          </cell>
        </row>
        <row r="276">
          <cell r="C276">
            <v>40746</v>
          </cell>
          <cell r="D276">
            <v>4243469.5716966456</v>
          </cell>
          <cell r="F276">
            <v>1.0003609798051505</v>
          </cell>
          <cell r="G276">
            <v>1.0023858039650879</v>
          </cell>
          <cell r="H276">
            <v>10124.086529883787</v>
          </cell>
          <cell r="K276">
            <v>4253593.6582265291</v>
          </cell>
        </row>
        <row r="277">
          <cell r="C277">
            <v>40749</v>
          </cell>
          <cell r="D277">
            <v>4243469.5716966456</v>
          </cell>
          <cell r="F277">
            <v>1.0005157253229073</v>
          </cell>
          <cell r="G277">
            <v>1.0034100330551117</v>
          </cell>
          <cell r="H277">
            <v>14470.37150784613</v>
          </cell>
          <cell r="K277">
            <v>4257939.9432044914</v>
          </cell>
        </row>
        <row r="278">
          <cell r="C278">
            <v>40750</v>
          </cell>
          <cell r="D278">
            <v>4243469.5716966456</v>
          </cell>
          <cell r="F278">
            <v>1.0005673124814287</v>
          </cell>
          <cell r="G278">
            <v>1.0037516752653055</v>
          </cell>
          <cell r="H278">
            <v>15920.11983121087</v>
          </cell>
          <cell r="K278">
            <v>4259389.6915278565</v>
          </cell>
        </row>
        <row r="279">
          <cell r="C279">
            <v>40751</v>
          </cell>
          <cell r="D279">
            <v>4243469.5716966456</v>
          </cell>
          <cell r="F279">
            <v>1.0006189022998133</v>
          </cell>
          <cell r="G279">
            <v>1.0040934337982346</v>
          </cell>
          <cell r="H279">
            <v>17370.361766563019</v>
          </cell>
          <cell r="K279">
            <v>4260839.9334632084</v>
          </cell>
        </row>
        <row r="280">
          <cell r="C280">
            <v>40752</v>
          </cell>
          <cell r="D280">
            <v>4243469.5716966456</v>
          </cell>
          <cell r="F280">
            <v>1.0006704947781984</v>
          </cell>
          <cell r="G280">
            <v>1.0044353086935049</v>
          </cell>
          <cell r="H280">
            <v>18821.097481969846</v>
          </cell>
          <cell r="K280">
            <v>4262290.6691786153</v>
          </cell>
        </row>
        <row r="281">
          <cell r="C281">
            <v>40753</v>
          </cell>
          <cell r="D281">
            <v>4243469.5716966456</v>
          </cell>
          <cell r="F281">
            <v>1.0007220899167208</v>
          </cell>
          <cell r="G281">
            <v>1.0047772999907356</v>
          </cell>
          <cell r="H281">
            <v>20272.327145553259</v>
          </cell>
          <cell r="K281">
            <v>4263741.8988421988</v>
          </cell>
        </row>
        <row r="282">
          <cell r="C282">
            <v>40756</v>
          </cell>
          <cell r="D282">
            <v>4243469.5716966456</v>
          </cell>
          <cell r="F282">
            <v>1.0008768912944843</v>
          </cell>
          <cell r="G282">
            <v>1.0058039726905834</v>
          </cell>
          <cell r="H282">
            <v>24628.981507449029</v>
          </cell>
          <cell r="K282">
            <v>4268098.553204095</v>
          </cell>
        </row>
        <row r="283">
          <cell r="C283">
            <v>40757</v>
          </cell>
          <cell r="D283">
            <v>4243469.5716966456</v>
          </cell>
          <cell r="F283">
            <v>1.0009284970749284</v>
          </cell>
          <cell r="G283">
            <v>1.006146429992117</v>
          </cell>
          <cell r="H283">
            <v>26082.188646112179</v>
          </cell>
          <cell r="K283">
            <v>4269551.7603427581</v>
          </cell>
        </row>
        <row r="284">
          <cell r="C284">
            <v>40758</v>
          </cell>
          <cell r="D284">
            <v>4243469.5716966456</v>
          </cell>
          <cell r="F284">
            <v>1.0009801055161955</v>
          </cell>
          <cell r="G284">
            <v>1.0064890038939092</v>
          </cell>
          <cell r="H284">
            <v>27535.890574424579</v>
          </cell>
          <cell r="K284">
            <v>4271005.4622710701</v>
          </cell>
        </row>
        <row r="285">
          <cell r="C285">
            <v>40759</v>
          </cell>
          <cell r="D285">
            <v>4243469.5716966456</v>
          </cell>
          <cell r="F285">
            <v>1.0010317166184233</v>
          </cell>
          <cell r="G285">
            <v>1.0068316944356603</v>
          </cell>
          <cell r="H285">
            <v>28990.087460853942</v>
          </cell>
          <cell r="K285">
            <v>4272459.6591574997</v>
          </cell>
        </row>
        <row r="286">
          <cell r="C286">
            <v>40760</v>
          </cell>
          <cell r="D286">
            <v>4243469.5716966456</v>
          </cell>
          <cell r="F286">
            <v>1.0010833303817488</v>
          </cell>
          <cell r="G286">
            <v>1.0071745016570839</v>
          </cell>
          <cell r="H286">
            <v>30444.779473922637</v>
          </cell>
          <cell r="K286">
            <v>4273914.3511705678</v>
          </cell>
        </row>
        <row r="287">
          <cell r="C287">
            <v>40763</v>
          </cell>
          <cell r="D287">
            <v>4243469.5716966456</v>
          </cell>
          <cell r="F287">
            <v>1.0012381876396836</v>
          </cell>
          <cell r="G287">
            <v>1.0082036237967298</v>
          </cell>
          <cell r="H287">
            <v>34811.827959069356</v>
          </cell>
          <cell r="K287">
            <v>4278281.3996557146</v>
          </cell>
        </row>
        <row r="288">
          <cell r="C288">
            <v>40764</v>
          </cell>
          <cell r="D288">
            <v>4243469.5716966456</v>
          </cell>
          <cell r="F288">
            <v>1.0012898120487721</v>
          </cell>
          <cell r="G288">
            <v>1.0085468981342514</v>
          </cell>
          <cell r="H288">
            <v>36268.502165086466</v>
          </cell>
          <cell r="K288">
            <v>4279738.0738617321</v>
          </cell>
        </row>
        <row r="289">
          <cell r="C289">
            <v>40765</v>
          </cell>
          <cell r="D289">
            <v>4243469.5716966456</v>
          </cell>
          <cell r="F289">
            <v>1.0013414391196442</v>
          </cell>
          <cell r="G289">
            <v>1.0088902893502167</v>
          </cell>
          <cell r="H289">
            <v>37725.672341223479</v>
          </cell>
          <cell r="K289">
            <v>4281195.2440378694</v>
          </cell>
        </row>
        <row r="290">
          <cell r="C290">
            <v>40766</v>
          </cell>
          <cell r="D290">
            <v>4243469.5716966456</v>
          </cell>
          <cell r="F290">
            <v>1.0013930688524377</v>
          </cell>
          <cell r="G290">
            <v>1.009233797484421</v>
          </cell>
          <cell r="H290">
            <v>39183.338656349508</v>
          </cell>
          <cell r="K290">
            <v>4282652.9103529947</v>
          </cell>
        </row>
        <row r="291">
          <cell r="C291">
            <v>40767</v>
          </cell>
          <cell r="D291">
            <v>4243469.5716966456</v>
          </cell>
          <cell r="F291">
            <v>1.0014447012472893</v>
          </cell>
          <cell r="G291">
            <v>1.0095774225766727</v>
          </cell>
          <cell r="H291">
            <v>40641.501279391137</v>
          </cell>
          <cell r="K291">
            <v>4284111.0729760369</v>
          </cell>
        </row>
        <row r="292">
          <cell r="C292">
            <v>40770</v>
          </cell>
          <cell r="D292">
            <v>4243469.5716966456</v>
          </cell>
          <cell r="F292">
            <v>1.001599614405567</v>
          </cell>
          <cell r="G292">
            <v>1.0106090000000001</v>
          </cell>
          <cell r="H292">
            <v>45018.968686130094</v>
          </cell>
          <cell r="I292">
            <v>97410.688965294001</v>
          </cell>
          <cell r="J292">
            <v>142429.65765142388</v>
          </cell>
          <cell r="K292">
            <v>4288488.5403827755</v>
          </cell>
        </row>
        <row r="293">
          <cell r="C293">
            <v>40771</v>
          </cell>
          <cell r="D293">
            <v>4146058.8827313515</v>
          </cell>
          <cell r="F293">
            <v>1.0017189274669367</v>
          </cell>
          <cell r="G293">
            <v>1.0003404811581897</v>
          </cell>
          <cell r="H293">
            <v>1411.654930315241</v>
          </cell>
          <cell r="K293">
            <v>4147470.537661667</v>
          </cell>
        </row>
        <row r="294">
          <cell r="C294">
            <v>40772</v>
          </cell>
          <cell r="D294">
            <v>4146058.8827313515</v>
          </cell>
          <cell r="F294">
            <v>1.0018382547411779</v>
          </cell>
          <cell r="G294">
            <v>1.0006810782437985</v>
          </cell>
          <cell r="H294">
            <v>2823.7905025357695</v>
          </cell>
          <cell r="K294">
            <v>4148882.6732338872</v>
          </cell>
        </row>
        <row r="295">
          <cell r="C295">
            <v>40773</v>
          </cell>
          <cell r="D295">
            <v>4146058.8827313515</v>
          </cell>
          <cell r="F295">
            <v>1.0019575962299838</v>
          </cell>
          <cell r="G295">
            <v>1.0010217912962975</v>
          </cell>
          <cell r="H295">
            <v>4236.4068803119826</v>
          </cell>
          <cell r="K295">
            <v>4150295.2896116637</v>
          </cell>
        </row>
        <row r="296">
          <cell r="C296">
            <v>40774</v>
          </cell>
          <cell r="D296">
            <v>4146058.8827313515</v>
          </cell>
          <cell r="F296">
            <v>1.0020769519350472</v>
          </cell>
          <cell r="G296">
            <v>1.0013626203551713</v>
          </cell>
          <cell r="H296">
            <v>5649.5042273485915</v>
          </cell>
          <cell r="K296">
            <v>4151708.3869587001</v>
          </cell>
        </row>
        <row r="297">
          <cell r="C297">
            <v>40777</v>
          </cell>
          <cell r="D297">
            <v>4146058.8827313515</v>
          </cell>
          <cell r="F297">
            <v>1.0024351043647208</v>
          </cell>
          <cell r="G297">
            <v>1.0023858039650879</v>
          </cell>
          <cell r="H297">
            <v>9891.6837219084427</v>
          </cell>
          <cell r="K297">
            <v>4155950.5664532599</v>
          </cell>
        </row>
        <row r="298">
          <cell r="C298">
            <v>40778</v>
          </cell>
          <cell r="D298">
            <v>4146058.8827313515</v>
          </cell>
          <cell r="F298">
            <v>1.0025545169517527</v>
          </cell>
          <cell r="G298">
            <v>1.0027270974445748</v>
          </cell>
          <cell r="H298">
            <v>11306.706584153226</v>
          </cell>
          <cell r="K298">
            <v>4157365.5893155048</v>
          </cell>
        </row>
        <row r="299">
          <cell r="C299">
            <v>40779</v>
          </cell>
          <cell r="D299">
            <v>4146058.8827313515</v>
          </cell>
          <cell r="F299">
            <v>1.0026739437635117</v>
          </cell>
          <cell r="G299">
            <v>1.0030685071280609</v>
          </cell>
          <cell r="H299">
            <v>12722.211235021567</v>
          </cell>
          <cell r="K299">
            <v>4158781.0939663732</v>
          </cell>
        </row>
        <row r="300">
          <cell r="C300">
            <v>40780</v>
          </cell>
          <cell r="D300">
            <v>4146058.8827313515</v>
          </cell>
          <cell r="F300">
            <v>1.0027933848016926</v>
          </cell>
          <cell r="G300">
            <v>1.0034100330551117</v>
          </cell>
          <cell r="H300">
            <v>14138.197838553277</v>
          </cell>
          <cell r="K300">
            <v>4160197.0805699048</v>
          </cell>
        </row>
        <row r="301">
          <cell r="C301">
            <v>40781</v>
          </cell>
          <cell r="D301">
            <v>4146058.8827313515</v>
          </cell>
          <cell r="F301">
            <v>1.0029128400679896</v>
          </cell>
          <cell r="G301">
            <v>1.0037516752653055</v>
          </cell>
          <cell r="H301">
            <v>15554.666558843408</v>
          </cell>
          <cell r="K301">
            <v>4161613.5492901951</v>
          </cell>
        </row>
        <row r="302">
          <cell r="C302">
            <v>40784</v>
          </cell>
          <cell r="D302">
            <v>4146058.8827313515</v>
          </cell>
          <cell r="F302">
            <v>1.0032712912525297</v>
          </cell>
          <cell r="G302">
            <v>1.0047772999907356</v>
          </cell>
          <cell r="H302">
            <v>19806.967062061809</v>
          </cell>
          <cell r="K302">
            <v>4165865.8497934132</v>
          </cell>
        </row>
        <row r="303">
          <cell r="C303">
            <v>40785</v>
          </cell>
          <cell r="D303">
            <v>4146058.8827313515</v>
          </cell>
          <cell r="F303">
            <v>1.0033908034482433</v>
          </cell>
          <cell r="G303">
            <v>1.0051194077295593</v>
          </cell>
          <cell r="H303">
            <v>21225.365891462967</v>
          </cell>
          <cell r="K303">
            <v>4167284.2486228147</v>
          </cell>
        </row>
        <row r="304">
          <cell r="C304">
            <v>40786</v>
          </cell>
          <cell r="D304">
            <v>4146058.8827313515</v>
          </cell>
          <cell r="F304">
            <v>1.0035103298805501</v>
          </cell>
          <cell r="G304">
            <v>1.0054616319496219</v>
          </cell>
          <cell r="H304">
            <v>22644.247658939243</v>
          </cell>
          <cell r="K304">
            <v>4168703.1303902906</v>
          </cell>
        </row>
        <row r="305">
          <cell r="C305">
            <v>40787</v>
          </cell>
          <cell r="D305">
            <v>4146058.8827313515</v>
          </cell>
          <cell r="F305">
            <v>1.0036298705511453</v>
          </cell>
          <cell r="G305">
            <v>1.0058039726905834</v>
          </cell>
          <cell r="H305">
            <v>24063.612528923546</v>
          </cell>
          <cell r="K305">
            <v>4170122.495260275</v>
          </cell>
        </row>
        <row r="306">
          <cell r="C306">
            <v>40788</v>
          </cell>
          <cell r="D306">
            <v>4146058.8827313515</v>
          </cell>
          <cell r="F306">
            <v>1.0037494254617256</v>
          </cell>
          <cell r="G306">
            <v>1.006146429992117</v>
          </cell>
          <cell r="H306">
            <v>25483.460665903112</v>
          </cell>
          <cell r="K306">
            <v>4171542.3433972546</v>
          </cell>
        </row>
        <row r="307">
          <cell r="C307">
            <v>40791</v>
          </cell>
          <cell r="D307">
            <v>4146058.8827313515</v>
          </cell>
          <cell r="F307">
            <v>1.0041081756503401</v>
          </cell>
          <cell r="G307">
            <v>1.0071745016570839</v>
          </cell>
          <cell r="H307">
            <v>29745.90632452345</v>
          </cell>
          <cell r="K307">
            <v>4175804.789055875</v>
          </cell>
        </row>
        <row r="308">
          <cell r="C308">
            <v>40792</v>
          </cell>
          <cell r="D308">
            <v>4146058.8827313515</v>
          </cell>
          <cell r="F308">
            <v>1.0042277875378249</v>
          </cell>
          <cell r="G308">
            <v>1.0075174255979071</v>
          </cell>
          <cell r="H308">
            <v>31167.689175474916</v>
          </cell>
          <cell r="K308">
            <v>4177226.5719068265</v>
          </cell>
        </row>
        <row r="309">
          <cell r="C309">
            <v>40794</v>
          </cell>
          <cell r="D309">
            <v>4146058.8827313515</v>
          </cell>
          <cell r="F309">
            <v>1.0044670540598972</v>
          </cell>
          <cell r="G309">
            <v>1.0082036237967298</v>
          </cell>
          <cell r="H309">
            <v>34012.707313017825</v>
          </cell>
          <cell r="K309">
            <v>4180071.5900443695</v>
          </cell>
        </row>
        <row r="310">
          <cell r="C310">
            <v>40795</v>
          </cell>
          <cell r="D310">
            <v>4146058.8827313515</v>
          </cell>
          <cell r="F310">
            <v>1.0045867086978795</v>
          </cell>
          <cell r="G310">
            <v>1.0085468981342514</v>
          </cell>
          <cell r="H310">
            <v>35435.942929312856</v>
          </cell>
          <cell r="K310">
            <v>4181494.8256606646</v>
          </cell>
        </row>
        <row r="311">
          <cell r="C311">
            <v>40798</v>
          </cell>
          <cell r="D311">
            <v>4146058.8827313515</v>
          </cell>
          <cell r="F311">
            <v>1.0049457581399839</v>
          </cell>
          <cell r="G311">
            <v>1.0095774225766727</v>
          </cell>
          <cell r="H311">
            <v>39708.557947685687</v>
          </cell>
          <cell r="K311">
            <v>4185767.440679037</v>
          </cell>
        </row>
        <row r="312">
          <cell r="C312">
            <v>40799</v>
          </cell>
          <cell r="D312">
            <v>4146058.8827313515</v>
          </cell>
          <cell r="F312">
            <v>1.0050654698023984</v>
          </cell>
          <cell r="G312">
            <v>1.0099211646667938</v>
          </cell>
          <cell r="H312">
            <v>41133.732893800967</v>
          </cell>
          <cell r="K312">
            <v>4187192.6156251524</v>
          </cell>
        </row>
        <row r="313">
          <cell r="C313">
            <v>40800</v>
          </cell>
          <cell r="D313">
            <v>4146058.8827313515</v>
          </cell>
          <cell r="F313">
            <v>1.0051851957251667</v>
          </cell>
          <cell r="G313">
            <v>1.01026502379462</v>
          </cell>
          <cell r="H313">
            <v>42559.393085133022</v>
          </cell>
          <cell r="K313">
            <v>4188618.2758164844</v>
          </cell>
        </row>
        <row r="314">
          <cell r="C314">
            <v>40801</v>
          </cell>
          <cell r="D314">
            <v>4146058.8827313515</v>
          </cell>
          <cell r="F314">
            <v>1.0053049359099877</v>
          </cell>
          <cell r="G314">
            <v>1.0106090000000001</v>
          </cell>
          <cell r="H314">
            <v>43985.538686897286</v>
          </cell>
          <cell r="I314">
            <v>98444.118964526788</v>
          </cell>
          <cell r="J314">
            <v>142429.65765142394</v>
          </cell>
          <cell r="K314">
            <v>4190044.4214182487</v>
          </cell>
        </row>
        <row r="315">
          <cell r="C315">
            <v>40802</v>
          </cell>
          <cell r="D315">
            <v>4047614.7637668247</v>
          </cell>
          <cell r="F315">
            <v>1.0054710421593871</v>
          </cell>
          <cell r="G315">
            <v>1.0003298393674409</v>
          </cell>
          <cell r="H315">
            <v>1335.0626933253357</v>
          </cell>
          <cell r="K315">
            <v>4048949.8264601501</v>
          </cell>
        </row>
        <row r="316">
          <cell r="C316">
            <v>40805</v>
          </cell>
          <cell r="D316">
            <v>4047614.7637668247</v>
          </cell>
          <cell r="F316">
            <v>1.0059695255998555</v>
          </cell>
          <cell r="G316">
            <v>1.0013200103773636</v>
          </cell>
          <cell r="H316">
            <v>5342.8934917424176</v>
          </cell>
          <cell r="K316">
            <v>4052957.6572585669</v>
          </cell>
        </row>
        <row r="317">
          <cell r="C317">
            <v>40806</v>
          </cell>
          <cell r="D317">
            <v>4047614.7637668247</v>
          </cell>
          <cell r="F317">
            <v>1.0061357416592207</v>
          </cell>
          <cell r="G317">
            <v>1.0016502851361924</v>
          </cell>
          <cell r="H317">
            <v>6679.7184816771587</v>
          </cell>
          <cell r="K317">
            <v>4054294.4822485019</v>
          </cell>
        </row>
        <row r="318">
          <cell r="C318">
            <v>40807</v>
          </cell>
          <cell r="D318">
            <v>4047614.7637668247</v>
          </cell>
          <cell r="F318">
            <v>1.0063019851824182</v>
          </cell>
          <cell r="G318">
            <v>1.0019806688326387</v>
          </cell>
          <cell r="H318">
            <v>8016.9844091211999</v>
          </cell>
          <cell r="K318">
            <v>4055631.7481759461</v>
          </cell>
        </row>
        <row r="319">
          <cell r="C319">
            <v>40808</v>
          </cell>
          <cell r="D319">
            <v>4047614.7637668247</v>
          </cell>
          <cell r="F319">
            <v>1.0064682561739859</v>
          </cell>
          <cell r="G319">
            <v>1.0023111615026346</v>
          </cell>
          <cell r="H319">
            <v>9354.6914195131285</v>
          </cell>
          <cell r="K319">
            <v>4056969.4551863377</v>
          </cell>
        </row>
        <row r="320">
          <cell r="C320">
            <v>40809</v>
          </cell>
          <cell r="D320">
            <v>4047614.7637668247</v>
          </cell>
          <cell r="F320">
            <v>1.0066345546384623</v>
          </cell>
          <cell r="G320">
            <v>1.0026417631821234</v>
          </cell>
          <cell r="H320">
            <v>10692.839658338266</v>
          </cell>
          <cell r="K320">
            <v>4058307.6034251628</v>
          </cell>
        </row>
        <row r="321">
          <cell r="C321">
            <v>40812</v>
          </cell>
          <cell r="D321">
            <v>4047614.7637668247</v>
          </cell>
          <cell r="F321">
            <v>1.0071336149147414</v>
          </cell>
          <cell r="G321">
            <v>1.0036342226371653</v>
          </cell>
          <cell r="H321">
            <v>14709.933201005813</v>
          </cell>
          <cell r="K321">
            <v>4062324.6969678304</v>
          </cell>
        </row>
        <row r="322">
          <cell r="C322">
            <v>40813</v>
          </cell>
          <cell r="D322">
            <v>4047614.7637668247</v>
          </cell>
          <cell r="F322">
            <v>1.0073000233162539</v>
          </cell>
          <cell r="G322">
            <v>1.0039652607143019</v>
          </cell>
          <cell r="H322">
            <v>16049.847809393043</v>
          </cell>
          <cell r="K322">
            <v>4063664.6115762177</v>
          </cell>
        </row>
        <row r="323">
          <cell r="C323">
            <v>40814</v>
          </cell>
          <cell r="D323">
            <v>4047614.7637668247</v>
          </cell>
          <cell r="F323">
            <v>1.0074664592133795</v>
          </cell>
          <cell r="G323">
            <v>1.0042964079808285</v>
          </cell>
          <cell r="H323">
            <v>17390.204374367178</v>
          </cell>
          <cell r="K323">
            <v>4065004.9681411921</v>
          </cell>
        </row>
        <row r="324">
          <cell r="C324">
            <v>40815</v>
          </cell>
          <cell r="D324">
            <v>4047614.7637668247</v>
          </cell>
          <cell r="F324">
            <v>1.0076329226106608</v>
          </cell>
          <cell r="G324">
            <v>1.0046276644727601</v>
          </cell>
          <cell r="H324">
            <v>18731.003041702937</v>
          </cell>
          <cell r="K324">
            <v>4066345.7668085275</v>
          </cell>
        </row>
        <row r="325">
          <cell r="C325">
            <v>40816</v>
          </cell>
          <cell r="D325">
            <v>4047614.7637668247</v>
          </cell>
          <cell r="F325">
            <v>1.0077994135126422</v>
          </cell>
          <cell r="G325">
            <v>1.0049590302261235</v>
          </cell>
          <cell r="H325">
            <v>20072.243957223574</v>
          </cell>
          <cell r="K325">
            <v>4067687.0077240481</v>
          </cell>
        </row>
        <row r="326">
          <cell r="C326">
            <v>40819</v>
          </cell>
          <cell r="D326">
            <v>4047614.7637668247</v>
          </cell>
          <cell r="F326">
            <v>1.0082990512922356</v>
          </cell>
          <cell r="G326">
            <v>1.0059537834152508</v>
          </cell>
          <cell r="H326">
            <v>24098.621651839079</v>
          </cell>
          <cell r="K326">
            <v>4071713.3854186637</v>
          </cell>
        </row>
        <row r="327">
          <cell r="C327">
            <v>40820</v>
          </cell>
          <cell r="D327">
            <v>4047614.7637668247</v>
          </cell>
          <cell r="F327">
            <v>1.0084656522584703</v>
          </cell>
          <cell r="G327">
            <v>1.0062855865748472</v>
          </cell>
          <cell r="H327">
            <v>25441.633019286215</v>
          </cell>
          <cell r="K327">
            <v>4073056.3967861109</v>
          </cell>
        </row>
        <row r="328">
          <cell r="C328">
            <v>40821</v>
          </cell>
          <cell r="D328">
            <v>4047614.7637668247</v>
          </cell>
          <cell r="F328">
            <v>1.0086322807521353</v>
          </cell>
          <cell r="G328">
            <v>1.0066174991761878</v>
          </cell>
          <cell r="H328">
            <v>26785.087364752591</v>
          </cell>
          <cell r="K328">
            <v>4074399.8511315775</v>
          </cell>
        </row>
        <row r="329">
          <cell r="C329">
            <v>40822</v>
          </cell>
          <cell r="D329">
            <v>4047614.7637668247</v>
          </cell>
          <cell r="F329">
            <v>1.008798936777779</v>
          </cell>
          <cell r="G329">
            <v>1.0069495212553712</v>
          </cell>
          <cell r="H329">
            <v>28128.984834351755</v>
          </cell>
          <cell r="K329">
            <v>4075743.7486011763</v>
          </cell>
        </row>
        <row r="330">
          <cell r="C330">
            <v>40823</v>
          </cell>
          <cell r="D330">
            <v>4047614.7637668247</v>
          </cell>
          <cell r="F330">
            <v>1.0089656203399504</v>
          </cell>
          <cell r="G330">
            <v>1.0072816528485069</v>
          </cell>
          <cell r="H330">
            <v>29473.325574241295</v>
          </cell>
          <cell r="K330">
            <v>4077088.0893410658</v>
          </cell>
        </row>
        <row r="331">
          <cell r="C331">
            <v>40826</v>
          </cell>
          <cell r="D331">
            <v>4047614.7637668247</v>
          </cell>
          <cell r="F331">
            <v>1.0094658362911342</v>
          </cell>
          <cell r="G331">
            <v>1.0082787050729094</v>
          </cell>
          <cell r="H331">
            <v>33509.008877979388</v>
          </cell>
          <cell r="K331">
            <v>4081123.7726448043</v>
          </cell>
        </row>
        <row r="332">
          <cell r="C332">
            <v>40827</v>
          </cell>
          <cell r="D332">
            <v>4047614.7637668247</v>
          </cell>
          <cell r="F332">
            <v>1.0096326300449232</v>
          </cell>
          <cell r="G332">
            <v>1.0086112750831948</v>
          </cell>
          <cell r="H332">
            <v>34855.124161596723</v>
          </cell>
          <cell r="K332">
            <v>4082469.8879284216</v>
          </cell>
        </row>
        <row r="333">
          <cell r="C333">
            <v>40829</v>
          </cell>
          <cell r="D333">
            <v>4047614.7637668247</v>
          </cell>
          <cell r="F333">
            <v>1.0099663002349086</v>
          </cell>
          <cell r="G333">
            <v>1.0092767442239927</v>
          </cell>
          <cell r="H333">
            <v>37548.686880721536</v>
          </cell>
          <cell r="K333">
            <v>4085163.4506475464</v>
          </cell>
        </row>
        <row r="334">
          <cell r="C334">
            <v>40830</v>
          </cell>
          <cell r="D334">
            <v>4047614.7637668247</v>
          </cell>
          <cell r="F334">
            <v>1.0101331766802131</v>
          </cell>
          <cell r="G334">
            <v>1.0096096434268804</v>
          </cell>
          <cell r="H334">
            <v>38896.134609176013</v>
          </cell>
          <cell r="K334">
            <v>4086510.8983760006</v>
          </cell>
        </row>
        <row r="335">
          <cell r="C335">
            <v>40833</v>
          </cell>
          <cell r="D335">
            <v>4047614.7637668247</v>
          </cell>
          <cell r="F335">
            <v>1.0106339714720367</v>
          </cell>
          <cell r="G335">
            <v>1.0106090000000001</v>
          </cell>
          <cell r="H335">
            <v>42941.14502880261</v>
          </cell>
          <cell r="I335">
            <v>99488.512622621449</v>
          </cell>
          <cell r="J335">
            <v>142429.657651424</v>
          </cell>
          <cell r="K335">
            <v>4090555.9087956273</v>
          </cell>
        </row>
        <row r="336">
          <cell r="C336">
            <v>40834</v>
          </cell>
          <cell r="D336">
            <v>3948126.2511442034</v>
          </cell>
          <cell r="F336">
            <v>1.010778570241468</v>
          </cell>
          <cell r="G336">
            <v>1.0003518325264382</v>
          </cell>
          <cell r="H336">
            <v>1389.0792336371342</v>
          </cell>
          <cell r="K336">
            <v>3949515.3303778404</v>
          </cell>
        </row>
        <row r="337">
          <cell r="C337">
            <v>40835</v>
          </cell>
          <cell r="D337">
            <v>3948126.2511442034</v>
          </cell>
          <cell r="F337">
            <v>1.0109231896996991</v>
          </cell>
          <cell r="G337">
            <v>1.0007037888390029</v>
          </cell>
          <cell r="H337">
            <v>2778.6471905296735</v>
          </cell>
          <cell r="K337">
            <v>3950904.8983347332</v>
          </cell>
        </row>
        <row r="338">
          <cell r="C338">
            <v>40836</v>
          </cell>
          <cell r="D338">
            <v>3948126.2511442034</v>
          </cell>
          <cell r="F338">
            <v>1.0110678298496905</v>
          </cell>
          <cell r="G338">
            <v>1.0010558689812465</v>
          </cell>
          <cell r="H338">
            <v>4168.7040426283666</v>
          </cell>
          <cell r="K338">
            <v>3952294.9551868318</v>
          </cell>
        </row>
        <row r="339">
          <cell r="C339">
            <v>40837</v>
          </cell>
          <cell r="D339">
            <v>3948126.2511442034</v>
          </cell>
          <cell r="F339">
            <v>1.0112124906944024</v>
          </cell>
          <cell r="G339">
            <v>1.0014080729967358</v>
          </cell>
          <cell r="H339">
            <v>5559.2499619400678</v>
          </cell>
          <cell r="K339">
            <v>3953685.5011061435</v>
          </cell>
        </row>
        <row r="340">
          <cell r="C340">
            <v>40840</v>
          </cell>
          <cell r="D340">
            <v>3948126.2511442034</v>
          </cell>
          <cell r="F340">
            <v>1.0116465974264737</v>
          </cell>
          <cell r="G340">
            <v>1.0024654287185828</v>
          </cell>
          <cell r="H340">
            <v>9733.8238441615522</v>
          </cell>
          <cell r="K340">
            <v>3957860.0749883647</v>
          </cell>
        </row>
        <row r="341">
          <cell r="C341">
            <v>40841</v>
          </cell>
          <cell r="D341">
            <v>3948126.2511442034</v>
          </cell>
          <cell r="F341">
            <v>1.0117913410796817</v>
          </cell>
          <cell r="G341">
            <v>1.0028181286630358</v>
          </cell>
          <cell r="H341">
            <v>11126.327753633434</v>
          </cell>
          <cell r="K341">
            <v>3959252.5788978366</v>
          </cell>
        </row>
        <row r="342">
          <cell r="C342">
            <v>40842</v>
          </cell>
          <cell r="D342">
            <v>3948126.2511442034</v>
          </cell>
          <cell r="F342">
            <v>1.0119361054424196</v>
          </cell>
          <cell r="G342">
            <v>1.0031709526988013</v>
          </cell>
          <cell r="H342">
            <v>12519.321591273967</v>
          </cell>
          <cell r="K342">
            <v>3960645.5727354772</v>
          </cell>
        </row>
        <row r="343">
          <cell r="C343">
            <v>40843</v>
          </cell>
          <cell r="D343">
            <v>3948126.2511442034</v>
          </cell>
          <cell r="F343">
            <v>1.0120808905176499</v>
          </cell>
          <cell r="G343">
            <v>1.0035239008695387</v>
          </cell>
          <cell r="H343">
            <v>13912.805529455576</v>
          </cell>
          <cell r="K343">
            <v>3962039.056673659</v>
          </cell>
        </row>
        <row r="344">
          <cell r="C344">
            <v>40844</v>
          </cell>
          <cell r="D344">
            <v>3948126.2511442034</v>
          </cell>
          <cell r="F344">
            <v>1.0122256963083367</v>
          </cell>
          <cell r="G344">
            <v>1.0038769732189228</v>
          </cell>
          <cell r="H344">
            <v>15306.779740612048</v>
          </cell>
          <cell r="K344">
            <v>3963433.0308848154</v>
          </cell>
        </row>
        <row r="345">
          <cell r="C345">
            <v>40847</v>
          </cell>
          <cell r="D345">
            <v>3948126.2511442034</v>
          </cell>
          <cell r="F345">
            <v>1.0126602380027743</v>
          </cell>
          <cell r="G345">
            <v>1.0049369357759321</v>
          </cell>
          <cell r="H345">
            <v>19491.645737170609</v>
          </cell>
          <cell r="K345">
            <v>3967617.8968813741</v>
          </cell>
        </row>
        <row r="346">
          <cell r="C346">
            <v>40848</v>
          </cell>
          <cell r="D346">
            <v>3948126.2511442034</v>
          </cell>
          <cell r="F346">
            <v>1.0128051266849287</v>
          </cell>
          <cell r="G346">
            <v>1.0052905052769572</v>
          </cell>
          <cell r="H346">
            <v>20887.582765771578</v>
          </cell>
          <cell r="K346">
            <v>3969013.8339099749</v>
          </cell>
        </row>
        <row r="347">
          <cell r="C347">
            <v>40850</v>
          </cell>
          <cell r="D347">
            <v>3948126.2511442034</v>
          </cell>
          <cell r="F347">
            <v>1.0130949662430437</v>
          </cell>
          <cell r="G347">
            <v>1.0059980175145269</v>
          </cell>
          <cell r="H347">
            <v>23680.930403926315</v>
          </cell>
          <cell r="K347">
            <v>3971807.1815481298</v>
          </cell>
        </row>
        <row r="348">
          <cell r="C348">
            <v>40851</v>
          </cell>
          <cell r="D348">
            <v>3948126.2511442034</v>
          </cell>
          <cell r="F348">
            <v>1.0132399171249362</v>
          </cell>
          <cell r="G348">
            <v>1.0063519603386208</v>
          </cell>
          <cell r="H348">
            <v>25078.341359135775</v>
          </cell>
          <cell r="K348">
            <v>3973204.5925033391</v>
          </cell>
        </row>
        <row r="349">
          <cell r="C349">
            <v>40854</v>
          </cell>
          <cell r="D349">
            <v>3948126.2511442034</v>
          </cell>
          <cell r="F349">
            <v>1.0136748942175602</v>
          </cell>
          <cell r="G349">
            <v>1.0074145361577589</v>
          </cell>
          <cell r="H349">
            <v>29273.524844505748</v>
          </cell>
          <cell r="K349">
            <v>3977399.7759887092</v>
          </cell>
        </row>
        <row r="350">
          <cell r="C350">
            <v>40855</v>
          </cell>
          <cell r="D350">
            <v>3948126.2511442034</v>
          </cell>
          <cell r="F350">
            <v>1.0138199280739757</v>
          </cell>
          <cell r="G350">
            <v>1.0077689773591858</v>
          </cell>
          <cell r="H350">
            <v>30672.903456346434</v>
          </cell>
          <cell r="K350">
            <v>3978799.15460055</v>
          </cell>
        </row>
        <row r="351">
          <cell r="C351">
            <v>40856</v>
          </cell>
          <cell r="D351">
            <v>3948126.2511442034</v>
          </cell>
          <cell r="F351">
            <v>1.0139649826814423</v>
          </cell>
          <cell r="G351">
            <v>1.0081235432645561</v>
          </cell>
          <cell r="H351">
            <v>32072.774415099659</v>
          </cell>
          <cell r="K351">
            <v>3980199.0255593029</v>
          </cell>
        </row>
        <row r="352">
          <cell r="C352">
            <v>40857</v>
          </cell>
          <cell r="D352">
            <v>3948126.2511442034</v>
          </cell>
          <cell r="F352">
            <v>1.0141100580429292</v>
          </cell>
          <cell r="G352">
            <v>1.0084782339177447</v>
          </cell>
          <cell r="H352">
            <v>33473.137893989078</v>
          </cell>
          <cell r="K352">
            <v>3981599.3890381926</v>
          </cell>
        </row>
        <row r="353">
          <cell r="C353">
            <v>40858</v>
          </cell>
          <cell r="D353">
            <v>3948126.2511442034</v>
          </cell>
          <cell r="F353">
            <v>1.0142551541614053</v>
          </cell>
          <cell r="G353">
            <v>1.0088330493626418</v>
          </cell>
          <cell r="H353">
            <v>34873.99406629883</v>
          </cell>
          <cell r="K353">
            <v>3983000.2452105023</v>
          </cell>
        </row>
        <row r="354">
          <cell r="C354">
            <v>40861</v>
          </cell>
          <cell r="D354">
            <v>3948126.2511442034</v>
          </cell>
          <cell r="F354">
            <v>1.0146905670884721</v>
          </cell>
          <cell r="G354">
            <v>1.0098982448867202</v>
          </cell>
          <cell r="H354">
            <v>39079.520477513892</v>
          </cell>
          <cell r="K354">
            <v>3987205.7716217171</v>
          </cell>
        </row>
        <row r="355">
          <cell r="C355">
            <v>40863</v>
          </cell>
          <cell r="D355">
            <v>3948126.2511442034</v>
          </cell>
          <cell r="F355">
            <v>1.0149809462125892</v>
          </cell>
          <cell r="G355">
            <v>1.0106090000000001</v>
          </cell>
          <cell r="H355">
            <v>41885.671398389211</v>
          </cell>
          <cell r="I355">
            <v>100543.98625303485</v>
          </cell>
          <cell r="J355">
            <v>142429.657651424</v>
          </cell>
          <cell r="K355">
            <v>3990011.9225425925</v>
          </cell>
        </row>
        <row r="356">
          <cell r="C356">
            <v>40864</v>
          </cell>
          <cell r="D356">
            <v>3847582.2648911686</v>
          </cell>
          <cell r="F356">
            <v>1.0151624848264247</v>
          </cell>
          <cell r="G356">
            <v>1.0003639668901105</v>
          </cell>
          <cell r="H356">
            <v>1400.3925513968841</v>
          </cell>
          <cell r="K356">
            <v>3848982.6574425655</v>
          </cell>
        </row>
        <row r="357">
          <cell r="C357">
            <v>40865</v>
          </cell>
          <cell r="D357">
            <v>3847582.2648911686</v>
          </cell>
          <cell r="F357">
            <v>1.0153440559100992</v>
          </cell>
          <cell r="G357">
            <v>1.0007280662521181</v>
          </cell>
          <cell r="H357">
            <v>2801.2947993152907</v>
          </cell>
          <cell r="K357">
            <v>3850383.5596904838</v>
          </cell>
        </row>
        <row r="358">
          <cell r="C358">
            <v>40868</v>
          </cell>
          <cell r="D358">
            <v>3847582.2648911686</v>
          </cell>
          <cell r="F358">
            <v>1.0158889640382405</v>
          </cell>
          <cell r="G358">
            <v>1.0018211596517648</v>
          </cell>
          <cell r="H358">
            <v>7007.061577665505</v>
          </cell>
          <cell r="K358">
            <v>3854589.3264688342</v>
          </cell>
        </row>
        <row r="359">
          <cell r="C359">
            <v>40869</v>
          </cell>
          <cell r="D359">
            <v>3847582.2648911686</v>
          </cell>
          <cell r="F359">
            <v>1.0160706650593585</v>
          </cell>
          <cell r="G359">
            <v>1.0021857893836901</v>
          </cell>
          <cell r="H359">
            <v>8410.0044674733235</v>
          </cell>
          <cell r="K359">
            <v>3855992.2693586419</v>
          </cell>
        </row>
        <row r="360">
          <cell r="C360">
            <v>40870</v>
          </cell>
          <cell r="D360">
            <v>3847582.2648911686</v>
          </cell>
          <cell r="F360">
            <v>1.0162523985793639</v>
          </cell>
          <cell r="G360">
            <v>1.002550551828765</v>
          </cell>
          <cell r="H360">
            <v>9813.4579820417875</v>
          </cell>
          <cell r="K360">
            <v>3857395.7228732104</v>
          </cell>
        </row>
        <row r="361">
          <cell r="C361">
            <v>40871</v>
          </cell>
          <cell r="D361">
            <v>3847582.2648911686</v>
          </cell>
          <cell r="F361">
            <v>1.0164341646040695</v>
          </cell>
          <cell r="G361">
            <v>1.0029154470352926</v>
          </cell>
          <cell r="H361">
            <v>11217.422307221199</v>
          </cell>
          <cell r="K361">
            <v>3858799.6871983898</v>
          </cell>
        </row>
        <row r="362">
          <cell r="C362">
            <v>40872</v>
          </cell>
          <cell r="D362">
            <v>3847582.2648911686</v>
          </cell>
          <cell r="F362">
            <v>1.016615963139289</v>
          </cell>
          <cell r="G362">
            <v>1.0032804750515938</v>
          </cell>
          <cell r="H362">
            <v>12621.897628930206</v>
          </cell>
          <cell r="K362">
            <v>3860204.162520099</v>
          </cell>
        </row>
        <row r="363">
          <cell r="C363">
            <v>40875</v>
          </cell>
          <cell r="D363">
            <v>3847582.2648911686</v>
          </cell>
          <cell r="F363">
            <v>1.0171615538661842</v>
          </cell>
          <cell r="G363">
            <v>1.00437635644261</v>
          </cell>
          <cell r="H363">
            <v>16838.391433428555</v>
          </cell>
          <cell r="K363">
            <v>3864420.6563245971</v>
          </cell>
        </row>
        <row r="364">
          <cell r="C364">
            <v>40876</v>
          </cell>
          <cell r="D364">
            <v>3847582.2648911686</v>
          </cell>
          <cell r="F364">
            <v>1.0173434825016179</v>
          </cell>
          <cell r="G364">
            <v>1.0047419161815649</v>
          </cell>
          <cell r="H364">
            <v>18244.912601789722</v>
          </cell>
          <cell r="K364">
            <v>3865827.1774929585</v>
          </cell>
        </row>
        <row r="365">
          <cell r="C365">
            <v>40877</v>
          </cell>
          <cell r="D365">
            <v>3847582.2648911686</v>
          </cell>
          <cell r="F365">
            <v>1.0175254436766497</v>
          </cell>
          <cell r="G365">
            <v>1.0051076089721611</v>
          </cell>
          <cell r="H365">
            <v>19651.945697286115</v>
          </cell>
          <cell r="K365">
            <v>3867234.2105884547</v>
          </cell>
        </row>
        <row r="366">
          <cell r="C366">
            <v>40878</v>
          </cell>
          <cell r="D366">
            <v>3847582.2648911686</v>
          </cell>
          <cell r="F366">
            <v>1.0177074373970998</v>
          </cell>
          <cell r="G366">
            <v>1.0054734348628251</v>
          </cell>
          <cell r="H366">
            <v>21059.490906243049</v>
          </cell>
          <cell r="K366">
            <v>3868641.7557974118</v>
          </cell>
        </row>
        <row r="367">
          <cell r="C367">
            <v>40879</v>
          </cell>
          <cell r="D367">
            <v>3847582.2648911686</v>
          </cell>
          <cell r="F367">
            <v>1.0178894636687894</v>
          </cell>
          <cell r="G367">
            <v>1.0058393939020007</v>
          </cell>
          <cell r="H367">
            <v>22467.548415051617</v>
          </cell>
          <cell r="K367">
            <v>3870049.8133062203</v>
          </cell>
        </row>
        <row r="368">
          <cell r="C368">
            <v>40882</v>
          </cell>
          <cell r="D368">
            <v>3847582.2648911686</v>
          </cell>
          <cell r="F368">
            <v>1.0184357378495204</v>
          </cell>
          <cell r="G368">
            <v>1.006938070395303</v>
          </cell>
          <cell r="H368">
            <v>26694.7966055344</v>
          </cell>
          <cell r="K368">
            <v>3874277.061496703</v>
          </cell>
        </row>
        <row r="369">
          <cell r="C369">
            <v>40883</v>
          </cell>
          <cell r="D369">
            <v>3847582.2648911686</v>
          </cell>
          <cell r="F369">
            <v>1.0186178943843989</v>
          </cell>
          <cell r="G369">
            <v>1.0073045625133186</v>
          </cell>
          <cell r="H369">
            <v>28104.905179033387</v>
          </cell>
          <cell r="K369">
            <v>3875687.1700702021</v>
          </cell>
        </row>
        <row r="370">
          <cell r="C370">
            <v>40884</v>
          </cell>
          <cell r="D370">
            <v>3847582.2648911686</v>
          </cell>
          <cell r="F370">
            <v>1.0188000834996374</v>
          </cell>
          <cell r="G370">
            <v>1.0076711880223306</v>
          </cell>
          <cell r="H370">
            <v>29515.526985364686</v>
          </cell>
          <cell r="K370">
            <v>3877097.7918765331</v>
          </cell>
        </row>
        <row r="371">
          <cell r="C371">
            <v>40885</v>
          </cell>
          <cell r="D371">
            <v>3847582.2648911686</v>
          </cell>
          <cell r="F371">
            <v>1.0189823052010634</v>
          </cell>
          <cell r="G371">
            <v>1.0080379469708891</v>
          </cell>
          <cell r="H371">
            <v>30926.662211328628</v>
          </cell>
          <cell r="K371">
            <v>3878508.9271024973</v>
          </cell>
        </row>
        <row r="372">
          <cell r="C372">
            <v>40886</v>
          </cell>
          <cell r="D372">
            <v>3847582.2648911686</v>
          </cell>
          <cell r="F372">
            <v>1.0191645594945054</v>
          </cell>
          <cell r="G372">
            <v>1.0084048394075613</v>
          </cell>
          <cell r="H372">
            <v>32338.311043791313</v>
          </cell>
          <cell r="K372">
            <v>3879920.57593496</v>
          </cell>
        </row>
        <row r="373">
          <cell r="C373">
            <v>40889</v>
          </cell>
          <cell r="D373">
            <v>3847582.2648911686</v>
          </cell>
          <cell r="F373">
            <v>1.0197115179852252</v>
          </cell>
          <cell r="G373">
            <v>1.0095063181322028</v>
          </cell>
          <cell r="H373">
            <v>36576.341049876901</v>
          </cell>
          <cell r="K373">
            <v>3884158.6059410456</v>
          </cell>
        </row>
        <row r="374">
          <cell r="C374">
            <v>40890</v>
          </cell>
          <cell r="D374">
            <v>3847582.2648911686</v>
          </cell>
          <cell r="F374">
            <v>1.0198939027050347</v>
          </cell>
          <cell r="G374">
            <v>1.0098737450073603</v>
          </cell>
          <cell r="H374">
            <v>37990.046178377088</v>
          </cell>
          <cell r="K374">
            <v>3885572.3110695458</v>
          </cell>
        </row>
        <row r="375">
          <cell r="C375">
            <v>40891</v>
          </cell>
          <cell r="D375">
            <v>3847582.2648911686</v>
          </cell>
          <cell r="F375">
            <v>1.0200763200460174</v>
          </cell>
          <cell r="G375">
            <v>1.0102413056137347</v>
          </cell>
          <cell r="H375">
            <v>39404.265848736024</v>
          </cell>
          <cell r="K375">
            <v>3886986.5307399044</v>
          </cell>
        </row>
        <row r="376">
          <cell r="C376">
            <v>40892</v>
          </cell>
          <cell r="D376">
            <v>3847582.2648911686</v>
          </cell>
          <cell r="F376">
            <v>1.020258770014008</v>
          </cell>
          <cell r="G376">
            <v>1.0106090000000001</v>
          </cell>
          <cell r="H376">
            <v>40819.000248230754</v>
          </cell>
          <cell r="I376">
            <v>101610.6574031933</v>
          </cell>
          <cell r="J376">
            <v>142429.65765142383</v>
          </cell>
          <cell r="K376">
            <v>3888401.2651393991</v>
          </cell>
        </row>
        <row r="377">
          <cell r="C377">
            <v>40893</v>
          </cell>
          <cell r="D377">
            <v>3745971.6074879752</v>
          </cell>
          <cell r="F377">
            <v>1.0204177631505016</v>
          </cell>
          <cell r="G377">
            <v>1.0003298393674409</v>
          </cell>
          <cell r="H377">
            <v>1235.5689054654406</v>
          </cell>
          <cell r="K377">
            <v>3747207.1763934405</v>
          </cell>
        </row>
        <row r="378">
          <cell r="C378">
            <v>40896</v>
          </cell>
          <cell r="D378">
            <v>3745971.6074879752</v>
          </cell>
          <cell r="F378">
            <v>1.0208948912366387</v>
          </cell>
          <cell r="G378">
            <v>1.0013200103773636</v>
          </cell>
          <cell r="H378">
            <v>4944.7213951936192</v>
          </cell>
          <cell r="K378">
            <v>3750916.3288831688</v>
          </cell>
        </row>
        <row r="379">
          <cell r="C379">
            <v>40897</v>
          </cell>
          <cell r="D379">
            <v>3745971.6074879752</v>
          </cell>
          <cell r="F379">
            <v>1.0210539835037757</v>
          </cell>
          <cell r="G379">
            <v>1.0016502851361924</v>
          </cell>
          <cell r="H379">
            <v>6181.9212644360232</v>
          </cell>
          <cell r="K379">
            <v>3752153.5287524113</v>
          </cell>
        </row>
        <row r="380">
          <cell r="C380">
            <v>40898</v>
          </cell>
          <cell r="D380">
            <v>3745971.6074879752</v>
          </cell>
          <cell r="F380">
            <v>1.0212131005632294</v>
          </cell>
          <cell r="G380">
            <v>1.0019806688326387</v>
          </cell>
          <cell r="H380">
            <v>7419.5292109009188</v>
          </cell>
          <cell r="K380">
            <v>3753391.136698876</v>
          </cell>
        </row>
        <row r="381">
          <cell r="C381">
            <v>40899</v>
          </cell>
          <cell r="D381">
            <v>3745971.6074879752</v>
          </cell>
          <cell r="F381">
            <v>1.0213722424188636</v>
          </cell>
          <cell r="G381">
            <v>1.0023111615026346</v>
          </cell>
          <cell r="H381">
            <v>8657.545369188274</v>
          </cell>
          <cell r="K381">
            <v>3754629.1528571635</v>
          </cell>
        </row>
        <row r="382">
          <cell r="C382">
            <v>40900</v>
          </cell>
          <cell r="D382">
            <v>3745971.6074879752</v>
          </cell>
          <cell r="F382">
            <v>1.021531409074542</v>
          </cell>
          <cell r="G382">
            <v>1.0026417631821234</v>
          </cell>
          <cell r="H382">
            <v>9895.969873941307</v>
          </cell>
          <cell r="K382">
            <v>3755867.5773619167</v>
          </cell>
        </row>
        <row r="383">
          <cell r="C383">
            <v>40903</v>
          </cell>
          <cell r="D383">
            <v>3745971.6074879752</v>
          </cell>
          <cell r="F383">
            <v>1.0220090578804935</v>
          </cell>
          <cell r="G383">
            <v>1.0036342226371653</v>
          </cell>
          <cell r="H383">
            <v>13613.694814111232</v>
          </cell>
          <cell r="K383">
            <v>3759585.3023020863</v>
          </cell>
        </row>
        <row r="384">
          <cell r="C384">
            <v>40904</v>
          </cell>
          <cell r="D384">
            <v>3745971.6074879752</v>
          </cell>
          <cell r="F384">
            <v>1.0221683237750028</v>
          </cell>
          <cell r="G384">
            <v>1.0039652607143019</v>
          </cell>
          <cell r="H384">
            <v>14853.754052062484</v>
          </cell>
          <cell r="K384">
            <v>3760825.3615400377</v>
          </cell>
        </row>
        <row r="385">
          <cell r="C385">
            <v>40905</v>
          </cell>
          <cell r="D385">
            <v>3745971.6074879752</v>
          </cell>
          <cell r="F385">
            <v>1.0223276144888864</v>
          </cell>
          <cell r="G385">
            <v>1.0042964079808285</v>
          </cell>
          <cell r="H385">
            <v>16094.222310368419</v>
          </cell>
          <cell r="K385">
            <v>3762065.8297983436</v>
          </cell>
        </row>
        <row r="386">
          <cell r="C386">
            <v>40906</v>
          </cell>
          <cell r="D386">
            <v>3745971.6074879752</v>
          </cell>
          <cell r="F386">
            <v>1.0224869300260115</v>
          </cell>
          <cell r="G386">
            <v>1.0046276644727601</v>
          </cell>
          <cell r="H386">
            <v>17335.099723940086</v>
          </cell>
          <cell r="K386">
            <v>3763306.7072119154</v>
          </cell>
        </row>
        <row r="387">
          <cell r="C387">
            <v>40907</v>
          </cell>
          <cell r="D387">
            <v>3745971.6074879752</v>
          </cell>
          <cell r="F387">
            <v>1.022646270390247</v>
          </cell>
          <cell r="G387">
            <v>1.0049590302261235</v>
          </cell>
          <cell r="H387">
            <v>18576.386427733454</v>
          </cell>
          <cell r="K387">
            <v>3764547.9939157087</v>
          </cell>
        </row>
        <row r="388">
          <cell r="C388">
            <v>40910</v>
          </cell>
          <cell r="D388">
            <v>3745971.6074879752</v>
          </cell>
          <cell r="F388">
            <v>1.0231244404843074</v>
          </cell>
          <cell r="G388">
            <v>1.0059537834152508</v>
          </cell>
          <cell r="H388">
            <v>22302.703630662167</v>
          </cell>
          <cell r="K388">
            <v>3768274.3111186372</v>
          </cell>
        </row>
        <row r="389">
          <cell r="C389">
            <v>40911</v>
          </cell>
          <cell r="D389">
            <v>3745971.6074879752</v>
          </cell>
          <cell r="F389">
            <v>1.0232838801956796</v>
          </cell>
          <cell r="G389">
            <v>1.0062855865748472</v>
          </cell>
          <cell r="H389">
            <v>23545.628845785333</v>
          </cell>
          <cell r="K389">
            <v>3769517.2363337604</v>
          </cell>
        </row>
        <row r="390">
          <cell r="C390">
            <v>40912</v>
          </cell>
          <cell r="D390">
            <v>3745971.6074879752</v>
          </cell>
          <cell r="F390">
            <v>1.0234433447535127</v>
          </cell>
          <cell r="G390">
            <v>1.0066174991761878</v>
          </cell>
          <cell r="H390">
            <v>24788.964026574613</v>
          </cell>
          <cell r="K390">
            <v>3770760.5715145497</v>
          </cell>
        </row>
        <row r="391">
          <cell r="C391">
            <v>40913</v>
          </cell>
          <cell r="D391">
            <v>3745971.6074879752</v>
          </cell>
          <cell r="F391">
            <v>1.0236028341616787</v>
          </cell>
          <cell r="G391">
            <v>1.0069495212553712</v>
          </cell>
          <cell r="H391">
            <v>26032.709308254642</v>
          </cell>
          <cell r="K391">
            <v>3772004.3167962297</v>
          </cell>
        </row>
        <row r="392">
          <cell r="C392">
            <v>40914</v>
          </cell>
          <cell r="D392">
            <v>3745971.6074879752</v>
          </cell>
          <cell r="F392">
            <v>1.0237623484240506</v>
          </cell>
          <cell r="G392">
            <v>1.0072816528485069</v>
          </cell>
          <cell r="H392">
            <v>27276.864826090798</v>
          </cell>
          <cell r="K392">
            <v>3773248.4723140658</v>
          </cell>
        </row>
        <row r="393">
          <cell r="C393">
            <v>40917</v>
          </cell>
          <cell r="D393">
            <v>3745971.6074879752</v>
          </cell>
          <cell r="F393">
            <v>1.0242410403751343</v>
          </cell>
          <cell r="G393">
            <v>1.0082787050729094</v>
          </cell>
          <cell r="H393">
            <v>31011.794149885271</v>
          </cell>
          <cell r="K393">
            <v>3776983.4016378606</v>
          </cell>
        </row>
        <row r="394">
          <cell r="C394">
            <v>40918</v>
          </cell>
          <cell r="D394">
            <v>3745971.6074879752</v>
          </cell>
          <cell r="F394">
            <v>1.0244006540930664</v>
          </cell>
          <cell r="G394">
            <v>1.0086112750831948</v>
          </cell>
          <cell r="H394">
            <v>32257.591965916425</v>
          </cell>
          <cell r="K394">
            <v>3778229.1994538917</v>
          </cell>
        </row>
        <row r="395">
          <cell r="C395">
            <v>40919</v>
          </cell>
          <cell r="D395">
            <v>3745971.6074879752</v>
          </cell>
          <cell r="F395">
            <v>1.0245602926845756</v>
          </cell>
          <cell r="G395">
            <v>1.008943954788162</v>
          </cell>
          <cell r="H395">
            <v>33503.800695111022</v>
          </cell>
          <cell r="K395">
            <v>3779475.4081830862</v>
          </cell>
        </row>
        <row r="396">
          <cell r="C396">
            <v>40920</v>
          </cell>
          <cell r="D396">
            <v>3745971.6074879752</v>
          </cell>
          <cell r="F396">
            <v>1.0247199561535392</v>
          </cell>
          <cell r="G396">
            <v>1.0092767442239927</v>
          </cell>
          <cell r="H396">
            <v>34750.420473004786</v>
          </cell>
          <cell r="K396">
            <v>3780722.0279609798</v>
          </cell>
        </row>
        <row r="397">
          <cell r="C397">
            <v>40921</v>
          </cell>
          <cell r="D397">
            <v>3745971.6074879752</v>
          </cell>
          <cell r="F397">
            <v>1.0248796445038328</v>
          </cell>
          <cell r="G397">
            <v>1.0096096434268804</v>
          </cell>
          <cell r="H397">
            <v>35997.451435177507</v>
          </cell>
          <cell r="K397">
            <v>3781969.0589231527</v>
          </cell>
        </row>
        <row r="398">
          <cell r="C398">
            <v>40924</v>
          </cell>
          <cell r="D398">
            <v>3745971.6074879752</v>
          </cell>
          <cell r="F398">
            <v>1.025358858881475</v>
          </cell>
          <cell r="G398">
            <v>1.0106090000000001</v>
          </cell>
          <cell r="H398">
            <v>39741.01278384027</v>
          </cell>
          <cell r="I398">
            <v>102688.64486758376</v>
          </cell>
          <cell r="J398">
            <v>142429.65765142406</v>
          </cell>
          <cell r="K398">
            <v>3785712.6202718155</v>
          </cell>
        </row>
        <row r="399">
          <cell r="C399">
            <v>40925</v>
          </cell>
          <cell r="D399">
            <v>3643282.9626203915</v>
          </cell>
          <cell r="F399">
            <v>1.0255497341700461</v>
          </cell>
          <cell r="G399">
            <v>1.0003518325264382</v>
          </cell>
          <cell r="H399">
            <v>1281.8254492680653</v>
          </cell>
          <cell r="K399">
            <v>3644564.7880696594</v>
          </cell>
        </row>
        <row r="400">
          <cell r="C400">
            <v>40926</v>
          </cell>
          <cell r="D400">
            <v>3643282.9626203915</v>
          </cell>
          <cell r="F400">
            <v>1.0257406449909339</v>
          </cell>
          <cell r="G400">
            <v>1.0007037888390029</v>
          </cell>
          <cell r="H400">
            <v>2564.1018864216721</v>
          </cell>
          <cell r="K400">
            <v>3645847.064506813</v>
          </cell>
        </row>
        <row r="401">
          <cell r="C401">
            <v>40927</v>
          </cell>
          <cell r="D401">
            <v>3643282.9626203915</v>
          </cell>
          <cell r="F401">
            <v>1.025931591350753</v>
          </cell>
          <cell r="G401">
            <v>1.0010558689812465</v>
          </cell>
          <cell r="H401">
            <v>3846.8294701348827</v>
          </cell>
          <cell r="K401">
            <v>3647129.7920905263</v>
          </cell>
        </row>
        <row r="402">
          <cell r="C402">
            <v>40928</v>
          </cell>
          <cell r="D402">
            <v>3643282.9626203915</v>
          </cell>
          <cell r="F402">
            <v>1.0261225732561192</v>
          </cell>
          <cell r="G402">
            <v>1.0014080729967358</v>
          </cell>
          <cell r="H402">
            <v>5130.0083591335351</v>
          </cell>
          <cell r="K402">
            <v>3648412.9709795252</v>
          </cell>
        </row>
        <row r="403">
          <cell r="C403">
            <v>40931</v>
          </cell>
          <cell r="D403">
            <v>3643282.9626203915</v>
          </cell>
          <cell r="F403">
            <v>1.0266957323116757</v>
          </cell>
          <cell r="G403">
            <v>1.0024654287185828</v>
          </cell>
          <cell r="H403">
            <v>8982.2544459677247</v>
          </cell>
          <cell r="K403">
            <v>3652265.2170663592</v>
          </cell>
        </row>
        <row r="404">
          <cell r="C404">
            <v>40932</v>
          </cell>
          <cell r="D404">
            <v>3643282.9626203915</v>
          </cell>
          <cell r="F404">
            <v>1.0268868564654119</v>
          </cell>
          <cell r="G404">
            <v>1.0028181286630358</v>
          </cell>
          <cell r="H404">
            <v>10267.240144510397</v>
          </cell>
          <cell r="K404">
            <v>3653550.2027649018</v>
          </cell>
        </row>
        <row r="405">
          <cell r="C405">
            <v>40933</v>
          </cell>
          <cell r="D405">
            <v>3643282.9626203915</v>
          </cell>
          <cell r="F405">
            <v>1.0270780161977922</v>
          </cell>
          <cell r="G405">
            <v>1.0031709526988013</v>
          </cell>
          <cell r="H405">
            <v>11552.677942817923</v>
          </cell>
          <cell r="K405">
            <v>3654835.6405632095</v>
          </cell>
        </row>
        <row r="406">
          <cell r="C406">
            <v>40934</v>
          </cell>
          <cell r="D406">
            <v>3643282.9626203915</v>
          </cell>
          <cell r="F406">
            <v>1.02726921151544</v>
          </cell>
          <cell r="G406">
            <v>1.0035239008695387</v>
          </cell>
          <cell r="H406">
            <v>12838.567999953484</v>
          </cell>
          <cell r="K406">
            <v>3656121.5306203449</v>
          </cell>
        </row>
        <row r="407">
          <cell r="C407">
            <v>40935</v>
          </cell>
          <cell r="D407">
            <v>3643282.9626203915</v>
          </cell>
          <cell r="F407">
            <v>1.0274604424249796</v>
          </cell>
          <cell r="G407">
            <v>1.0038769732189228</v>
          </cell>
          <cell r="H407">
            <v>14124.910475036882</v>
          </cell>
          <cell r="K407">
            <v>3657407.8730954286</v>
          </cell>
        </row>
        <row r="408">
          <cell r="C408">
            <v>40938</v>
          </cell>
          <cell r="D408">
            <v>3643282.9626203915</v>
          </cell>
          <cell r="F408">
            <v>1.0280343487712098</v>
          </cell>
          <cell r="G408">
            <v>1.0049369357759321</v>
          </cell>
          <cell r="H408">
            <v>17986.654000004604</v>
          </cell>
          <cell r="K408">
            <v>3661269.6166203963</v>
          </cell>
        </row>
        <row r="409">
          <cell r="C409">
            <v>40939</v>
          </cell>
          <cell r="D409">
            <v>3643282.9626203915</v>
          </cell>
          <cell r="F409">
            <v>1.0282257221145843</v>
          </cell>
          <cell r="G409">
            <v>1.0052905052769572</v>
          </cell>
          <cell r="H409">
            <v>19274.807739191372</v>
          </cell>
          <cell r="K409">
            <v>3662557.7703595827</v>
          </cell>
        </row>
        <row r="410">
          <cell r="C410">
            <v>40940</v>
          </cell>
          <cell r="D410">
            <v>3643282.9626203915</v>
          </cell>
          <cell r="F410">
            <v>1.0284171310829906</v>
          </cell>
          <cell r="G410">
            <v>1.0056441991752332</v>
          </cell>
          <cell r="H410">
            <v>20563.414692763101</v>
          </cell>
          <cell r="K410">
            <v>3663846.3773131547</v>
          </cell>
        </row>
        <row r="411">
          <cell r="C411">
            <v>40941</v>
          </cell>
          <cell r="D411">
            <v>3643282.9626203915</v>
          </cell>
          <cell r="F411">
            <v>1.0286085756830605</v>
          </cell>
          <cell r="G411">
            <v>1.0059980175145269</v>
          </cell>
          <cell r="H411">
            <v>21852.475020174516</v>
          </cell>
          <cell r="K411">
            <v>3665135.4376405659</v>
          </cell>
        </row>
        <row r="412">
          <cell r="C412">
            <v>40942</v>
          </cell>
          <cell r="D412">
            <v>3643282.9626203915</v>
          </cell>
          <cell r="F412">
            <v>1.0288000559214274</v>
          </cell>
          <cell r="G412">
            <v>1.0063519603386208</v>
          </cell>
          <cell r="H412">
            <v>23141.98888093777</v>
          </cell>
          <cell r="K412">
            <v>3666424.9515013294</v>
          </cell>
        </row>
        <row r="413">
          <cell r="C413">
            <v>40945</v>
          </cell>
          <cell r="D413">
            <v>3643282.9626203915</v>
          </cell>
          <cell r="F413">
            <v>1.0293747105326569</v>
          </cell>
          <cell r="G413">
            <v>1.0074145361577589</v>
          </cell>
          <cell r="H413">
            <v>27013.25325929582</v>
          </cell>
          <cell r="K413">
            <v>3670296.2158796871</v>
          </cell>
        </row>
        <row r="414">
          <cell r="C414">
            <v>40946</v>
          </cell>
          <cell r="D414">
            <v>3643282.9626203915</v>
          </cell>
          <cell r="F414">
            <v>1.0295663333905654</v>
          </cell>
          <cell r="G414">
            <v>1.0077689773591858</v>
          </cell>
          <cell r="H414">
            <v>28304.582849705195</v>
          </cell>
          <cell r="K414">
            <v>3671587.5454700966</v>
          </cell>
        </row>
        <row r="415">
          <cell r="C415">
            <v>40947</v>
          </cell>
          <cell r="D415">
            <v>3643282.9626203915</v>
          </cell>
          <cell r="F415">
            <v>1.0297579919199542</v>
          </cell>
          <cell r="G415">
            <v>1.0081235432645561</v>
          </cell>
          <cell r="H415">
            <v>29596.366771866913</v>
          </cell>
          <cell r="K415">
            <v>3672879.3293922585</v>
          </cell>
        </row>
        <row r="416">
          <cell r="C416">
            <v>40948</v>
          </cell>
          <cell r="D416">
            <v>3643282.9626203915</v>
          </cell>
          <cell r="F416">
            <v>1.0299496861274637</v>
          </cell>
          <cell r="G416">
            <v>1.0084782339177447</v>
          </cell>
          <cell r="H416">
            <v>30888.605185629654</v>
          </cell>
          <cell r="K416">
            <v>3674171.5678060213</v>
          </cell>
        </row>
        <row r="417">
          <cell r="C417">
            <v>40949</v>
          </cell>
          <cell r="D417">
            <v>3643282.9626203915</v>
          </cell>
          <cell r="F417">
            <v>1.0301414160197353</v>
          </cell>
          <cell r="G417">
            <v>1.0088330493626418</v>
          </cell>
          <cell r="H417">
            <v>32181.298250897933</v>
          </cell>
          <cell r="K417">
            <v>3675464.2608712893</v>
          </cell>
        </row>
        <row r="418">
          <cell r="C418">
            <v>40952</v>
          </cell>
          <cell r="D418">
            <v>3643282.9626203915</v>
          </cell>
          <cell r="F418">
            <v>1.0307168198715597</v>
          </cell>
          <cell r="G418">
            <v>1.0098982448867202</v>
          </cell>
          <cell r="H418">
            <v>36062.106955632102</v>
          </cell>
          <cell r="K418">
            <v>3679345.0695760236</v>
          </cell>
        </row>
        <row r="419">
          <cell r="C419">
            <v>40953</v>
          </cell>
          <cell r="D419">
            <v>3643282.9626203915</v>
          </cell>
          <cell r="F419">
            <v>1.030908692569322</v>
          </cell>
          <cell r="G419">
            <v>1.0102535599376641</v>
          </cell>
          <cell r="H419">
            <v>37356.620227098552</v>
          </cell>
          <cell r="K419">
            <v>3680639.58284749</v>
          </cell>
        </row>
        <row r="420">
          <cell r="C420">
            <v>40954</v>
          </cell>
          <cell r="D420">
            <v>3643282.9626203915</v>
          </cell>
          <cell r="F420">
            <v>1.0311006009850734</v>
          </cell>
          <cell r="G420">
            <v>1.0106090000000001</v>
          </cell>
          <cell r="H420">
            <v>38651.588950440062</v>
          </cell>
          <cell r="I420">
            <v>103778.06870098397</v>
          </cell>
          <cell r="J420">
            <v>142429.6576514238</v>
          </cell>
          <cell r="K420">
            <v>3681934.5515708318</v>
          </cell>
        </row>
        <row r="421">
          <cell r="C421">
            <v>40955</v>
          </cell>
          <cell r="D421">
            <v>3539504.8939194074</v>
          </cell>
          <cell r="F421">
            <v>1.031260226366908</v>
          </cell>
          <cell r="G421">
            <v>1.0003639668901105</v>
          </cell>
          <cell r="H421">
            <v>1288.262588770863</v>
          </cell>
          <cell r="K421">
            <v>3540793.1565081785</v>
          </cell>
        </row>
        <row r="422">
          <cell r="C422">
            <v>40956</v>
          </cell>
          <cell r="D422">
            <v>3539504.8939194074</v>
          </cell>
          <cell r="F422">
            <v>1.0314198764604559</v>
          </cell>
          <cell r="G422">
            <v>1.0007280662521181</v>
          </cell>
          <cell r="H422">
            <v>2576.9940624694905</v>
          </cell>
          <cell r="K422">
            <v>3542081.8879818767</v>
          </cell>
        </row>
        <row r="423">
          <cell r="C423">
            <v>40961</v>
          </cell>
          <cell r="D423">
            <v>3539504.8939194074</v>
          </cell>
          <cell r="F423">
            <v>1.032218497737815</v>
          </cell>
          <cell r="G423">
            <v>1.002550551828765</v>
          </cell>
          <cell r="H423">
            <v>9027.6906801086625</v>
          </cell>
          <cell r="K423">
            <v>3548532.5845995159</v>
          </cell>
        </row>
        <row r="424">
          <cell r="C424">
            <v>40962</v>
          </cell>
          <cell r="D424">
            <v>3539504.8939194074</v>
          </cell>
          <cell r="F424">
            <v>1.0323782961820025</v>
          </cell>
          <cell r="G424">
            <v>1.0029154470352926</v>
          </cell>
          <cell r="H424">
            <v>10319.239049380851</v>
          </cell>
          <cell r="K424">
            <v>3549824.132968788</v>
          </cell>
        </row>
        <row r="425">
          <cell r="C425">
            <v>40963</v>
          </cell>
          <cell r="D425">
            <v>3539504.8939194074</v>
          </cell>
          <cell r="F425">
            <v>1.0325381193646952</v>
          </cell>
          <cell r="G425">
            <v>1.0032804750515938</v>
          </cell>
          <cell r="H425">
            <v>11611.25749949674</v>
          </cell>
          <cell r="K425">
            <v>3551116.1514189043</v>
          </cell>
        </row>
        <row r="426">
          <cell r="C426">
            <v>40966</v>
          </cell>
          <cell r="D426">
            <v>3539504.8939194074</v>
          </cell>
          <cell r="F426">
            <v>1.0330177373821059</v>
          </cell>
          <cell r="G426">
            <v>1.00437635644261</v>
          </cell>
          <cell r="H426">
            <v>15490.13504615393</v>
          </cell>
          <cell r="K426">
            <v>3554995.0289655612</v>
          </cell>
        </row>
        <row r="427">
          <cell r="C427">
            <v>40967</v>
          </cell>
          <cell r="D427">
            <v>3539504.8939194074</v>
          </cell>
          <cell r="F427">
            <v>1.0331776595571236</v>
          </cell>
          <cell r="G427">
            <v>1.0047419161815649</v>
          </cell>
          <cell r="H427">
            <v>16784.035531204743</v>
          </cell>
          <cell r="K427">
            <v>3556288.929450612</v>
          </cell>
        </row>
        <row r="428">
          <cell r="C428">
            <v>40968</v>
          </cell>
          <cell r="D428">
            <v>3539504.8939194074</v>
          </cell>
          <cell r="F428">
            <v>1.0333376064898014</v>
          </cell>
          <cell r="G428">
            <v>1.0051076089721611</v>
          </cell>
          <cell r="H428">
            <v>18078.406953190941</v>
          </cell>
          <cell r="K428">
            <v>3557583.3008725983</v>
          </cell>
        </row>
        <row r="429">
          <cell r="C429">
            <v>40969</v>
          </cell>
          <cell r="D429">
            <v>3539504.8939194074</v>
          </cell>
          <cell r="F429">
            <v>1.0334975781839721</v>
          </cell>
          <cell r="G429">
            <v>1.0054734348628251</v>
          </cell>
          <cell r="H429">
            <v>19373.249483518695</v>
          </cell>
          <cell r="K429">
            <v>3558878.1434029262</v>
          </cell>
        </row>
        <row r="430">
          <cell r="C430">
            <v>40970</v>
          </cell>
          <cell r="D430">
            <v>3539504.8939194074</v>
          </cell>
          <cell r="F430">
            <v>1.0336575746434693</v>
          </cell>
          <cell r="G430">
            <v>1.0058393939020007</v>
          </cell>
          <cell r="H430">
            <v>20668.563293654701</v>
          </cell>
          <cell r="K430">
            <v>3560173.4572130619</v>
          </cell>
        </row>
        <row r="431">
          <cell r="C431">
            <v>40973</v>
          </cell>
          <cell r="D431">
            <v>3539504.8939194074</v>
          </cell>
          <cell r="F431">
            <v>1.0341377126522597</v>
          </cell>
          <cell r="G431">
            <v>1.006938070395303</v>
          </cell>
          <cell r="H431">
            <v>24557.334118532435</v>
          </cell>
          <cell r="K431">
            <v>3564062.2280379399</v>
          </cell>
        </row>
        <row r="432">
          <cell r="C432">
            <v>40974</v>
          </cell>
          <cell r="D432">
            <v>3539504.8939194074</v>
          </cell>
          <cell r="F432">
            <v>1.0342978082114069</v>
          </cell>
          <cell r="G432">
            <v>1.0073045625133186</v>
          </cell>
          <cell r="H432">
            <v>25854.534763831321</v>
          </cell>
          <cell r="K432">
            <v>3565359.4286832386</v>
          </cell>
        </row>
        <row r="433">
          <cell r="C433">
            <v>40975</v>
          </cell>
          <cell r="D433">
            <v>3539504.8939194074</v>
          </cell>
          <cell r="F433">
            <v>1.0344579285550561</v>
          </cell>
          <cell r="G433">
            <v>1.0076711880223306</v>
          </cell>
          <cell r="H433">
            <v>27152.207547215017</v>
          </cell>
          <cell r="K433">
            <v>3566657.1014666222</v>
          </cell>
        </row>
        <row r="434">
          <cell r="C434">
            <v>40976</v>
          </cell>
          <cell r="D434">
            <v>3539504.8939194074</v>
          </cell>
          <cell r="F434">
            <v>1.0346180736870438</v>
          </cell>
          <cell r="G434">
            <v>1.0080379469708891</v>
          </cell>
          <cell r="H434">
            <v>28450.352640526678</v>
          </cell>
          <cell r="K434">
            <v>3567955.2465599342</v>
          </cell>
        </row>
        <row r="435">
          <cell r="C435">
            <v>40977</v>
          </cell>
          <cell r="D435">
            <v>3539504.8939194074</v>
          </cell>
          <cell r="F435">
            <v>1.0347782436112078</v>
          </cell>
          <cell r="G435">
            <v>1.0084048394075613</v>
          </cell>
          <cell r="H435">
            <v>29748.970215669968</v>
          </cell>
          <cell r="K435">
            <v>3569253.8641350772</v>
          </cell>
        </row>
        <row r="436">
          <cell r="C436">
            <v>40980</v>
          </cell>
          <cell r="D436">
            <v>3539504.8939194074</v>
          </cell>
          <cell r="F436">
            <v>1.0352589021751417</v>
          </cell>
          <cell r="G436">
            <v>1.0095063181322028</v>
          </cell>
          <cell r="H436">
            <v>33647.659552086676</v>
          </cell>
          <cell r="K436">
            <v>3573152.553471494</v>
          </cell>
        </row>
        <row r="437">
          <cell r="C437">
            <v>40981</v>
          </cell>
          <cell r="D437">
            <v>3539504.8939194074</v>
          </cell>
          <cell r="F437">
            <v>1.0354191713063976</v>
          </cell>
          <cell r="G437">
            <v>1.0098737450073603</v>
          </cell>
          <cell r="H437">
            <v>34948.168774863982</v>
          </cell>
          <cell r="K437">
            <v>3574453.0626942716</v>
          </cell>
        </row>
        <row r="438">
          <cell r="C438">
            <v>40982</v>
          </cell>
          <cell r="D438">
            <v>3539504.8939194074</v>
          </cell>
          <cell r="F438">
            <v>1.0355794652490262</v>
          </cell>
          <cell r="G438">
            <v>1.0102413056137347</v>
          </cell>
          <cell r="H438">
            <v>36249.151339938297</v>
          </cell>
          <cell r="K438">
            <v>3575754.0452593458</v>
          </cell>
        </row>
        <row r="439">
          <cell r="C439">
            <v>40983</v>
          </cell>
          <cell r="D439">
            <v>3539504.8939194074</v>
          </cell>
          <cell r="F439">
            <v>1.0357397840068685</v>
          </cell>
          <cell r="G439">
            <v>1.0106090000000001</v>
          </cell>
          <cell r="H439">
            <v>37550.607419591317</v>
          </cell>
          <cell r="I439">
            <v>104879.05023183271</v>
          </cell>
          <cell r="J439">
            <v>142429.65765142412</v>
          </cell>
          <cell r="K439">
            <v>3577055.5013389988</v>
          </cell>
        </row>
        <row r="440">
          <cell r="C440">
            <v>40984</v>
          </cell>
          <cell r="D440">
            <v>3434625.8436875748</v>
          </cell>
          <cell r="F440">
            <v>1.0358076835170942</v>
          </cell>
          <cell r="G440">
            <v>1.0003298393674409</v>
          </cell>
          <cell r="H440">
            <v>1132.8748156781096</v>
          </cell>
          <cell r="K440">
            <v>3435758.7185032531</v>
          </cell>
        </row>
        <row r="441">
          <cell r="C441">
            <v>40987</v>
          </cell>
          <cell r="D441">
            <v>3434625.8436875748</v>
          </cell>
          <cell r="F441">
            <v>1.0360114087564782</v>
          </cell>
          <cell r="G441">
            <v>1.0013200103773636</v>
          </cell>
          <cell r="H441">
            <v>4533.7417560288877</v>
          </cell>
          <cell r="K441">
            <v>3439159.5854436038</v>
          </cell>
        </row>
        <row r="442">
          <cell r="C442">
            <v>40988</v>
          </cell>
          <cell r="D442">
            <v>3434625.8436875748</v>
          </cell>
          <cell r="F442">
            <v>1.0360793260734809</v>
          </cell>
          <cell r="G442">
            <v>1.0016502851361924</v>
          </cell>
          <cell r="H442">
            <v>5668.1119782197638</v>
          </cell>
          <cell r="K442">
            <v>3440293.9556657947</v>
          </cell>
        </row>
        <row r="443">
          <cell r="C443">
            <v>40989</v>
          </cell>
          <cell r="D443">
            <v>3434625.8436875748</v>
          </cell>
          <cell r="F443">
            <v>1.0361472478429077</v>
          </cell>
          <cell r="G443">
            <v>1.0019806688326387</v>
          </cell>
          <cell r="H443">
            <v>6802.8563603673756</v>
          </cell>
          <cell r="K443">
            <v>3441428.7000479423</v>
          </cell>
        </row>
        <row r="444">
          <cell r="C444">
            <v>40990</v>
          </cell>
          <cell r="D444">
            <v>3434625.8436875748</v>
          </cell>
          <cell r="F444">
            <v>1.0362151740650503</v>
          </cell>
          <cell r="G444">
            <v>1.0023111615026346</v>
          </cell>
          <cell r="H444">
            <v>7937.9750258844388</v>
          </cell>
          <cell r="K444">
            <v>3442563.8187134592</v>
          </cell>
        </row>
        <row r="445">
          <cell r="C445">
            <v>40991</v>
          </cell>
          <cell r="D445">
            <v>3434625.8436875748</v>
          </cell>
          <cell r="F445">
            <v>1.0362831047402006</v>
          </cell>
          <cell r="G445">
            <v>1.0026417631821234</v>
          </cell>
          <cell r="H445">
            <v>9073.468098223324</v>
          </cell>
          <cell r="K445">
            <v>3443699.3117857981</v>
          </cell>
        </row>
        <row r="446">
          <cell r="C446">
            <v>40994</v>
          </cell>
          <cell r="D446">
            <v>3434625.8436875748</v>
          </cell>
          <cell r="F446">
            <v>1.0364869234866165</v>
          </cell>
          <cell r="G446">
            <v>1.0036342226371653</v>
          </cell>
          <cell r="H446">
            <v>12482.194991322302</v>
          </cell>
          <cell r="K446">
            <v>3447108.0386788971</v>
          </cell>
        </row>
        <row r="447">
          <cell r="C447">
            <v>40995</v>
          </cell>
          <cell r="D447">
            <v>3434625.8436875748</v>
          </cell>
          <cell r="F447">
            <v>1.036554871976717</v>
          </cell>
          <cell r="G447">
            <v>1.0039652607143019</v>
          </cell>
          <cell r="H447">
            <v>13619.186926300432</v>
          </cell>
          <cell r="K447">
            <v>3448245.0306138755</v>
          </cell>
        </row>
        <row r="448">
          <cell r="C448">
            <v>40996</v>
          </cell>
          <cell r="D448">
            <v>3434625.8436875748</v>
          </cell>
          <cell r="F448">
            <v>1.0366228249212848</v>
          </cell>
          <cell r="G448">
            <v>1.0042964079808285</v>
          </cell>
          <cell r="H448">
            <v>14756.553885979225</v>
          </cell>
          <cell r="K448">
            <v>3449382.397573554</v>
          </cell>
        </row>
        <row r="449">
          <cell r="C449">
            <v>40997</v>
          </cell>
          <cell r="D449">
            <v>3434625.8436875748</v>
          </cell>
          <cell r="F449">
            <v>1.0366907823206122</v>
          </cell>
          <cell r="G449">
            <v>1.0046276644727601</v>
          </cell>
          <cell r="H449">
            <v>15894.295994056622</v>
          </cell>
          <cell r="K449">
            <v>3450520.1396816317</v>
          </cell>
        </row>
        <row r="450">
          <cell r="C450">
            <v>40998</v>
          </cell>
          <cell r="D450">
            <v>3434625.8436875748</v>
          </cell>
          <cell r="F450">
            <v>1.0367587441749913</v>
          </cell>
          <cell r="G450">
            <v>1.0049590302261235</v>
          </cell>
          <cell r="H450">
            <v>17032.413374271746</v>
          </cell>
          <cell r="K450">
            <v>3451658.2570618466</v>
          </cell>
        </row>
        <row r="451">
          <cell r="C451">
            <v>41001</v>
          </cell>
          <cell r="D451">
            <v>3434625.8436875748</v>
          </cell>
          <cell r="F451">
            <v>1.0369626564713579</v>
          </cell>
          <cell r="G451">
            <v>1.0059537834152508</v>
          </cell>
          <cell r="H451">
            <v>20449.01838573876</v>
          </cell>
          <cell r="K451">
            <v>3455074.8620733134</v>
          </cell>
        </row>
        <row r="452">
          <cell r="C452">
            <v>41002</v>
          </cell>
          <cell r="D452">
            <v>3434625.8436875748</v>
          </cell>
          <cell r="F452">
            <v>1.0370306361488639</v>
          </cell>
          <cell r="G452">
            <v>1.0062855865748472</v>
          </cell>
          <cell r="H452">
            <v>21588.63809270598</v>
          </cell>
          <cell r="K452">
            <v>3456214.4817802808</v>
          </cell>
        </row>
        <row r="453">
          <cell r="C453">
            <v>41003</v>
          </cell>
          <cell r="D453">
            <v>3434625.8436875748</v>
          </cell>
          <cell r="F453">
            <v>1.0370986202828818</v>
          </cell>
          <cell r="G453">
            <v>1.0066174991761878</v>
          </cell>
          <cell r="H453">
            <v>22728.633691115898</v>
          </cell>
          <cell r="K453">
            <v>3457354.4773786906</v>
          </cell>
        </row>
        <row r="454">
          <cell r="C454">
            <v>41004</v>
          </cell>
          <cell r="D454">
            <v>3434625.8436875748</v>
          </cell>
          <cell r="F454">
            <v>1.0371666088737039</v>
          </cell>
          <cell r="G454">
            <v>1.0069495212553712</v>
          </cell>
          <cell r="H454">
            <v>23869.005304953982</v>
          </cell>
          <cell r="K454">
            <v>3458494.8489925289</v>
          </cell>
        </row>
        <row r="455">
          <cell r="C455">
            <v>41008</v>
          </cell>
          <cell r="D455">
            <v>3434625.8436875748</v>
          </cell>
          <cell r="F455">
            <v>1.0374386078108779</v>
          </cell>
          <cell r="G455">
            <v>1.0082787050729094</v>
          </cell>
          <cell r="H455">
            <v>28434.254395682048</v>
          </cell>
          <cell r="K455">
            <v>3463060.0980832567</v>
          </cell>
        </row>
        <row r="456">
          <cell r="C456">
            <v>41009</v>
          </cell>
          <cell r="D456">
            <v>3434625.8436875748</v>
          </cell>
          <cell r="F456">
            <v>1.0375066186901041</v>
          </cell>
          <cell r="G456">
            <v>1.0086112750831948</v>
          </cell>
          <cell r="H456">
            <v>29576.50794784378</v>
          </cell>
          <cell r="K456">
            <v>3464202.3516354188</v>
          </cell>
        </row>
        <row r="457">
          <cell r="C457">
            <v>41010</v>
          </cell>
          <cell r="D457">
            <v>3434625.8436875748</v>
          </cell>
          <cell r="F457">
            <v>1.0375746340278875</v>
          </cell>
          <cell r="G457">
            <v>1.008943954788162</v>
          </cell>
          <cell r="H457">
            <v>30719.138260194475</v>
          </cell>
          <cell r="K457">
            <v>3465344.9819477694</v>
          </cell>
        </row>
        <row r="458">
          <cell r="C458">
            <v>41011</v>
          </cell>
          <cell r="D458">
            <v>3434625.8436875748</v>
          </cell>
          <cell r="F458">
            <v>1.0376426538245209</v>
          </cell>
          <cell r="G458">
            <v>1.0092767442239927</v>
          </cell>
          <cell r="H458">
            <v>31862.145457004823</v>
          </cell>
          <cell r="K458">
            <v>3466487.9891445795</v>
          </cell>
        </row>
        <row r="459">
          <cell r="C459">
            <v>41012</v>
          </cell>
          <cell r="D459">
            <v>3434625.8436875748</v>
          </cell>
          <cell r="F459">
            <v>1.0377106780802963</v>
          </cell>
          <cell r="G459">
            <v>1.0096096434268804</v>
          </cell>
          <cell r="H459">
            <v>33005.529662585926</v>
          </cell>
          <cell r="K459">
            <v>3467631.3733501607</v>
          </cell>
        </row>
        <row r="460">
          <cell r="C460">
            <v>41015</v>
          </cell>
          <cell r="D460">
            <v>3434625.8436875748</v>
          </cell>
          <cell r="F460">
            <v>1.0379147776053985</v>
          </cell>
          <cell r="G460">
            <v>1.0106090000000001</v>
          </cell>
          <cell r="H460">
            <v>36437.945575681792</v>
          </cell>
          <cell r="I460">
            <v>105991.71207574222</v>
          </cell>
          <cell r="J460">
            <v>142429.6576514242</v>
          </cell>
          <cell r="K460">
            <v>3471063.7892632568</v>
          </cell>
        </row>
        <row r="461">
          <cell r="C461">
            <v>41016</v>
          </cell>
          <cell r="D461">
            <v>3328634.1316118324</v>
          </cell>
          <cell r="F461">
            <v>1.0379147776053985</v>
          </cell>
          <cell r="G461">
            <v>1.0003639668901105</v>
          </cell>
          <cell r="H461">
            <v>1211.5126131985371</v>
          </cell>
          <cell r="K461">
            <v>3329845.6442250311</v>
          </cell>
        </row>
        <row r="462">
          <cell r="C462">
            <v>41017</v>
          </cell>
          <cell r="D462">
            <v>3328634.1316118324</v>
          </cell>
          <cell r="F462">
            <v>1.0379147776053985</v>
          </cell>
          <cell r="G462">
            <v>1.0007280662521181</v>
          </cell>
          <cell r="H462">
            <v>2423.4661768749329</v>
          </cell>
          <cell r="K462">
            <v>3331057.5977887074</v>
          </cell>
        </row>
        <row r="463">
          <cell r="C463">
            <v>41018</v>
          </cell>
          <cell r="D463">
            <v>3328634.1316118324</v>
          </cell>
          <cell r="F463">
            <v>1.0379147776053985</v>
          </cell>
          <cell r="G463">
            <v>1.0010922981342381</v>
          </cell>
          <cell r="H463">
            <v>3635.8608515207184</v>
          </cell>
          <cell r="K463">
            <v>3332269.9924633531</v>
          </cell>
        </row>
        <row r="464">
          <cell r="C464">
            <v>41019</v>
          </cell>
          <cell r="D464">
            <v>3328634.1316118324</v>
          </cell>
          <cell r="F464">
            <v>1.0379147776053985</v>
          </cell>
          <cell r="G464">
            <v>1.0014566625847034</v>
          </cell>
          <cell r="H464">
            <v>4848.696797685815</v>
          </cell>
          <cell r="K464">
            <v>3333482.8284095181</v>
          </cell>
        </row>
        <row r="465">
          <cell r="C465">
            <v>41022</v>
          </cell>
          <cell r="D465">
            <v>3328634.1316118324</v>
          </cell>
          <cell r="F465">
            <v>1.0379147776053985</v>
          </cell>
          <cell r="G465">
            <v>1.002550551828765</v>
          </cell>
          <cell r="H465">
            <v>8489.8538716720159</v>
          </cell>
          <cell r="K465">
            <v>3337123.9854835044</v>
          </cell>
        </row>
        <row r="466">
          <cell r="C466">
            <v>41023</v>
          </cell>
          <cell r="D466">
            <v>3328634.1316118324</v>
          </cell>
          <cell r="F466">
            <v>1.0379147776053985</v>
          </cell>
          <cell r="G466">
            <v>1.0029154470352926</v>
          </cell>
          <cell r="H466">
            <v>9704.456510581349</v>
          </cell>
          <cell r="K466">
            <v>3338338.588122414</v>
          </cell>
        </row>
        <row r="467">
          <cell r="C467">
            <v>41024</v>
          </cell>
          <cell r="D467">
            <v>3328634.1316118324</v>
          </cell>
          <cell r="F467">
            <v>1.0379147776053985</v>
          </cell>
          <cell r="G467">
            <v>1.0032804750515938</v>
          </cell>
          <cell r="H467">
            <v>10919.501224636175</v>
          </cell>
          <cell r="K467">
            <v>3339553.6328364685</v>
          </cell>
        </row>
        <row r="468">
          <cell r="C468">
            <v>41025</v>
          </cell>
          <cell r="D468">
            <v>3328634.1316118324</v>
          </cell>
          <cell r="F468">
            <v>1.0379147776053985</v>
          </cell>
          <cell r="G468">
            <v>1.0036456359260069</v>
          </cell>
          <cell r="H468">
            <v>12134.988174736753</v>
          </cell>
          <cell r="K468">
            <v>3340769.1197865694</v>
          </cell>
        </row>
        <row r="469">
          <cell r="C469">
            <v>41026</v>
          </cell>
          <cell r="D469">
            <v>3328634.1316118324</v>
          </cell>
          <cell r="F469">
            <v>1.0379147776053985</v>
          </cell>
          <cell r="G469">
            <v>1.0040109297068878</v>
          </cell>
          <cell r="H469">
            <v>13350.917521842464</v>
          </cell>
          <cell r="K469">
            <v>3341985.0491336747</v>
          </cell>
        </row>
        <row r="470">
          <cell r="C470">
            <v>41029</v>
          </cell>
          <cell r="D470">
            <v>3328634.1316118324</v>
          </cell>
          <cell r="F470">
            <v>1.0379147776053985</v>
          </cell>
          <cell r="G470">
            <v>1.0051076089721611</v>
          </cell>
          <cell r="H470">
            <v>17001.361555662319</v>
          </cell>
          <cell r="K470">
            <v>3345635.4931674949</v>
          </cell>
        </row>
        <row r="471">
          <cell r="C471">
            <v>41031</v>
          </cell>
          <cell r="D471">
            <v>3328634.1316118324</v>
          </cell>
          <cell r="F471">
            <v>1.0379147776053985</v>
          </cell>
          <cell r="G471">
            <v>1.0058393939020007</v>
          </cell>
          <cell r="H471">
            <v>19437.205850125603</v>
          </cell>
          <cell r="K471">
            <v>3348071.3374619582</v>
          </cell>
        </row>
        <row r="472">
          <cell r="C472">
            <v>41032</v>
          </cell>
          <cell r="D472">
            <v>3328634.1316118324</v>
          </cell>
          <cell r="F472">
            <v>1.0379147776053985</v>
          </cell>
          <cell r="G472">
            <v>1.0062054861381498</v>
          </cell>
          <cell r="H472">
            <v>20655.792962689364</v>
          </cell>
          <cell r="K472">
            <v>3349289.9245745218</v>
          </cell>
        </row>
        <row r="473">
          <cell r="C473">
            <v>41033</v>
          </cell>
          <cell r="D473">
            <v>3328634.1316118324</v>
          </cell>
          <cell r="F473">
            <v>1.0379147776053985</v>
          </cell>
          <cell r="G473">
            <v>1.0065717116197517</v>
          </cell>
          <cell r="H473">
            <v>21874.823600615502</v>
          </cell>
          <cell r="K473">
            <v>3350508.9552124478</v>
          </cell>
        </row>
        <row r="474">
          <cell r="C474">
            <v>41036</v>
          </cell>
          <cell r="D474">
            <v>3328634.1316118324</v>
          </cell>
          <cell r="F474">
            <v>1.0379147776053985</v>
          </cell>
          <cell r="G474">
            <v>1.0076711880223306</v>
          </cell>
          <cell r="H474">
            <v>25534.578281141432</v>
          </cell>
          <cell r="K474">
            <v>3354168.7098929738</v>
          </cell>
        </row>
        <row r="475">
          <cell r="C475">
            <v>41037</v>
          </cell>
          <cell r="D475">
            <v>3328634.1316118324</v>
          </cell>
          <cell r="F475">
            <v>1.0379147776053985</v>
          </cell>
          <cell r="G475">
            <v>1.0080379469708891</v>
          </cell>
          <cell r="H475">
            <v>26755.384635387429</v>
          </cell>
          <cell r="K475">
            <v>3355389.5162472199</v>
          </cell>
        </row>
        <row r="476">
          <cell r="C476">
            <v>41038</v>
          </cell>
          <cell r="D476">
            <v>3328634.1316118324</v>
          </cell>
          <cell r="F476">
            <v>1.0379147776053985</v>
          </cell>
          <cell r="G476">
            <v>1.0084048394075613</v>
          </cell>
          <cell r="H476">
            <v>27976.635322724767</v>
          </cell>
          <cell r="K476">
            <v>3356610.7669345574</v>
          </cell>
        </row>
        <row r="477">
          <cell r="C477">
            <v>41039</v>
          </cell>
          <cell r="D477">
            <v>3328634.1316118324</v>
          </cell>
          <cell r="F477">
            <v>1.0379147776053985</v>
          </cell>
          <cell r="G477">
            <v>1.0087718653809328</v>
          </cell>
          <cell r="H477">
            <v>29198.330504877064</v>
          </cell>
          <cell r="K477">
            <v>3357832.4621167094</v>
          </cell>
        </row>
        <row r="478">
          <cell r="C478">
            <v>41040</v>
          </cell>
          <cell r="D478">
            <v>3328634.1316118324</v>
          </cell>
          <cell r="F478">
            <v>1.0379147776053985</v>
          </cell>
          <cell r="G478">
            <v>1.0091390249396064</v>
          </cell>
          <cell r="H478">
            <v>30420.470343625588</v>
          </cell>
          <cell r="K478">
            <v>3359054.6019554581</v>
          </cell>
        </row>
        <row r="479">
          <cell r="C479">
            <v>41043</v>
          </cell>
          <cell r="D479">
            <v>3328634.1316118324</v>
          </cell>
          <cell r="F479">
            <v>1.0379147776053985</v>
          </cell>
          <cell r="G479">
            <v>1.0102413056137347</v>
          </cell>
          <cell r="H479">
            <v>34089.559418145218</v>
          </cell>
          <cell r="K479">
            <v>3362723.6910299775</v>
          </cell>
        </row>
        <row r="480">
          <cell r="C480">
            <v>41044</v>
          </cell>
          <cell r="D480">
            <v>3328634.1316118324</v>
          </cell>
          <cell r="F480">
            <v>1.0379147776053985</v>
          </cell>
          <cell r="G480">
            <v>1.0106090000000001</v>
          </cell>
          <cell r="H480">
            <v>35313.479502270231</v>
          </cell>
          <cell r="I480">
            <v>107116.17814915377</v>
          </cell>
          <cell r="J480">
            <v>142429.65765142377</v>
          </cell>
          <cell r="K480">
            <v>3363947.6111141024</v>
          </cell>
        </row>
        <row r="481">
          <cell r="C481">
            <v>41045</v>
          </cell>
          <cell r="D481">
            <v>3221517.9534626785</v>
          </cell>
          <cell r="F481">
            <v>1.0379147776053985</v>
          </cell>
          <cell r="G481">
            <v>1.0003404811581897</v>
          </cell>
          <cell r="H481">
            <v>1096.8661639240222</v>
          </cell>
          <cell r="K481">
            <v>3222614.8196266023</v>
          </cell>
        </row>
        <row r="482">
          <cell r="C482">
            <v>41046</v>
          </cell>
          <cell r="D482">
            <v>3221517.9534626785</v>
          </cell>
          <cell r="F482">
            <v>1.0379147776053985</v>
          </cell>
          <cell r="G482">
            <v>1.0006810782437985</v>
          </cell>
          <cell r="H482">
            <v>2194.1057901096442</v>
          </cell>
          <cell r="K482">
            <v>3223712.0592527883</v>
          </cell>
        </row>
        <row r="483">
          <cell r="C483">
            <v>41047</v>
          </cell>
          <cell r="D483">
            <v>3221517.9534626785</v>
          </cell>
          <cell r="F483">
            <v>1.0379147776053985</v>
          </cell>
          <cell r="G483">
            <v>1.0010217912962975</v>
          </cell>
          <cell r="H483">
            <v>3291.7190057144162</v>
          </cell>
          <cell r="K483">
            <v>3224809.6724683931</v>
          </cell>
        </row>
        <row r="484">
          <cell r="C484">
            <v>41050</v>
          </cell>
          <cell r="D484">
            <v>3221517.9534626785</v>
          </cell>
          <cell r="F484">
            <v>1.0379147776053985</v>
          </cell>
          <cell r="G484">
            <v>1.0020446266500482</v>
          </cell>
          <cell r="H484">
            <v>6586.8014612586303</v>
          </cell>
          <cell r="K484">
            <v>3228104.7549239369</v>
          </cell>
        </row>
        <row r="485">
          <cell r="C485">
            <v>41051</v>
          </cell>
          <cell r="D485">
            <v>3221517.9534626785</v>
          </cell>
          <cell r="F485">
            <v>1.0379147776053985</v>
          </cell>
          <cell r="G485">
            <v>1.0023858039650879</v>
          </cell>
          <cell r="H485">
            <v>7685.9103069731736</v>
          </cell>
          <cell r="K485">
            <v>3229203.8637696519</v>
          </cell>
        </row>
        <row r="486">
          <cell r="C486">
            <v>41052</v>
          </cell>
          <cell r="D486">
            <v>3221517.9534626785</v>
          </cell>
          <cell r="F486">
            <v>1.0379147776053985</v>
          </cell>
          <cell r="G486">
            <v>1.0027270974445748</v>
          </cell>
          <cell r="H486">
            <v>8785.3933785398367</v>
          </cell>
          <cell r="K486">
            <v>3230303.3468412184</v>
          </cell>
        </row>
        <row r="487">
          <cell r="C487">
            <v>41053</v>
          </cell>
          <cell r="D487">
            <v>3221517.9534626785</v>
          </cell>
          <cell r="F487">
            <v>1.0379147776053985</v>
          </cell>
          <cell r="G487">
            <v>1.0030685071280609</v>
          </cell>
          <cell r="H487">
            <v>9885.2508033765498</v>
          </cell>
          <cell r="K487">
            <v>3231403.204266055</v>
          </cell>
        </row>
        <row r="488">
          <cell r="C488">
            <v>41054</v>
          </cell>
          <cell r="D488">
            <v>3221517.9534626785</v>
          </cell>
          <cell r="F488">
            <v>1.0379147776053985</v>
          </cell>
          <cell r="G488">
            <v>1.0034100330551117</v>
          </cell>
          <cell r="H488">
            <v>10985.482708943438</v>
          </cell>
          <cell r="K488">
            <v>3232503.436171622</v>
          </cell>
        </row>
        <row r="489">
          <cell r="C489">
            <v>41057</v>
          </cell>
          <cell r="D489">
            <v>3221517.9534626785</v>
          </cell>
          <cell r="F489">
            <v>1.0379147776053985</v>
          </cell>
          <cell r="G489">
            <v>1.0044353086935049</v>
          </cell>
          <cell r="H489">
            <v>14288.426585275283</v>
          </cell>
          <cell r="K489">
            <v>3235806.3800479537</v>
          </cell>
        </row>
        <row r="490">
          <cell r="C490">
            <v>41058</v>
          </cell>
          <cell r="D490">
            <v>3221517.9534626785</v>
          </cell>
          <cell r="F490">
            <v>1.0379147776053985</v>
          </cell>
          <cell r="G490">
            <v>1.0047772999907356</v>
          </cell>
          <cell r="H490">
            <v>15390.157689231879</v>
          </cell>
          <cell r="K490">
            <v>3236908.1111519104</v>
          </cell>
        </row>
        <row r="491">
          <cell r="C491">
            <v>41059</v>
          </cell>
          <cell r="D491">
            <v>3221517.9534626785</v>
          </cell>
          <cell r="F491">
            <v>1.0379147776053985</v>
          </cell>
          <cell r="G491">
            <v>1.0051194077295593</v>
          </cell>
          <cell r="H491">
            <v>16492.263911870963</v>
          </cell>
          <cell r="K491">
            <v>3238010.2173745492</v>
          </cell>
        </row>
        <row r="492">
          <cell r="C492">
            <v>41060</v>
          </cell>
          <cell r="D492">
            <v>3221517.9534626785</v>
          </cell>
          <cell r="F492">
            <v>1.0379147776053985</v>
          </cell>
          <cell r="G492">
            <v>1.0054616319496219</v>
          </cell>
          <cell r="H492">
            <v>17594.745380912333</v>
          </cell>
          <cell r="K492">
            <v>3239112.6988435909</v>
          </cell>
        </row>
        <row r="493">
          <cell r="C493">
            <v>41061</v>
          </cell>
          <cell r="D493">
            <v>3221517.9534626785</v>
          </cell>
          <cell r="F493">
            <v>1.0379147776053985</v>
          </cell>
          <cell r="G493">
            <v>1.0058039726905834</v>
          </cell>
          <cell r="H493">
            <v>18697.602224121558</v>
          </cell>
          <cell r="K493">
            <v>3240215.5556867998</v>
          </cell>
        </row>
        <row r="494">
          <cell r="C494">
            <v>41064</v>
          </cell>
          <cell r="D494">
            <v>3221517.9534626785</v>
          </cell>
          <cell r="F494">
            <v>1.0379147776053985</v>
          </cell>
          <cell r="G494">
            <v>1.0068316944356603</v>
          </cell>
          <cell r="H494">
            <v>22008.426277050869</v>
          </cell>
          <cell r="K494">
            <v>3243526.3797397292</v>
          </cell>
        </row>
        <row r="495">
          <cell r="C495">
            <v>41065</v>
          </cell>
          <cell r="D495">
            <v>3221517.9534626785</v>
          </cell>
          <cell r="F495">
            <v>1.0379147776053985</v>
          </cell>
          <cell r="G495">
            <v>1.0071745016570839</v>
          </cell>
          <cell r="H495">
            <v>23112.785895443478</v>
          </cell>
          <cell r="K495">
            <v>3244630.739358122</v>
          </cell>
        </row>
        <row r="496">
          <cell r="C496">
            <v>41066</v>
          </cell>
          <cell r="D496">
            <v>3221517.9534626785</v>
          </cell>
          <cell r="F496">
            <v>1.0379147776053985</v>
          </cell>
          <cell r="G496">
            <v>1.0075174255979071</v>
          </cell>
          <cell r="H496">
            <v>24217.521527477744</v>
          </cell>
          <cell r="K496">
            <v>3245735.474990156</v>
          </cell>
        </row>
        <row r="497">
          <cell r="C497">
            <v>41068</v>
          </cell>
          <cell r="D497">
            <v>3221517.9534626785</v>
          </cell>
          <cell r="F497">
            <v>1.0379147776053985</v>
          </cell>
          <cell r="G497">
            <v>1.0082036237967298</v>
          </cell>
          <cell r="H497">
            <v>26428.12134461867</v>
          </cell>
          <cell r="K497">
            <v>3247946.074807297</v>
          </cell>
        </row>
        <row r="498">
          <cell r="C498">
            <v>41071</v>
          </cell>
          <cell r="D498">
            <v>3221517.9534626785</v>
          </cell>
          <cell r="F498">
            <v>1.0379147776053985</v>
          </cell>
          <cell r="G498">
            <v>1.009233797484421</v>
          </cell>
          <cell r="H498">
            <v>29746.84437470074</v>
          </cell>
          <cell r="K498">
            <v>3251264.7978373794</v>
          </cell>
        </row>
        <row r="499">
          <cell r="C499">
            <v>41072</v>
          </cell>
          <cell r="D499">
            <v>3221517.9534626785</v>
          </cell>
          <cell r="F499">
            <v>1.0379147776053985</v>
          </cell>
          <cell r="G499">
            <v>1.0095774225766727</v>
          </cell>
          <cell r="H499">
            <v>30853.838778649926</v>
          </cell>
          <cell r="K499">
            <v>3252371.7922413284</v>
          </cell>
        </row>
        <row r="500">
          <cell r="C500">
            <v>41073</v>
          </cell>
          <cell r="D500">
            <v>3221517.9534626785</v>
          </cell>
          <cell r="F500">
            <v>1.0379147776053985</v>
          </cell>
          <cell r="G500">
            <v>1.0099211646667938</v>
          </cell>
          <cell r="H500">
            <v>31961.210093335878</v>
          </cell>
          <cell r="K500">
            <v>3253479.1635560142</v>
          </cell>
        </row>
        <row r="501">
          <cell r="C501">
            <v>41074</v>
          </cell>
          <cell r="D501">
            <v>3221517.9534626785</v>
          </cell>
          <cell r="F501">
            <v>1.0379147776053985</v>
          </cell>
          <cell r="G501">
            <v>1.01026502379462</v>
          </cell>
          <cell r="H501">
            <v>33068.958447089986</v>
          </cell>
          <cell r="K501">
            <v>3254586.9119097684</v>
          </cell>
        </row>
        <row r="502">
          <cell r="C502">
            <v>41075</v>
          </cell>
          <cell r="D502">
            <v>3221517.9534626785</v>
          </cell>
          <cell r="F502">
            <v>1.0379147776053985</v>
          </cell>
          <cell r="G502">
            <v>1.0106090000000001</v>
          </cell>
          <cell r="H502">
            <v>34177.08396828585</v>
          </cell>
          <cell r="I502">
            <v>108252.57368313814</v>
          </cell>
          <cell r="J502">
            <v>142429.65765142406</v>
          </cell>
          <cell r="K502">
            <v>3255695.0374309644</v>
          </cell>
        </row>
        <row r="503">
          <cell r="C503">
            <v>41078</v>
          </cell>
          <cell r="D503">
            <v>3113265.3797795405</v>
          </cell>
          <cell r="F503">
            <v>1.0379147776053985</v>
          </cell>
          <cell r="G503">
            <v>1.0010217912962975</v>
          </cell>
          <cell r="H503">
            <v>3181.107468123178</v>
          </cell>
          <cell r="K503">
            <v>3116446.4872476636</v>
          </cell>
        </row>
        <row r="504">
          <cell r="C504">
            <v>41079</v>
          </cell>
          <cell r="D504">
            <v>3113265.3797795405</v>
          </cell>
          <cell r="F504">
            <v>1.0379147776053985</v>
          </cell>
          <cell r="G504">
            <v>1.0013626203551713</v>
          </cell>
          <cell r="H504">
            <v>4242.1987775377656</v>
          </cell>
          <cell r="K504">
            <v>3117507.5785570783</v>
          </cell>
        </row>
        <row r="505">
          <cell r="C505">
            <v>41080</v>
          </cell>
          <cell r="D505">
            <v>3113265.3797795405</v>
          </cell>
          <cell r="F505">
            <v>1.0379147776053985</v>
          </cell>
          <cell r="G505">
            <v>1.0017035654599178</v>
          </cell>
          <cell r="H505">
            <v>5303.6513685502614</v>
          </cell>
          <cell r="K505">
            <v>3118569.031148091</v>
          </cell>
        </row>
        <row r="506">
          <cell r="C506">
            <v>41081</v>
          </cell>
          <cell r="D506">
            <v>3113265.3797795405</v>
          </cell>
          <cell r="F506">
            <v>1.0379147776053985</v>
          </cell>
          <cell r="G506">
            <v>1.0020446266500482</v>
          </cell>
          <cell r="H506">
            <v>6365.465364169776</v>
          </cell>
          <cell r="K506">
            <v>3119630.8451437103</v>
          </cell>
        </row>
        <row r="507">
          <cell r="C507">
            <v>41082</v>
          </cell>
          <cell r="D507">
            <v>3113265.3797795405</v>
          </cell>
          <cell r="F507">
            <v>1.0379147776053985</v>
          </cell>
          <cell r="G507">
            <v>1.0023858039650879</v>
          </cell>
          <cell r="H507">
            <v>7427.6408874489707</v>
          </cell>
          <cell r="K507">
            <v>3120693.0206669895</v>
          </cell>
        </row>
        <row r="508">
          <cell r="C508">
            <v>41085</v>
          </cell>
          <cell r="D508">
            <v>3113265.3797795405</v>
          </cell>
          <cell r="F508">
            <v>1.0379147776053985</v>
          </cell>
          <cell r="G508">
            <v>1.0034100330551117</v>
          </cell>
          <cell r="H508">
            <v>10616.337854383026</v>
          </cell>
          <cell r="K508">
            <v>3123881.7176339235</v>
          </cell>
        </row>
        <row r="509">
          <cell r="C509">
            <v>41086</v>
          </cell>
          <cell r="D509">
            <v>3113265.3797795405</v>
          </cell>
          <cell r="F509">
            <v>1.0379147776053985</v>
          </cell>
          <cell r="G509">
            <v>1.0037516752653055</v>
          </cell>
          <cell r="H509">
            <v>11679.960719650866</v>
          </cell>
          <cell r="K509">
            <v>3124945.3404991915</v>
          </cell>
        </row>
        <row r="510">
          <cell r="C510">
            <v>41087</v>
          </cell>
          <cell r="D510">
            <v>3113265.3797795405</v>
          </cell>
          <cell r="F510">
            <v>1.0379147776053985</v>
          </cell>
          <cell r="G510">
            <v>1.0040934337982346</v>
          </cell>
          <cell r="H510">
            <v>12743.945728463154</v>
          </cell>
          <cell r="K510">
            <v>3126009.3255080036</v>
          </cell>
        </row>
        <row r="511">
          <cell r="C511">
            <v>41088</v>
          </cell>
          <cell r="D511">
            <v>3113265.3797795405</v>
          </cell>
          <cell r="F511">
            <v>1.0379147776053985</v>
          </cell>
          <cell r="G511">
            <v>1.0044353086935049</v>
          </cell>
          <cell r="H511">
            <v>13808.293004124176</v>
          </cell>
          <cell r="K511">
            <v>3127073.6727836644</v>
          </cell>
        </row>
        <row r="512">
          <cell r="C512">
            <v>41089</v>
          </cell>
          <cell r="D512">
            <v>3113265.3797795405</v>
          </cell>
          <cell r="F512">
            <v>1.0379147776053985</v>
          </cell>
          <cell r="G512">
            <v>1.0047772999907356</v>
          </cell>
          <cell r="H512">
            <v>14873.002669978317</v>
          </cell>
          <cell r="K512">
            <v>3128138.3824495189</v>
          </cell>
        </row>
        <row r="513">
          <cell r="C513">
            <v>41092</v>
          </cell>
          <cell r="D513">
            <v>3113265.3797795405</v>
          </cell>
          <cell r="F513">
            <v>1.0379147776053985</v>
          </cell>
          <cell r="G513">
            <v>1.0058039726905834</v>
          </cell>
          <cell r="H513">
            <v>18069.307242779254</v>
          </cell>
          <cell r="K513">
            <v>3131334.6870223195</v>
          </cell>
        </row>
        <row r="514">
          <cell r="C514">
            <v>41093</v>
          </cell>
          <cell r="D514">
            <v>3113265.3797795405</v>
          </cell>
          <cell r="F514">
            <v>1.0379147776053985</v>
          </cell>
          <cell r="G514">
            <v>1.006146429992117</v>
          </cell>
          <cell r="H514">
            <v>19135.467703696515</v>
          </cell>
          <cell r="K514">
            <v>3132400.8474832368</v>
          </cell>
        </row>
        <row r="515">
          <cell r="C515">
            <v>41094</v>
          </cell>
          <cell r="D515">
            <v>3113265.3797795405</v>
          </cell>
          <cell r="F515">
            <v>1.0379147776053985</v>
          </cell>
          <cell r="G515">
            <v>1.0064890038939092</v>
          </cell>
          <cell r="H515">
            <v>20201.991172162023</v>
          </cell>
          <cell r="K515">
            <v>3133467.3709517024</v>
          </cell>
        </row>
        <row r="516">
          <cell r="C516">
            <v>41095</v>
          </cell>
          <cell r="D516">
            <v>3113265.3797795405</v>
          </cell>
          <cell r="F516">
            <v>1.0379147776053985</v>
          </cell>
          <cell r="G516">
            <v>1.0068316944356603</v>
          </cell>
          <cell r="H516">
            <v>21268.877771773863</v>
          </cell>
          <cell r="K516">
            <v>3134534.2575513143</v>
          </cell>
        </row>
        <row r="517">
          <cell r="C517">
            <v>41096</v>
          </cell>
          <cell r="D517">
            <v>3113265.3797795405</v>
          </cell>
          <cell r="F517">
            <v>1.0379147776053985</v>
          </cell>
          <cell r="G517">
            <v>1.0071745016570839</v>
          </cell>
          <cell r="H517">
            <v>22336.127626170211</v>
          </cell>
          <cell r="K517">
            <v>3135601.5074057109</v>
          </cell>
        </row>
        <row r="518">
          <cell r="C518">
            <v>41099</v>
          </cell>
          <cell r="D518">
            <v>3113265.3797795405</v>
          </cell>
          <cell r="F518">
            <v>1.0379147776053985</v>
          </cell>
          <cell r="G518">
            <v>1.0082036237967298</v>
          </cell>
          <cell r="H518">
            <v>25540.057955094435</v>
          </cell>
          <cell r="K518">
            <v>3138805.4377346351</v>
          </cell>
        </row>
        <row r="519">
          <cell r="C519">
            <v>41100</v>
          </cell>
          <cell r="D519">
            <v>3113265.3797795405</v>
          </cell>
          <cell r="F519">
            <v>1.0379147776053985</v>
          </cell>
          <cell r="G519">
            <v>1.0085468981342514</v>
          </cell>
          <cell r="H519">
            <v>26608.762065867097</v>
          </cell>
          <cell r="K519">
            <v>3139874.1418454074</v>
          </cell>
        </row>
        <row r="520">
          <cell r="C520">
            <v>41101</v>
          </cell>
          <cell r="D520">
            <v>3113265.3797795405</v>
          </cell>
          <cell r="F520">
            <v>1.0379147776053985</v>
          </cell>
          <cell r="G520">
            <v>1.0088902893502167</v>
          </cell>
          <cell r="H520">
            <v>27677.830050252524</v>
          </cell>
          <cell r="K520">
            <v>3140943.2098297928</v>
          </cell>
        </row>
        <row r="521">
          <cell r="C521">
            <v>41102</v>
          </cell>
          <cell r="D521">
            <v>3113265.3797795405</v>
          </cell>
          <cell r="F521">
            <v>1.0379147776053985</v>
          </cell>
          <cell r="G521">
            <v>1.009233797484421</v>
          </cell>
          <cell r="H521">
            <v>28747.262032143284</v>
          </cell>
          <cell r="K521">
            <v>3142012.6418116838</v>
          </cell>
        </row>
        <row r="522">
          <cell r="C522">
            <v>41103</v>
          </cell>
          <cell r="D522">
            <v>3113265.3797795405</v>
          </cell>
          <cell r="F522">
            <v>1.0379147776053985</v>
          </cell>
          <cell r="G522">
            <v>1.0095774225766727</v>
          </cell>
          <cell r="H522">
            <v>29817.058135474115</v>
          </cell>
          <cell r="K522">
            <v>3143082.4379150146</v>
          </cell>
        </row>
        <row r="523">
          <cell r="C523">
            <v>41106</v>
          </cell>
          <cell r="D523">
            <v>3113265.3797795405</v>
          </cell>
          <cell r="F523">
            <v>1.0379147776053985</v>
          </cell>
          <cell r="G523">
            <v>1.0106090000000001</v>
          </cell>
          <cell r="H523">
            <v>33028.632414081425</v>
          </cell>
          <cell r="I523">
            <v>109401.02523734255</v>
          </cell>
          <cell r="J523">
            <v>142429.65765142415</v>
          </cell>
          <cell r="K523">
            <v>3146294.0121936221</v>
          </cell>
        </row>
        <row r="524">
          <cell r="C524">
            <v>41107</v>
          </cell>
          <cell r="D524">
            <v>3117755.2035014494</v>
          </cell>
          <cell r="F524">
            <v>1</v>
          </cell>
          <cell r="G524">
            <v>1.0003518325264382</v>
          </cell>
          <cell r="H524">
            <v>1096.9276900638301</v>
          </cell>
          <cell r="K524">
            <v>3118852.131191513</v>
          </cell>
        </row>
        <row r="525">
          <cell r="C525">
            <v>41108</v>
          </cell>
          <cell r="D525">
            <v>3117755.2035014494</v>
          </cell>
          <cell r="F525">
            <v>1</v>
          </cell>
          <cell r="G525">
            <v>1.0007037888390029</v>
          </cell>
          <cell r="H525">
            <v>2194.2413149675531</v>
          </cell>
          <cell r="K525">
            <v>3119949.4448164171</v>
          </cell>
        </row>
        <row r="526">
          <cell r="C526">
            <v>41109</v>
          </cell>
          <cell r="D526">
            <v>3117755.2035014494</v>
          </cell>
          <cell r="F526">
            <v>1</v>
          </cell>
          <cell r="G526">
            <v>1.0010558689812465</v>
          </cell>
          <cell r="H526">
            <v>3291.9410104971862</v>
          </cell>
          <cell r="K526">
            <v>3121047.1445119465</v>
          </cell>
        </row>
        <row r="527">
          <cell r="C527">
            <v>41110</v>
          </cell>
          <cell r="D527">
            <v>3117755.2035014494</v>
          </cell>
          <cell r="F527">
            <v>1</v>
          </cell>
          <cell r="G527">
            <v>1.0014080729967358</v>
          </cell>
          <cell r="H527">
            <v>4390.0269124830538</v>
          </cell>
          <cell r="K527">
            <v>3122145.2304139324</v>
          </cell>
        </row>
        <row r="528">
          <cell r="C528">
            <v>41113</v>
          </cell>
          <cell r="D528">
            <v>3117755.2035014494</v>
          </cell>
          <cell r="F528">
            <v>1</v>
          </cell>
          <cell r="G528">
            <v>1.0024654287185828</v>
          </cell>
          <cell r="H528">
            <v>7686.6032162234233</v>
          </cell>
          <cell r="K528">
            <v>3125441.8067176729</v>
          </cell>
        </row>
        <row r="529">
          <cell r="C529">
            <v>41114</v>
          </cell>
          <cell r="D529">
            <v>3117755.2035014494</v>
          </cell>
          <cell r="F529">
            <v>1</v>
          </cell>
          <cell r="G529">
            <v>1.0028181286630358</v>
          </cell>
          <cell r="H529">
            <v>8786.235303316349</v>
          </cell>
          <cell r="K529">
            <v>3126541.4388047657</v>
          </cell>
        </row>
        <row r="530">
          <cell r="C530">
            <v>41115</v>
          </cell>
          <cell r="D530">
            <v>3117755.2035014494</v>
          </cell>
          <cell r="F530">
            <v>1</v>
          </cell>
          <cell r="G530">
            <v>1.0031709526988013</v>
          </cell>
          <cell r="H530">
            <v>9886.2542767447158</v>
          </cell>
          <cell r="K530">
            <v>3127641.457778194</v>
          </cell>
        </row>
        <row r="531">
          <cell r="C531">
            <v>41116</v>
          </cell>
          <cell r="D531">
            <v>3117755.2035014494</v>
          </cell>
          <cell r="F531">
            <v>1</v>
          </cell>
          <cell r="G531">
            <v>1.0035239008695387</v>
          </cell>
          <cell r="H531">
            <v>10986.660272627525</v>
          </cell>
          <cell r="K531">
            <v>3128741.863774077</v>
          </cell>
        </row>
        <row r="532">
          <cell r="C532">
            <v>41117</v>
          </cell>
          <cell r="D532">
            <v>3117755.2035014494</v>
          </cell>
          <cell r="F532">
            <v>1</v>
          </cell>
          <cell r="G532">
            <v>1.0038769732189228</v>
          </cell>
          <cell r="H532">
            <v>12087.453427132245</v>
          </cell>
          <cell r="K532">
            <v>3129842.6569285817</v>
          </cell>
        </row>
        <row r="533">
          <cell r="C533">
            <v>41120</v>
          </cell>
          <cell r="D533">
            <v>3117755.2035014494</v>
          </cell>
          <cell r="F533">
            <v>1</v>
          </cell>
          <cell r="G533">
            <v>1.0049369357759321</v>
          </cell>
          <cell r="H533">
            <v>15392.157204764857</v>
          </cell>
          <cell r="K533">
            <v>3133147.3607062143</v>
          </cell>
        </row>
        <row r="534">
          <cell r="C534">
            <v>41121</v>
          </cell>
          <cell r="D534">
            <v>3117755.2035014494</v>
          </cell>
          <cell r="F534">
            <v>1</v>
          </cell>
          <cell r="G534">
            <v>1.0052905052769572</v>
          </cell>
          <cell r="H534">
            <v>16494.500356385124</v>
          </cell>
          <cell r="K534">
            <v>3134249.7038578345</v>
          </cell>
        </row>
        <row r="535">
          <cell r="C535">
            <v>41122</v>
          </cell>
          <cell r="D535">
            <v>3117755.2035014494</v>
          </cell>
          <cell r="F535">
            <v>1</v>
          </cell>
          <cell r="G535">
            <v>1.0056441991752332</v>
          </cell>
          <cell r="H535">
            <v>17597.231348181827</v>
          </cell>
          <cell r="K535">
            <v>3135352.434849631</v>
          </cell>
        </row>
        <row r="536">
          <cell r="C536">
            <v>41123</v>
          </cell>
          <cell r="D536">
            <v>3117755.2035014494</v>
          </cell>
          <cell r="F536">
            <v>1</v>
          </cell>
          <cell r="G536">
            <v>1.0059980175145269</v>
          </cell>
          <cell r="H536">
            <v>18700.350316609034</v>
          </cell>
          <cell r="K536">
            <v>3136455.5538180587</v>
          </cell>
        </row>
        <row r="537">
          <cell r="C537">
            <v>41124</v>
          </cell>
          <cell r="D537">
            <v>3117755.2035014494</v>
          </cell>
          <cell r="F537">
            <v>1</v>
          </cell>
          <cell r="G537">
            <v>1.0063519603386208</v>
          </cell>
          <cell r="H537">
            <v>19803.857398169963</v>
          </cell>
          <cell r="K537">
            <v>3137559.0608996195</v>
          </cell>
        </row>
        <row r="538">
          <cell r="C538">
            <v>41127</v>
          </cell>
          <cell r="D538">
            <v>3117755.2035014494</v>
          </cell>
          <cell r="F538">
            <v>1</v>
          </cell>
          <cell r="G538">
            <v>1.0074145361577589</v>
          </cell>
          <cell r="H538">
            <v>23116.708687402417</v>
          </cell>
          <cell r="K538">
            <v>3140871.9121888517</v>
          </cell>
        </row>
        <row r="539">
          <cell r="C539">
            <v>41128</v>
          </cell>
          <cell r="D539">
            <v>3117755.2035014494</v>
          </cell>
          <cell r="F539">
            <v>1</v>
          </cell>
          <cell r="G539">
            <v>1.0077689773591858</v>
          </cell>
          <cell r="H539">
            <v>24221.769587486484</v>
          </cell>
          <cell r="K539">
            <v>3141976.9730889359</v>
          </cell>
        </row>
        <row r="540">
          <cell r="C540">
            <v>41129</v>
          </cell>
          <cell r="D540">
            <v>3117755.2035014494</v>
          </cell>
          <cell r="F540">
            <v>1</v>
          </cell>
          <cell r="G540">
            <v>1.0081235432645561</v>
          </cell>
          <cell r="H540">
            <v>25327.219283938965</v>
          </cell>
          <cell r="K540">
            <v>3143082.4227853883</v>
          </cell>
        </row>
        <row r="541">
          <cell r="C541">
            <v>41130</v>
          </cell>
          <cell r="D541">
            <v>3117755.2035014494</v>
          </cell>
          <cell r="F541">
            <v>1</v>
          </cell>
          <cell r="G541">
            <v>1.0084782339177447</v>
          </cell>
          <cell r="H541">
            <v>26433.057913551067</v>
          </cell>
          <cell r="K541">
            <v>3144188.2614150005</v>
          </cell>
        </row>
        <row r="542">
          <cell r="C542">
            <v>41131</v>
          </cell>
          <cell r="D542">
            <v>3117755.2035014494</v>
          </cell>
          <cell r="F542">
            <v>1</v>
          </cell>
          <cell r="G542">
            <v>1.0088330493626418</v>
          </cell>
          <cell r="H542">
            <v>27539.285613161766</v>
          </cell>
          <cell r="K542">
            <v>3145294.4891146114</v>
          </cell>
        </row>
        <row r="543">
          <cell r="C543">
            <v>41134</v>
          </cell>
          <cell r="D543">
            <v>3117755.2035014494</v>
          </cell>
          <cell r="F543">
            <v>1</v>
          </cell>
          <cell r="G543">
            <v>1.0098982448867202</v>
          </cell>
          <cell r="H543">
            <v>30860.30450110351</v>
          </cell>
          <cell r="K543">
            <v>3148615.5080025531</v>
          </cell>
        </row>
        <row r="544">
          <cell r="C544">
            <v>41135</v>
          </cell>
          <cell r="D544">
            <v>3117755.2035014494</v>
          </cell>
          <cell r="F544">
            <v>1</v>
          </cell>
          <cell r="G544">
            <v>1.0102535599376641</v>
          </cell>
          <cell r="H544">
            <v>31968.089850066186</v>
          </cell>
          <cell r="K544">
            <v>3149723.2933515157</v>
          </cell>
        </row>
        <row r="545">
          <cell r="C545">
            <v>41136</v>
          </cell>
          <cell r="D545">
            <v>3117755.2035014494</v>
          </cell>
          <cell r="F545">
            <v>1</v>
          </cell>
          <cell r="G545">
            <v>1.0106090000000001</v>
          </cell>
          <cell r="H545">
            <v>33076.26495394716</v>
          </cell>
          <cell r="I545">
            <v>114753.58149174358</v>
          </cell>
          <cell r="J545">
            <v>147829.84644569072</v>
          </cell>
          <cell r="K545">
            <v>3150831.4684553966</v>
          </cell>
        </row>
        <row r="546">
          <cell r="C546">
            <v>41137</v>
          </cell>
          <cell r="D546">
            <v>3003001.6220097058</v>
          </cell>
          <cell r="F546">
            <v>1</v>
          </cell>
          <cell r="G546">
            <v>1.0003198426368325</v>
          </cell>
          <cell r="H546">
            <v>960.48795719582949</v>
          </cell>
          <cell r="K546">
            <v>3003962.1099669016</v>
          </cell>
        </row>
        <row r="547">
          <cell r="C547">
            <v>41138</v>
          </cell>
          <cell r="D547">
            <v>3003001.6220097058</v>
          </cell>
          <cell r="F547">
            <v>1</v>
          </cell>
          <cell r="G547">
            <v>1.0006397875729773</v>
          </cell>
          <cell r="H547">
            <v>1921.2831193925902</v>
          </cell>
          <cell r="K547">
            <v>3004922.9051290983</v>
          </cell>
        </row>
        <row r="548">
          <cell r="C548">
            <v>41141</v>
          </cell>
          <cell r="D548">
            <v>3003001.6220097058</v>
          </cell>
          <cell r="F548">
            <v>1</v>
          </cell>
          <cell r="G548">
            <v>1.0016002365045351</v>
          </cell>
          <cell r="H548">
            <v>4805.5128187180862</v>
          </cell>
          <cell r="K548">
            <v>3007807.1348284236</v>
          </cell>
        </row>
        <row r="549">
          <cell r="C549">
            <v>41142</v>
          </cell>
          <cell r="D549">
            <v>3003001.6220097058</v>
          </cell>
          <cell r="F549">
            <v>1</v>
          </cell>
          <cell r="G549">
            <v>1.0019205909652309</v>
          </cell>
          <cell r="H549">
            <v>5767.5377838055638</v>
          </cell>
          <cell r="K549">
            <v>3008769.1597935115</v>
          </cell>
        </row>
        <row r="550">
          <cell r="C550">
            <v>41143</v>
          </cell>
          <cell r="D550">
            <v>3003001.6220097058</v>
          </cell>
          <cell r="F550">
            <v>1</v>
          </cell>
          <cell r="G550">
            <v>1.0022410478889419</v>
          </cell>
          <cell r="H550">
            <v>6729.8704454938343</v>
          </cell>
          <cell r="K550">
            <v>3009731.4924551994</v>
          </cell>
        </row>
        <row r="551">
          <cell r="C551">
            <v>41144</v>
          </cell>
          <cell r="D551">
            <v>3003001.6220097058</v>
          </cell>
          <cell r="F551">
            <v>1</v>
          </cell>
          <cell r="G551">
            <v>1.0025616073084405</v>
          </cell>
          <cell r="H551">
            <v>7692.5109021986218</v>
          </cell>
          <cell r="K551">
            <v>3010694.1329119042</v>
          </cell>
        </row>
        <row r="552">
          <cell r="C552">
            <v>41145</v>
          </cell>
          <cell r="D552">
            <v>3003001.6220097058</v>
          </cell>
          <cell r="F552">
            <v>1</v>
          </cell>
          <cell r="G552">
            <v>1.0028822692565091</v>
          </cell>
          <cell r="H552">
            <v>8655.4592523656556</v>
          </cell>
          <cell r="K552">
            <v>3011657.0812620716</v>
          </cell>
        </row>
        <row r="553">
          <cell r="C553">
            <v>41148</v>
          </cell>
          <cell r="D553">
            <v>3003001.6220097058</v>
          </cell>
          <cell r="F553">
            <v>1</v>
          </cell>
          <cell r="G553">
            <v>1.0038448706001173</v>
          </cell>
          <cell r="H553">
            <v>11546.15264856965</v>
          </cell>
          <cell r="K553">
            <v>3014547.7746582753</v>
          </cell>
        </row>
        <row r="554">
          <cell r="C554">
            <v>41149</v>
          </cell>
          <cell r="D554">
            <v>3003001.6220097058</v>
          </cell>
          <cell r="F554">
            <v>1</v>
          </cell>
          <cell r="G554">
            <v>1.004165942990501</v>
          </cell>
          <cell r="H554">
            <v>12510.333557674445</v>
          </cell>
          <cell r="K554">
            <v>3015511.9555673804</v>
          </cell>
        </row>
        <row r="555">
          <cell r="C555">
            <v>41150</v>
          </cell>
          <cell r="D555">
            <v>3003001.6220097058</v>
          </cell>
          <cell r="F555">
            <v>1</v>
          </cell>
          <cell r="G555">
            <v>1.0044871180735244</v>
          </cell>
          <cell r="H555">
            <v>13474.822852942902</v>
          </cell>
          <cell r="K555">
            <v>3016476.4448626488</v>
          </cell>
        </row>
        <row r="556">
          <cell r="C556">
            <v>41151</v>
          </cell>
          <cell r="D556">
            <v>3003001.6220097058</v>
          </cell>
          <cell r="F556">
            <v>1</v>
          </cell>
          <cell r="G556">
            <v>1.0048083958820333</v>
          </cell>
          <cell r="H556">
            <v>14439.620633010791</v>
          </cell>
          <cell r="K556">
            <v>3017441.2426427165</v>
          </cell>
        </row>
        <row r="557">
          <cell r="C557">
            <v>41152</v>
          </cell>
          <cell r="D557">
            <v>3003001.6220097058</v>
          </cell>
          <cell r="F557">
            <v>1</v>
          </cell>
          <cell r="G557">
            <v>1.0051297764488838</v>
          </cell>
          <cell r="H557">
            <v>15404.726996545221</v>
          </cell>
          <cell r="K557">
            <v>3018406.349006251</v>
          </cell>
        </row>
        <row r="558">
          <cell r="C558">
            <v>41155</v>
          </cell>
          <cell r="D558">
            <v>3003001.6220097058</v>
          </cell>
          <cell r="F558">
            <v>1</v>
          </cell>
          <cell r="G558">
            <v>1.0060945350282009</v>
          </cell>
          <cell r="H558">
            <v>18301.898575082265</v>
          </cell>
          <cell r="K558">
            <v>3021303.5205847882</v>
          </cell>
        </row>
        <row r="559">
          <cell r="C559">
            <v>41156</v>
          </cell>
          <cell r="D559">
            <v>3003001.6220097058</v>
          </cell>
          <cell r="F559">
            <v>1</v>
          </cell>
          <cell r="G559">
            <v>1.0064163269571871</v>
          </cell>
          <cell r="H559">
            <v>19268.240259777398</v>
          </cell>
          <cell r="K559">
            <v>3022269.862269483</v>
          </cell>
        </row>
        <row r="560">
          <cell r="C560">
            <v>41157</v>
          </cell>
          <cell r="D560">
            <v>3003001.6220097058</v>
          </cell>
          <cell r="F560">
            <v>1</v>
          </cell>
          <cell r="G560">
            <v>1.0067382218089524</v>
          </cell>
          <cell r="H560">
            <v>20234.891021745378</v>
          </cell>
          <cell r="K560">
            <v>3023236.513031451</v>
          </cell>
        </row>
        <row r="561">
          <cell r="C561">
            <v>41158</v>
          </cell>
          <cell r="D561">
            <v>3003001.6220097058</v>
          </cell>
          <cell r="F561">
            <v>1</v>
          </cell>
          <cell r="G561">
            <v>1.0070602196164158</v>
          </cell>
          <cell r="H561">
            <v>21201.850959841348</v>
          </cell>
          <cell r="K561">
            <v>3024203.4729695469</v>
          </cell>
        </row>
        <row r="562">
          <cell r="C562">
            <v>41162</v>
          </cell>
          <cell r="D562">
            <v>3003001.6220097058</v>
          </cell>
          <cell r="F562">
            <v>1</v>
          </cell>
          <cell r="G562">
            <v>1.0083492410620019</v>
          </cell>
          <cell r="H562">
            <v>25072.784451741609</v>
          </cell>
          <cell r="K562">
            <v>3028074.4064614475</v>
          </cell>
        </row>
        <row r="563">
          <cell r="C563">
            <v>41163</v>
          </cell>
          <cell r="D563">
            <v>3003001.6220097058</v>
          </cell>
          <cell r="F563">
            <v>1</v>
          </cell>
          <cell r="G563">
            <v>1.0086717541421113</v>
          </cell>
          <cell r="H563">
            <v>26041.291754429614</v>
          </cell>
          <cell r="K563">
            <v>3029042.9137641354</v>
          </cell>
        </row>
        <row r="564">
          <cell r="C564">
            <v>41164</v>
          </cell>
          <cell r="D564">
            <v>3003001.6220097058</v>
          </cell>
          <cell r="F564">
            <v>1</v>
          </cell>
          <cell r="G564">
            <v>1.0089943703756545</v>
          </cell>
          <cell r="H564">
            <v>27010.108827046621</v>
          </cell>
          <cell r="K564">
            <v>3030011.7308367523</v>
          </cell>
        </row>
        <row r="565">
          <cell r="C565">
            <v>41165</v>
          </cell>
          <cell r="D565">
            <v>3003001.6220097058</v>
          </cell>
          <cell r="F565">
            <v>1</v>
          </cell>
          <cell r="G565">
            <v>1.0093170897956247</v>
          </cell>
          <cell r="H565">
            <v>27979.235768671151</v>
          </cell>
          <cell r="K565">
            <v>3030980.8577783769</v>
          </cell>
        </row>
        <row r="566">
          <cell r="C566">
            <v>41166</v>
          </cell>
          <cell r="D566">
            <v>3003001.6220097058</v>
          </cell>
          <cell r="F566">
            <v>1</v>
          </cell>
          <cell r="G566">
            <v>1.009639912435025</v>
          </cell>
          <cell r="H566">
            <v>28948.672678411742</v>
          </cell>
          <cell r="K566">
            <v>3031950.2946881177</v>
          </cell>
        </row>
        <row r="567">
          <cell r="C567">
            <v>41169</v>
          </cell>
          <cell r="D567">
            <v>3003001.6220097058</v>
          </cell>
          <cell r="F567">
            <v>1</v>
          </cell>
          <cell r="G567">
            <v>1.0106090000000001</v>
          </cell>
          <cell r="H567">
            <v>31858.844207901242</v>
          </cell>
          <cell r="I567">
            <v>115971.00223778946</v>
          </cell>
          <cell r="J567">
            <v>147829.84644569049</v>
          </cell>
          <cell r="K567">
            <v>3034860.4662176068</v>
          </cell>
        </row>
        <row r="568">
          <cell r="C568">
            <v>41170</v>
          </cell>
          <cell r="D568">
            <v>2887030.6197719164</v>
          </cell>
          <cell r="F568">
            <v>1</v>
          </cell>
          <cell r="G568">
            <v>1.000376968157382</v>
          </cell>
          <cell r="H568">
            <v>1088.3186130407573</v>
          </cell>
          <cell r="K568">
            <v>2888118.9383849571</v>
          </cell>
        </row>
        <row r="569">
          <cell r="C569">
            <v>41171</v>
          </cell>
          <cell r="D569">
            <v>2887030.6197719164</v>
          </cell>
          <cell r="F569">
            <v>1</v>
          </cell>
          <cell r="G569">
            <v>1.0007540784197557</v>
          </cell>
          <cell r="H569">
            <v>2177.0474875439882</v>
          </cell>
          <cell r="K569">
            <v>2889207.6672594603</v>
          </cell>
        </row>
        <row r="570">
          <cell r="C570">
            <v>41172</v>
          </cell>
          <cell r="D570">
            <v>2887030.6197719164</v>
          </cell>
          <cell r="F570">
            <v>1</v>
          </cell>
          <cell r="G570">
            <v>1.0011313308406902</v>
          </cell>
          <cell r="H570">
            <v>3266.1867781648248</v>
          </cell>
          <cell r="K570">
            <v>2890296.8065500814</v>
          </cell>
        </row>
        <row r="571">
          <cell r="C571">
            <v>41173</v>
          </cell>
          <cell r="D571">
            <v>2887030.6197719164</v>
          </cell>
          <cell r="F571">
            <v>1</v>
          </cell>
          <cell r="G571">
            <v>1.0015087254737747</v>
          </cell>
          <cell r="H571">
            <v>4355.7366396173775</v>
          </cell>
          <cell r="K571">
            <v>2891386.3564115339</v>
          </cell>
        </row>
        <row r="572">
          <cell r="C572">
            <v>41176</v>
          </cell>
          <cell r="D572">
            <v>2887030.6197719164</v>
          </cell>
          <cell r="F572">
            <v>1</v>
          </cell>
          <cell r="G572">
            <v>1.0026417631821234</v>
          </cell>
          <cell r="H572">
            <v>7626.851196976324</v>
          </cell>
          <cell r="K572">
            <v>2894657.4709688928</v>
          </cell>
        </row>
        <row r="573">
          <cell r="C573">
            <v>41177</v>
          </cell>
          <cell r="D573">
            <v>2887030.6197719164</v>
          </cell>
          <cell r="F573">
            <v>1</v>
          </cell>
          <cell r="G573">
            <v>1.0030197272001045</v>
          </cell>
          <cell r="H573">
            <v>8718.0448900596948</v>
          </cell>
          <cell r="K573">
            <v>2895748.664661976</v>
          </cell>
        </row>
        <row r="574">
          <cell r="C574">
            <v>41178</v>
          </cell>
          <cell r="D574">
            <v>2887030.6197719164</v>
          </cell>
          <cell r="F574">
            <v>1</v>
          </cell>
          <cell r="G574">
            <v>1.003397833698485</v>
          </cell>
          <cell r="H574">
            <v>9809.6499284190777</v>
          </cell>
          <cell r="K574">
            <v>2896840.2697003353</v>
          </cell>
        </row>
        <row r="575">
          <cell r="C575">
            <v>41179</v>
          </cell>
          <cell r="D575">
            <v>2887030.6197719164</v>
          </cell>
          <cell r="F575">
            <v>1</v>
          </cell>
          <cell r="G575">
            <v>1.0037760827309754</v>
          </cell>
          <cell r="H575">
            <v>10901.666467117955</v>
          </cell>
          <cell r="K575">
            <v>2897932.2862390345</v>
          </cell>
        </row>
        <row r="576">
          <cell r="C576">
            <v>41180</v>
          </cell>
          <cell r="D576">
            <v>2887030.6197719164</v>
          </cell>
          <cell r="F576">
            <v>1</v>
          </cell>
          <cell r="G576">
            <v>1.0041544743513067</v>
          </cell>
          <cell r="H576">
            <v>11994.094661279425</v>
          </cell>
          <cell r="K576">
            <v>2899024.714433196</v>
          </cell>
        </row>
        <row r="577">
          <cell r="C577">
            <v>41183</v>
          </cell>
          <cell r="D577">
            <v>2887030.6197719164</v>
          </cell>
          <cell r="F577">
            <v>1</v>
          </cell>
          <cell r="G577">
            <v>1.0052905052769572</v>
          </cell>
          <cell r="H577">
            <v>15273.850728640282</v>
          </cell>
          <cell r="K577">
            <v>2902304.4705005568</v>
          </cell>
        </row>
        <row r="578">
          <cell r="C578">
            <v>41184</v>
          </cell>
          <cell r="D578">
            <v>2887030.6197719164</v>
          </cell>
          <cell r="F578">
            <v>1</v>
          </cell>
          <cell r="G578">
            <v>1.0056694677863651</v>
          </cell>
          <cell r="H578">
            <v>16367.927097046617</v>
          </cell>
          <cell r="K578">
            <v>2903398.5468689632</v>
          </cell>
        </row>
        <row r="579">
          <cell r="C579">
            <v>41185</v>
          </cell>
          <cell r="D579">
            <v>2887030.6197719164</v>
          </cell>
          <cell r="F579">
            <v>1</v>
          </cell>
          <cell r="G579">
            <v>1.0060485731525719</v>
          </cell>
          <cell r="H579">
            <v>17462.41589740543</v>
          </cell>
          <cell r="K579">
            <v>2904493.0356693217</v>
          </cell>
        </row>
        <row r="580">
          <cell r="C580">
            <v>41186</v>
          </cell>
          <cell r="D580">
            <v>2887030.6197719164</v>
          </cell>
          <cell r="F580">
            <v>1</v>
          </cell>
          <cell r="G580">
            <v>1.0064278214294302</v>
          </cell>
          <cell r="H580">
            <v>18557.317285191115</v>
          </cell>
          <cell r="K580">
            <v>2905587.9370571077</v>
          </cell>
        </row>
        <row r="581">
          <cell r="C581">
            <v>41187</v>
          </cell>
          <cell r="D581">
            <v>2887030.6197719164</v>
          </cell>
          <cell r="F581">
            <v>1</v>
          </cell>
          <cell r="G581">
            <v>1.0068072126708123</v>
          </cell>
          <cell r="H581">
            <v>19652.63141593448</v>
          </cell>
          <cell r="K581">
            <v>2906683.2511878507</v>
          </cell>
        </row>
        <row r="582">
          <cell r="C582">
            <v>41190</v>
          </cell>
          <cell r="D582">
            <v>2887030.6197719164</v>
          </cell>
          <cell r="F582">
            <v>1</v>
          </cell>
          <cell r="G582">
            <v>1.0079462447211363</v>
          </cell>
          <cell r="H582">
            <v>22941.051822121317</v>
          </cell>
          <cell r="K582">
            <v>2909971.6715940377</v>
          </cell>
        </row>
        <row r="583">
          <cell r="C583">
            <v>41191</v>
          </cell>
          <cell r="D583">
            <v>2887030.6197719164</v>
          </cell>
          <cell r="F583">
            <v>1</v>
          </cell>
          <cell r="G583">
            <v>1.0083262083597488</v>
          </cell>
          <cell r="H583">
            <v>24038.018481195813</v>
          </cell>
          <cell r="K583">
            <v>2911068.6382531123</v>
          </cell>
        </row>
        <row r="584">
          <cell r="C584">
            <v>41192</v>
          </cell>
          <cell r="D584">
            <v>2887030.6197719164</v>
          </cell>
          <cell r="F584">
            <v>1</v>
          </cell>
          <cell r="G584">
            <v>1.0087063152325542</v>
          </cell>
          <cell r="H584">
            <v>25135.39866177052</v>
          </cell>
          <cell r="K584">
            <v>2912166.0184336868</v>
          </cell>
        </row>
        <row r="585">
          <cell r="C585">
            <v>41193</v>
          </cell>
          <cell r="D585">
            <v>2887030.6197719164</v>
          </cell>
          <cell r="F585">
            <v>1</v>
          </cell>
          <cell r="G585">
            <v>1.009086565393547</v>
          </cell>
          <cell r="H585">
            <v>26233.192519730099</v>
          </cell>
          <cell r="K585">
            <v>2913263.8122916464</v>
          </cell>
        </row>
        <row r="586">
          <cell r="C586">
            <v>41197</v>
          </cell>
          <cell r="D586">
            <v>2887030.6197719164</v>
          </cell>
          <cell r="F586">
            <v>1</v>
          </cell>
          <cell r="G586">
            <v>1.0106090000000001</v>
          </cell>
          <cell r="H586">
            <v>30628.507845160522</v>
          </cell>
          <cell r="I586">
            <v>117201.33860053017</v>
          </cell>
          <cell r="J586">
            <v>147829.84644569072</v>
          </cell>
          <cell r="K586">
            <v>2917659.127617077</v>
          </cell>
        </row>
        <row r="587">
          <cell r="C587">
            <v>41198</v>
          </cell>
          <cell r="D587">
            <v>2769829.2811713861</v>
          </cell>
          <cell r="F587">
            <v>1</v>
          </cell>
          <cell r="G587">
            <v>1.0003298393674409</v>
          </cell>
          <cell r="H587">
            <v>913.59873802087895</v>
          </cell>
          <cell r="K587">
            <v>2770742.8799094069</v>
          </cell>
        </row>
        <row r="588">
          <cell r="C588">
            <v>41199</v>
          </cell>
          <cell r="D588">
            <v>2769829.2811713861</v>
          </cell>
          <cell r="F588">
            <v>1</v>
          </cell>
          <cell r="G588">
            <v>1.0006597875288901</v>
          </cell>
          <cell r="H588">
            <v>1827.4988168714158</v>
          </cell>
          <cell r="K588">
            <v>2771656.7799882577</v>
          </cell>
        </row>
        <row r="589">
          <cell r="C589">
            <v>41200</v>
          </cell>
          <cell r="D589">
            <v>2769829.2811713861</v>
          </cell>
          <cell r="F589">
            <v>1</v>
          </cell>
          <cell r="G589">
            <v>1.0009898445202323</v>
          </cell>
          <cell r="H589">
            <v>2741.7003359465202</v>
          </cell>
          <cell r="K589">
            <v>2772570.9815073325</v>
          </cell>
        </row>
        <row r="590">
          <cell r="C590">
            <v>41201</v>
          </cell>
          <cell r="D590">
            <v>2769829.2811713861</v>
          </cell>
          <cell r="F590">
            <v>1</v>
          </cell>
          <cell r="G590">
            <v>1.0013200103773636</v>
          </cell>
          <cell r="H590">
            <v>3656.2033946718539</v>
          </cell>
          <cell r="K590">
            <v>2773485.484566058</v>
          </cell>
        </row>
        <row r="591">
          <cell r="C591">
            <v>41204</v>
          </cell>
          <cell r="D591">
            <v>2769829.2811713861</v>
          </cell>
          <cell r="F591">
            <v>1</v>
          </cell>
          <cell r="G591">
            <v>1.0023111615026346</v>
          </cell>
          <cell r="H591">
            <v>6401.5228035132395</v>
          </cell>
          <cell r="K591">
            <v>2776230.8039748995</v>
          </cell>
        </row>
        <row r="592">
          <cell r="C592">
            <v>41205</v>
          </cell>
          <cell r="D592">
            <v>2769829.2811713861</v>
          </cell>
          <cell r="F592">
            <v>1</v>
          </cell>
          <cell r="G592">
            <v>1.0026417631821234</v>
          </cell>
          <cell r="H592">
            <v>7317.2330157658662</v>
          </cell>
          <cell r="K592">
            <v>2777146.514187152</v>
          </cell>
        </row>
        <row r="593">
          <cell r="C593">
            <v>41206</v>
          </cell>
          <cell r="D593">
            <v>2769829.2811713861</v>
          </cell>
          <cell r="F593">
            <v>1</v>
          </cell>
          <cell r="G593">
            <v>1.0029724739070613</v>
          </cell>
          <cell r="H593">
            <v>8233.2452652964294</v>
          </cell>
          <cell r="K593">
            <v>2778062.5264366828</v>
          </cell>
        </row>
        <row r="594">
          <cell r="C594">
            <v>41207</v>
          </cell>
          <cell r="D594">
            <v>2769829.2811713861</v>
          </cell>
          <cell r="F594">
            <v>1</v>
          </cell>
          <cell r="G594">
            <v>1.0033032937134154</v>
          </cell>
          <cell r="H594">
            <v>9149.5596517273989</v>
          </cell>
          <cell r="K594">
            <v>2778978.8408231135</v>
          </cell>
        </row>
        <row r="595">
          <cell r="C595">
            <v>41208</v>
          </cell>
          <cell r="D595">
            <v>2769829.2811713861</v>
          </cell>
          <cell r="F595">
            <v>1</v>
          </cell>
          <cell r="G595">
            <v>1.0036342226371653</v>
          </cell>
          <cell r="H595">
            <v>10066.176274716301</v>
          </cell>
          <cell r="K595">
            <v>2779895.4574461025</v>
          </cell>
        </row>
        <row r="596">
          <cell r="C596">
            <v>41211</v>
          </cell>
          <cell r="D596">
            <v>2769829.2811713861</v>
          </cell>
          <cell r="F596">
            <v>1</v>
          </cell>
          <cell r="G596">
            <v>1.0046276644727601</v>
          </cell>
          <cell r="H596">
            <v>12817.840560087427</v>
          </cell>
          <cell r="K596">
            <v>2782647.1217314736</v>
          </cell>
        </row>
        <row r="597">
          <cell r="C597">
            <v>41212</v>
          </cell>
          <cell r="D597">
            <v>2769829.2811713861</v>
          </cell>
          <cell r="F597">
            <v>1</v>
          </cell>
          <cell r="G597">
            <v>1.0049590302261235</v>
          </cell>
          <cell r="H597">
            <v>13735.66712653094</v>
          </cell>
          <cell r="K597">
            <v>2783564.9482979169</v>
          </cell>
        </row>
        <row r="598">
          <cell r="C598">
            <v>41213</v>
          </cell>
          <cell r="D598">
            <v>2769829.2811713861</v>
          </cell>
          <cell r="F598">
            <v>1</v>
          </cell>
          <cell r="G598">
            <v>1.0052905052769572</v>
          </cell>
          <cell r="H598">
            <v>14653.796428307733</v>
          </cell>
          <cell r="K598">
            <v>2784483.077599694</v>
          </cell>
        </row>
        <row r="599">
          <cell r="C599">
            <v>41214</v>
          </cell>
          <cell r="D599">
            <v>2769829.2811713861</v>
          </cell>
          <cell r="F599">
            <v>1</v>
          </cell>
          <cell r="G599">
            <v>1.0056220896613122</v>
          </cell>
          <cell r="H599">
            <v>15572.228565273364</v>
          </cell>
          <cell r="K599">
            <v>2785401.5097366595</v>
          </cell>
        </row>
        <row r="600">
          <cell r="C600">
            <v>41218</v>
          </cell>
          <cell r="D600">
            <v>2769829.2811713861</v>
          </cell>
          <cell r="F600">
            <v>1</v>
          </cell>
          <cell r="G600">
            <v>1.0069495212553712</v>
          </cell>
          <cell r="H600">
            <v>19248.987463250032</v>
          </cell>
          <cell r="K600">
            <v>2789078.268634636</v>
          </cell>
        </row>
        <row r="601">
          <cell r="C601">
            <v>41219</v>
          </cell>
          <cell r="D601">
            <v>2769829.2811713861</v>
          </cell>
          <cell r="F601">
            <v>1</v>
          </cell>
          <cell r="G601">
            <v>1.0072816528485069</v>
          </cell>
          <cell r="H601">
            <v>20168.935275119453</v>
          </cell>
          <cell r="K601">
            <v>2789998.2164465054</v>
          </cell>
        </row>
        <row r="602">
          <cell r="C602">
            <v>41220</v>
          </cell>
          <cell r="D602">
            <v>2769829.2811713861</v>
          </cell>
          <cell r="F602">
            <v>1</v>
          </cell>
          <cell r="G602">
            <v>1.0076138939917174</v>
          </cell>
          <cell r="H602">
            <v>21089.186521993779</v>
          </cell>
          <cell r="K602">
            <v>2790918.4676933801</v>
          </cell>
        </row>
        <row r="603">
          <cell r="C603">
            <v>41221</v>
          </cell>
          <cell r="D603">
            <v>2769829.2811713861</v>
          </cell>
          <cell r="F603">
            <v>1</v>
          </cell>
          <cell r="G603">
            <v>1.0079462447211363</v>
          </cell>
          <cell r="H603">
            <v>22009.741303956751</v>
          </cell>
          <cell r="K603">
            <v>2791839.0224753427</v>
          </cell>
        </row>
        <row r="604">
          <cell r="C604">
            <v>41222</v>
          </cell>
          <cell r="D604">
            <v>2769829.2811713861</v>
          </cell>
          <cell r="F604">
            <v>1</v>
          </cell>
          <cell r="G604">
            <v>1.0082787050729094</v>
          </cell>
          <cell r="H604">
            <v>22930.599721126546</v>
          </cell>
          <cell r="K604">
            <v>2792759.8808925129</v>
          </cell>
        </row>
        <row r="605">
          <cell r="C605">
            <v>41225</v>
          </cell>
          <cell r="D605">
            <v>2769829.2811713861</v>
          </cell>
          <cell r="F605">
            <v>1</v>
          </cell>
          <cell r="G605">
            <v>1.0092767442239927</v>
          </cell>
          <cell r="H605">
            <v>25694.997785552554</v>
          </cell>
          <cell r="K605">
            <v>2795524.2789569385</v>
          </cell>
        </row>
        <row r="606">
          <cell r="C606">
            <v>41226</v>
          </cell>
          <cell r="D606">
            <v>2769829.2811713861</v>
          </cell>
          <cell r="F606">
            <v>1</v>
          </cell>
          <cell r="G606">
            <v>1.0096096434268804</v>
          </cell>
          <cell r="H606">
            <v>26617.07174538953</v>
          </cell>
          <cell r="K606">
            <v>2796446.3529167757</v>
          </cell>
        </row>
        <row r="607">
          <cell r="C607">
            <v>41227</v>
          </cell>
          <cell r="D607">
            <v>2769829.2811713861</v>
          </cell>
          <cell r="F607">
            <v>1</v>
          </cell>
          <cell r="G607">
            <v>1.0099426524330306</v>
          </cell>
          <cell r="H607">
            <v>27539.449841518101</v>
          </cell>
          <cell r="K607">
            <v>2797368.7310129041</v>
          </cell>
        </row>
        <row r="608">
          <cell r="C608">
            <v>41229</v>
          </cell>
          <cell r="D608">
            <v>2769829.2811713861</v>
          </cell>
          <cell r="F608">
            <v>1</v>
          </cell>
          <cell r="G608">
            <v>1.0106090000000001</v>
          </cell>
          <cell r="H608">
            <v>29385.118843947486</v>
          </cell>
          <cell r="I608">
            <v>118444.72760174319</v>
          </cell>
          <cell r="J608">
            <v>147829.84644569072</v>
          </cell>
          <cell r="K608">
            <v>2799214.4000153337</v>
          </cell>
        </row>
        <row r="609">
          <cell r="C609">
            <v>41232</v>
          </cell>
          <cell r="D609">
            <v>2651384.5535696428</v>
          </cell>
          <cell r="F609">
            <v>1</v>
          </cell>
          <cell r="G609">
            <v>1.0010217912962975</v>
          </cell>
          <cell r="H609">
            <v>2709.1616599751897</v>
          </cell>
          <cell r="K609">
            <v>2654093.7152296179</v>
          </cell>
        </row>
        <row r="610">
          <cell r="C610">
            <v>41233</v>
          </cell>
          <cell r="D610">
            <v>2651384.5535696428</v>
          </cell>
          <cell r="F610">
            <v>1</v>
          </cell>
          <cell r="G610">
            <v>1.0013626203551713</v>
          </cell>
          <cell r="H610">
            <v>3612.8305620808128</v>
          </cell>
          <cell r="K610">
            <v>2654997.3841317235</v>
          </cell>
        </row>
        <row r="611">
          <cell r="C611">
            <v>41234</v>
          </cell>
          <cell r="D611">
            <v>2651384.5535696428</v>
          </cell>
          <cell r="F611">
            <v>1</v>
          </cell>
          <cell r="G611">
            <v>1.0017035654599178</v>
          </cell>
          <cell r="H611">
            <v>4516.8071464207887</v>
          </cell>
          <cell r="K611">
            <v>2655901.3607160635</v>
          </cell>
        </row>
        <row r="612">
          <cell r="C612">
            <v>41235</v>
          </cell>
          <cell r="D612">
            <v>2651384.5535696428</v>
          </cell>
          <cell r="F612">
            <v>1</v>
          </cell>
          <cell r="G612">
            <v>1.0020446266500482</v>
          </cell>
          <cell r="H612">
            <v>5421.091517754724</v>
          </cell>
          <cell r="K612">
            <v>2656805.6450873977</v>
          </cell>
        </row>
        <row r="613">
          <cell r="C613">
            <v>41236</v>
          </cell>
          <cell r="D613">
            <v>2651384.5535696428</v>
          </cell>
          <cell r="F613">
            <v>1</v>
          </cell>
          <cell r="G613">
            <v>1.0023858039650879</v>
          </cell>
          <cell r="H613">
            <v>6325.6837808793134</v>
          </cell>
          <cell r="K613">
            <v>2657710.2373505221</v>
          </cell>
        </row>
        <row r="614">
          <cell r="C614">
            <v>41239</v>
          </cell>
          <cell r="D614">
            <v>2651384.5535696428</v>
          </cell>
          <cell r="F614">
            <v>1</v>
          </cell>
          <cell r="G614">
            <v>1.0034100330551117</v>
          </cell>
          <cell r="H614">
            <v>9041.3089694849859</v>
          </cell>
          <cell r="K614">
            <v>2660425.8625391279</v>
          </cell>
        </row>
        <row r="615">
          <cell r="C615">
            <v>41240</v>
          </cell>
          <cell r="D615">
            <v>2651384.5535696428</v>
          </cell>
          <cell r="F615">
            <v>1</v>
          </cell>
          <cell r="G615">
            <v>1.0037516752653055</v>
          </cell>
          <cell r="H615">
            <v>9947.1338484403204</v>
          </cell>
          <cell r="K615">
            <v>2661331.6874180832</v>
          </cell>
        </row>
        <row r="616">
          <cell r="C616">
            <v>41241</v>
          </cell>
          <cell r="D616">
            <v>2651384.5535696428</v>
          </cell>
          <cell r="F616">
            <v>1</v>
          </cell>
          <cell r="G616">
            <v>1.0040934337982346</v>
          </cell>
          <cell r="H616">
            <v>10853.267143699051</v>
          </cell>
          <cell r="K616">
            <v>2662237.8207133417</v>
          </cell>
        </row>
        <row r="617">
          <cell r="C617">
            <v>41242</v>
          </cell>
          <cell r="D617">
            <v>2651384.5535696428</v>
          </cell>
          <cell r="F617">
            <v>1</v>
          </cell>
          <cell r="G617">
            <v>1.0044353086935049</v>
          </cell>
          <cell r="H617">
            <v>11759.70896027217</v>
          </cell>
          <cell r="K617">
            <v>2663144.2625299152</v>
          </cell>
        </row>
        <row r="618">
          <cell r="C618">
            <v>41243</v>
          </cell>
          <cell r="D618">
            <v>2651384.5535696428</v>
          </cell>
          <cell r="F618">
            <v>1</v>
          </cell>
          <cell r="G618">
            <v>1.0047772999907356</v>
          </cell>
          <cell r="H618">
            <v>12666.459403204813</v>
          </cell>
          <cell r="K618">
            <v>2664051.0129728476</v>
          </cell>
        </row>
        <row r="619">
          <cell r="C619">
            <v>41246</v>
          </cell>
          <cell r="D619">
            <v>2651384.5535696428</v>
          </cell>
          <cell r="F619">
            <v>1</v>
          </cell>
          <cell r="G619">
            <v>1.0058039726905834</v>
          </cell>
          <cell r="H619">
            <v>15388.563541152906</v>
          </cell>
          <cell r="K619">
            <v>2666773.1171107958</v>
          </cell>
        </row>
        <row r="620">
          <cell r="C620">
            <v>41247</v>
          </cell>
          <cell r="D620">
            <v>2651384.5535696428</v>
          </cell>
          <cell r="F620">
            <v>1</v>
          </cell>
          <cell r="G620">
            <v>1.006146429992117</v>
          </cell>
          <cell r="H620">
            <v>16296.549540696218</v>
          </cell>
          <cell r="K620">
            <v>2667681.103110339</v>
          </cell>
        </row>
        <row r="621">
          <cell r="C621">
            <v>41248</v>
          </cell>
          <cell r="D621">
            <v>2651384.5535696428</v>
          </cell>
          <cell r="F621">
            <v>1</v>
          </cell>
          <cell r="G621">
            <v>1.0064890038939092</v>
          </cell>
          <cell r="H621">
            <v>17204.844692364019</v>
          </cell>
          <cell r="K621">
            <v>2668589.3982620067</v>
          </cell>
        </row>
        <row r="622">
          <cell r="C622">
            <v>41249</v>
          </cell>
          <cell r="D622">
            <v>2651384.5535696428</v>
          </cell>
          <cell r="F622">
            <v>1</v>
          </cell>
          <cell r="G622">
            <v>1.0068316944356603</v>
          </cell>
          <cell r="H622">
            <v>18113.449101417504</v>
          </cell>
          <cell r="K622">
            <v>2669498.0026710602</v>
          </cell>
        </row>
        <row r="623">
          <cell r="C623">
            <v>41250</v>
          </cell>
          <cell r="D623">
            <v>2651384.5535696428</v>
          </cell>
          <cell r="F623">
            <v>1</v>
          </cell>
          <cell r="G623">
            <v>1.0071745016570839</v>
          </cell>
          <cell r="H623">
            <v>19022.362873152026</v>
          </cell>
          <cell r="K623">
            <v>2670406.9164427947</v>
          </cell>
        </row>
        <row r="624">
          <cell r="C624">
            <v>41253</v>
          </cell>
          <cell r="D624">
            <v>2651384.5535696428</v>
          </cell>
          <cell r="F624">
            <v>1</v>
          </cell>
          <cell r="G624">
            <v>1.0082036237967298</v>
          </cell>
          <cell r="H624">
            <v>21750.961417945702</v>
          </cell>
          <cell r="K624">
            <v>2673135.5149875884</v>
          </cell>
        </row>
        <row r="625">
          <cell r="C625">
            <v>41254</v>
          </cell>
          <cell r="D625">
            <v>2651384.5535696428</v>
          </cell>
          <cell r="F625">
            <v>1</v>
          </cell>
          <cell r="G625">
            <v>1.0085468981342514</v>
          </cell>
          <cell r="H625">
            <v>22661.113694087249</v>
          </cell>
          <cell r="K625">
            <v>2674045.66726373</v>
          </cell>
        </row>
        <row r="626">
          <cell r="C626">
            <v>41255</v>
          </cell>
          <cell r="D626">
            <v>2651384.5535696428</v>
          </cell>
          <cell r="F626">
            <v>1</v>
          </cell>
          <cell r="G626">
            <v>1.0088902893502167</v>
          </cell>
          <cell r="H626">
            <v>23571.575859929362</v>
          </cell>
          <cell r="K626">
            <v>2674956.1294295723</v>
          </cell>
        </row>
        <row r="627">
          <cell r="C627">
            <v>41256</v>
          </cell>
          <cell r="D627">
            <v>2651384.5535696428</v>
          </cell>
          <cell r="F627">
            <v>1</v>
          </cell>
          <cell r="G627">
            <v>1.009233797484421</v>
          </cell>
          <cell r="H627">
            <v>24482.348020984042</v>
          </cell>
          <cell r="K627">
            <v>2675866.9015906267</v>
          </cell>
        </row>
        <row r="628">
          <cell r="C628">
            <v>41257</v>
          </cell>
          <cell r="D628">
            <v>2651384.5535696428</v>
          </cell>
          <cell r="F628">
            <v>1</v>
          </cell>
          <cell r="G628">
            <v>1.0095774225766727</v>
          </cell>
          <cell r="H628">
            <v>25393.430282799196</v>
          </cell>
          <cell r="K628">
            <v>2676777.9838524419</v>
          </cell>
        </row>
        <row r="629">
          <cell r="C629">
            <v>41260</v>
          </cell>
          <cell r="D629">
            <v>2651384.5535696428</v>
          </cell>
          <cell r="F629">
            <v>1</v>
          </cell>
          <cell r="G629">
            <v>1.0106090000000001</v>
          </cell>
          <cell r="H629">
            <v>28128.538728820582</v>
          </cell>
          <cell r="I629">
            <v>119701.3077168701</v>
          </cell>
          <cell r="J629">
            <v>147829.84644569072</v>
          </cell>
          <cell r="K629">
            <v>2679513.0922984635</v>
          </cell>
        </row>
        <row r="630">
          <cell r="C630">
            <v>41261</v>
          </cell>
          <cell r="D630">
            <v>2531683.2458527726</v>
          </cell>
          <cell r="F630">
            <v>1</v>
          </cell>
          <cell r="G630">
            <v>1.0003639668901105</v>
          </cell>
          <cell r="H630">
            <v>921.44887773797655</v>
          </cell>
          <cell r="K630">
            <v>2532604.6947305105</v>
          </cell>
        </row>
        <row r="631">
          <cell r="C631">
            <v>41262</v>
          </cell>
          <cell r="D631">
            <v>2531683.2458527726</v>
          </cell>
          <cell r="F631">
            <v>1</v>
          </cell>
          <cell r="G631">
            <v>1.0007280662521181</v>
          </cell>
          <cell r="H631">
            <v>1843.2331323581534</v>
          </cell>
          <cell r="K631">
            <v>2533526.4789851308</v>
          </cell>
        </row>
        <row r="632">
          <cell r="C632">
            <v>41263</v>
          </cell>
          <cell r="D632">
            <v>2531683.2458527726</v>
          </cell>
          <cell r="F632">
            <v>1</v>
          </cell>
          <cell r="G632">
            <v>1.0010922981342381</v>
          </cell>
          <cell r="H632">
            <v>2765.3528859267308</v>
          </cell>
          <cell r="K632">
            <v>2534448.5987386992</v>
          </cell>
        </row>
        <row r="633">
          <cell r="C633">
            <v>41264</v>
          </cell>
          <cell r="D633">
            <v>2531683.2458527726</v>
          </cell>
          <cell r="F633">
            <v>1</v>
          </cell>
          <cell r="G633">
            <v>1.0014566625847034</v>
          </cell>
          <cell r="H633">
            <v>3687.8082605543191</v>
          </cell>
          <cell r="K633">
            <v>2535371.0541133271</v>
          </cell>
        </row>
        <row r="634">
          <cell r="C634">
            <v>41267</v>
          </cell>
          <cell r="D634">
            <v>2531683.2458527726</v>
          </cell>
          <cell r="F634">
            <v>1</v>
          </cell>
          <cell r="G634">
            <v>1.002550551828765</v>
          </cell>
          <cell r="H634">
            <v>6457.1893325633928</v>
          </cell>
          <cell r="K634">
            <v>2538140.435185336</v>
          </cell>
        </row>
        <row r="635">
          <cell r="C635">
            <v>41269</v>
          </cell>
          <cell r="D635">
            <v>2531683.2458527726</v>
          </cell>
          <cell r="F635">
            <v>1</v>
          </cell>
          <cell r="G635">
            <v>1.0032804750515938</v>
          </cell>
          <cell r="H635">
            <v>8305.1237265580075</v>
          </cell>
          <cell r="K635">
            <v>2539988.3695793306</v>
          </cell>
        </row>
        <row r="636">
          <cell r="C636">
            <v>41270</v>
          </cell>
          <cell r="D636">
            <v>2531683.2458527726</v>
          </cell>
          <cell r="F636">
            <v>1</v>
          </cell>
          <cell r="G636">
            <v>1.0036456359260069</v>
          </cell>
          <cell r="H636">
            <v>9229.5953943505319</v>
          </cell>
          <cell r="K636">
            <v>2540912.8412471232</v>
          </cell>
        </row>
        <row r="637">
          <cell r="C637">
            <v>41271</v>
          </cell>
          <cell r="D637">
            <v>2531683.2458527726</v>
          </cell>
          <cell r="F637">
            <v>1</v>
          </cell>
          <cell r="G637">
            <v>1.0040109297068878</v>
          </cell>
          <cell r="H637">
            <v>10154.403539220932</v>
          </cell>
          <cell r="K637">
            <v>2541837.6493919934</v>
          </cell>
        </row>
        <row r="638">
          <cell r="C638">
            <v>41274</v>
          </cell>
          <cell r="D638">
            <v>2531683.2458527726</v>
          </cell>
          <cell r="F638">
            <v>1</v>
          </cell>
          <cell r="G638">
            <v>1.0051076089721611</v>
          </cell>
          <cell r="H638">
            <v>12930.848061187595</v>
          </cell>
          <cell r="K638">
            <v>2544614.0939139603</v>
          </cell>
        </row>
        <row r="639">
          <cell r="C639">
            <v>41276</v>
          </cell>
          <cell r="D639">
            <v>2531683.2458527726</v>
          </cell>
          <cell r="F639">
            <v>1</v>
          </cell>
          <cell r="G639">
            <v>1.0058393939020007</v>
          </cell>
          <cell r="H639">
            <v>14783.495707630076</v>
          </cell>
          <cell r="K639">
            <v>2546466.7415604028</v>
          </cell>
        </row>
        <row r="640">
          <cell r="C640">
            <v>41277</v>
          </cell>
          <cell r="D640">
            <v>2531683.2458527726</v>
          </cell>
          <cell r="F640">
            <v>1</v>
          </cell>
          <cell r="G640">
            <v>1.0062054861381498</v>
          </cell>
          <cell r="H640">
            <v>15710.32528832535</v>
          </cell>
          <cell r="K640">
            <v>2547393.5711410982</v>
          </cell>
        </row>
        <row r="641">
          <cell r="C641">
            <v>41278</v>
          </cell>
          <cell r="D641">
            <v>2531683.2458527726</v>
          </cell>
          <cell r="F641">
            <v>1</v>
          </cell>
          <cell r="G641">
            <v>1.0065717116197517</v>
          </cell>
          <cell r="H641">
            <v>16637.492204301299</v>
          </cell>
          <cell r="K641">
            <v>2548320.7380570741</v>
          </cell>
        </row>
        <row r="642">
          <cell r="C642">
            <v>41281</v>
          </cell>
          <cell r="D642">
            <v>2531683.2458527726</v>
          </cell>
          <cell r="F642">
            <v>1</v>
          </cell>
          <cell r="G642">
            <v>1.0076711880223306</v>
          </cell>
          <cell r="H642">
            <v>19421.018191920786</v>
          </cell>
          <cell r="K642">
            <v>2551104.2640446932</v>
          </cell>
        </row>
        <row r="643">
          <cell r="C643">
            <v>41282</v>
          </cell>
          <cell r="D643">
            <v>2531683.2458527726</v>
          </cell>
          <cell r="F643">
            <v>1</v>
          </cell>
          <cell r="G643">
            <v>1.0080379469708891</v>
          </cell>
          <cell r="H643">
            <v>20349.535677253003</v>
          </cell>
          <cell r="K643">
            <v>2552032.7815300254</v>
          </cell>
        </row>
        <row r="644">
          <cell r="C644">
            <v>41283</v>
          </cell>
          <cell r="D644">
            <v>2531683.2458527726</v>
          </cell>
          <cell r="F644">
            <v>1</v>
          </cell>
          <cell r="G644">
            <v>1.0084048394075613</v>
          </cell>
          <cell r="H644">
            <v>21278.391112206125</v>
          </cell>
          <cell r="K644">
            <v>2552961.6369649787</v>
          </cell>
        </row>
        <row r="645">
          <cell r="C645">
            <v>41284</v>
          </cell>
          <cell r="D645">
            <v>2531683.2458527726</v>
          </cell>
          <cell r="F645">
            <v>1</v>
          </cell>
          <cell r="G645">
            <v>1.0087718653809328</v>
          </cell>
          <cell r="H645">
            <v>22207.584619783454</v>
          </cell>
          <cell r="K645">
            <v>2553890.8304725559</v>
          </cell>
        </row>
        <row r="646">
          <cell r="C646">
            <v>41285</v>
          </cell>
          <cell r="D646">
            <v>2531683.2458527726</v>
          </cell>
          <cell r="F646">
            <v>1</v>
          </cell>
          <cell r="G646">
            <v>1.0091390249396064</v>
          </cell>
          <cell r="H646">
            <v>23137.11632303214</v>
          </cell>
          <cell r="K646">
            <v>2554820.3621758046</v>
          </cell>
        </row>
        <row r="647">
          <cell r="C647">
            <v>41288</v>
          </cell>
          <cell r="D647">
            <v>2531683.2458527726</v>
          </cell>
          <cell r="F647">
            <v>1</v>
          </cell>
          <cell r="G647">
            <v>1.0102413056137347</v>
          </cell>
          <cell r="H647">
            <v>25927.741837950107</v>
          </cell>
          <cell r="K647">
            <v>2557610.9876907226</v>
          </cell>
        </row>
        <row r="648">
          <cell r="C648">
            <v>41289</v>
          </cell>
          <cell r="D648">
            <v>2531683.2458527726</v>
          </cell>
          <cell r="F648">
            <v>1</v>
          </cell>
          <cell r="G648">
            <v>1.0106090000000001</v>
          </cell>
          <cell r="H648">
            <v>26858.627555252293</v>
          </cell>
          <cell r="I648">
            <v>120971.21889043838</v>
          </cell>
          <cell r="J648">
            <v>147829.8464456909</v>
          </cell>
          <cell r="K648">
            <v>2558541.8734080251</v>
          </cell>
        </row>
        <row r="649">
          <cell r="C649">
            <v>41290</v>
          </cell>
          <cell r="D649">
            <v>2410712.0269623343</v>
          </cell>
          <cell r="F649">
            <v>1</v>
          </cell>
          <cell r="G649">
            <v>1.0003404811581897</v>
          </cell>
          <cell r="H649">
            <v>820.8020230020777</v>
          </cell>
          <cell r="K649">
            <v>2411532.8289853362</v>
          </cell>
        </row>
        <row r="650">
          <cell r="C650">
            <v>41291</v>
          </cell>
          <cell r="D650">
            <v>2410712.0269623343</v>
          </cell>
          <cell r="F650">
            <v>1</v>
          </cell>
          <cell r="G650">
            <v>1.0006810782437985</v>
          </cell>
          <cell r="H650">
            <v>1641.8835136273879</v>
          </cell>
          <cell r="K650">
            <v>2412353.9104759619</v>
          </cell>
        </row>
        <row r="651">
          <cell r="C651">
            <v>41292</v>
          </cell>
          <cell r="D651">
            <v>2410712.0269623343</v>
          </cell>
          <cell r="F651">
            <v>1</v>
          </cell>
          <cell r="G651">
            <v>1.0010217912962975</v>
          </cell>
          <cell r="H651">
            <v>2463.2445670299044</v>
          </cell>
          <cell r="K651">
            <v>2413175.2715293644</v>
          </cell>
        </row>
        <row r="652">
          <cell r="C652">
            <v>41295</v>
          </cell>
          <cell r="D652">
            <v>2410712.0269623343</v>
          </cell>
          <cell r="F652">
            <v>1</v>
          </cell>
          <cell r="G652">
            <v>1.0020446266500482</v>
          </cell>
          <cell r="H652">
            <v>4929.0060559189787</v>
          </cell>
          <cell r="K652">
            <v>2415641.0330182533</v>
          </cell>
        </row>
        <row r="653">
          <cell r="C653">
            <v>41296</v>
          </cell>
          <cell r="D653">
            <v>2410712.0269623343</v>
          </cell>
          <cell r="F653">
            <v>1</v>
          </cell>
          <cell r="G653">
            <v>1.0023858039650879</v>
          </cell>
          <cell r="H653">
            <v>5751.4863126118698</v>
          </cell>
          <cell r="K653">
            <v>2416463.5132749463</v>
          </cell>
        </row>
        <row r="654">
          <cell r="C654">
            <v>41297</v>
          </cell>
          <cell r="D654">
            <v>2410712.0269623343</v>
          </cell>
          <cell r="F654">
            <v>1</v>
          </cell>
          <cell r="G654">
            <v>1.0027270974445748</v>
          </cell>
          <cell r="H654">
            <v>6574.2466083346644</v>
          </cell>
          <cell r="K654">
            <v>2417286.2735706689</v>
          </cell>
        </row>
        <row r="655">
          <cell r="C655">
            <v>41298</v>
          </cell>
          <cell r="D655">
            <v>2410712.0269623343</v>
          </cell>
          <cell r="F655">
            <v>1</v>
          </cell>
          <cell r="G655">
            <v>1.0030685071280609</v>
          </cell>
          <cell r="H655">
            <v>7397.2870384361813</v>
          </cell>
          <cell r="K655">
            <v>2418109.3140007704</v>
          </cell>
        </row>
        <row r="656">
          <cell r="C656">
            <v>41299</v>
          </cell>
          <cell r="D656">
            <v>2410712.0269623343</v>
          </cell>
          <cell r="F656">
            <v>1</v>
          </cell>
          <cell r="G656">
            <v>1.0034100330551117</v>
          </cell>
          <cell r="H656">
            <v>8220.6076982968207</v>
          </cell>
          <cell r="K656">
            <v>2418932.634660631</v>
          </cell>
        </row>
        <row r="657">
          <cell r="C657">
            <v>41302</v>
          </cell>
          <cell r="D657">
            <v>2410712.0269623343</v>
          </cell>
          <cell r="F657">
            <v>1</v>
          </cell>
          <cell r="G657">
            <v>1.0044353086935049</v>
          </cell>
          <cell r="H657">
            <v>10692.252010722974</v>
          </cell>
          <cell r="K657">
            <v>2421404.2789730574</v>
          </cell>
        </row>
        <row r="658">
          <cell r="C658">
            <v>41303</v>
          </cell>
          <cell r="D658">
            <v>2410712.0269623343</v>
          </cell>
          <cell r="F658">
            <v>1</v>
          </cell>
          <cell r="G658">
            <v>1.0047772999907356</v>
          </cell>
          <cell r="H658">
            <v>11516.694544073402</v>
          </cell>
          <cell r="K658">
            <v>2422228.7215064075</v>
          </cell>
        </row>
        <row r="659">
          <cell r="C659">
            <v>41304</v>
          </cell>
          <cell r="D659">
            <v>2410712.0269623343</v>
          </cell>
          <cell r="F659">
            <v>1</v>
          </cell>
          <cell r="G659">
            <v>1.0051194077295593</v>
          </cell>
          <cell r="H659">
            <v>12341.417784572595</v>
          </cell>
          <cell r="K659">
            <v>2423053.4447469069</v>
          </cell>
        </row>
        <row r="660">
          <cell r="C660">
            <v>41305</v>
          </cell>
          <cell r="D660">
            <v>2410712.0269623343</v>
          </cell>
          <cell r="F660">
            <v>1</v>
          </cell>
          <cell r="G660">
            <v>1.0054616319496219</v>
          </cell>
          <cell r="H660">
            <v>13166.421827795264</v>
          </cell>
          <cell r="K660">
            <v>2423878.4487901297</v>
          </cell>
        </row>
        <row r="661">
          <cell r="C661">
            <v>41306</v>
          </cell>
          <cell r="D661">
            <v>2410712.0269623343</v>
          </cell>
          <cell r="F661">
            <v>1</v>
          </cell>
          <cell r="G661">
            <v>1.0058039726905834</v>
          </cell>
          <cell r="H661">
            <v>13991.706769350376</v>
          </cell>
          <cell r="K661">
            <v>2424703.7337316847</v>
          </cell>
        </row>
        <row r="662">
          <cell r="C662">
            <v>41309</v>
          </cell>
          <cell r="D662">
            <v>2410712.0269623343</v>
          </cell>
          <cell r="F662">
            <v>1</v>
          </cell>
          <cell r="G662">
            <v>1.0068316944356603</v>
          </cell>
          <cell r="H662">
            <v>16469.24794057804</v>
          </cell>
          <cell r="K662">
            <v>2427181.2749029123</v>
          </cell>
        </row>
        <row r="663">
          <cell r="C663">
            <v>41310</v>
          </cell>
          <cell r="D663">
            <v>2410712.0269623343</v>
          </cell>
          <cell r="F663">
            <v>1</v>
          </cell>
          <cell r="G663">
            <v>1.0071745016570839</v>
          </cell>
          <cell r="H663">
            <v>17295.657432193322</v>
          </cell>
          <cell r="K663">
            <v>2428007.6843945277</v>
          </cell>
        </row>
        <row r="664">
          <cell r="C664">
            <v>41311</v>
          </cell>
          <cell r="D664">
            <v>2410712.0269623343</v>
          </cell>
          <cell r="F664">
            <v>1</v>
          </cell>
          <cell r="G664">
            <v>1.0075174255979071</v>
          </cell>
          <cell r="H664">
            <v>18122.348300669248</v>
          </cell>
          <cell r="K664">
            <v>2428834.3752630036</v>
          </cell>
        </row>
        <row r="665">
          <cell r="C665">
            <v>41312</v>
          </cell>
          <cell r="D665">
            <v>2410712.0269623343</v>
          </cell>
          <cell r="F665">
            <v>1</v>
          </cell>
          <cell r="G665">
            <v>1.0078604662978712</v>
          </cell>
          <cell r="H665">
            <v>18949.320641810154</v>
          </cell>
          <cell r="K665">
            <v>2429661.3476041444</v>
          </cell>
        </row>
        <row r="666">
          <cell r="C666">
            <v>41313</v>
          </cell>
          <cell r="D666">
            <v>2410712.0269623343</v>
          </cell>
          <cell r="F666">
            <v>1</v>
          </cell>
          <cell r="G666">
            <v>1.0082036237967298</v>
          </cell>
          <cell r="H666">
            <v>19776.574551450904</v>
          </cell>
          <cell r="K666">
            <v>2430488.6015137853</v>
          </cell>
        </row>
        <row r="667">
          <cell r="C667">
            <v>41318</v>
          </cell>
          <cell r="D667">
            <v>2410712.0269623343</v>
          </cell>
          <cell r="F667">
            <v>1</v>
          </cell>
          <cell r="G667">
            <v>1.0099211646667938</v>
          </cell>
          <cell r="H667">
            <v>23917.070983713635</v>
          </cell>
          <cell r="K667">
            <v>2434629.0979460478</v>
          </cell>
        </row>
        <row r="668">
          <cell r="C668">
            <v>41319</v>
          </cell>
          <cell r="D668">
            <v>2410712.0269623343</v>
          </cell>
          <cell r="F668">
            <v>1</v>
          </cell>
          <cell r="G668">
            <v>1.01026502379462</v>
          </cell>
          <cell r="H668">
            <v>24746.016318745023</v>
          </cell>
          <cell r="K668">
            <v>2435458.0432810793</v>
          </cell>
        </row>
        <row r="669">
          <cell r="C669">
            <v>41320</v>
          </cell>
          <cell r="D669">
            <v>2410712.0269623343</v>
          </cell>
          <cell r="F669">
            <v>1</v>
          </cell>
          <cell r="G669">
            <v>1.0106090000000001</v>
          </cell>
          <cell r="H669">
            <v>25575.243894043622</v>
          </cell>
          <cell r="I669">
            <v>122254.60255164703</v>
          </cell>
          <cell r="J669">
            <v>147829.84644569087</v>
          </cell>
          <cell r="K669">
            <v>2436287.2708563781</v>
          </cell>
        </row>
        <row r="670">
          <cell r="C670">
            <v>41323</v>
          </cell>
          <cell r="D670">
            <v>2288457.4244106873</v>
          </cell>
          <cell r="F670">
            <v>1</v>
          </cell>
          <cell r="G670">
            <v>1.0011313308406902</v>
          </cell>
          <cell r="H670">
            <v>2589.0024618422044</v>
          </cell>
          <cell r="K670">
            <v>2291046.4268725296</v>
          </cell>
        </row>
        <row r="671">
          <cell r="C671">
            <v>41324</v>
          </cell>
          <cell r="D671">
            <v>2288457.4244106873</v>
          </cell>
          <cell r="F671">
            <v>1</v>
          </cell>
          <cell r="G671">
            <v>1.0015087254737747</v>
          </cell>
          <cell r="H671">
            <v>3452.6540118571861</v>
          </cell>
          <cell r="K671">
            <v>2291910.0784225445</v>
          </cell>
        </row>
        <row r="672">
          <cell r="C672">
            <v>41325</v>
          </cell>
          <cell r="D672">
            <v>2288457.4244106873</v>
          </cell>
          <cell r="F672">
            <v>1</v>
          </cell>
          <cell r="G672">
            <v>1.0018862623726186</v>
          </cell>
          <cell r="H672">
            <v>4316.6311310054953</v>
          </cell>
          <cell r="K672">
            <v>2292774.0555416928</v>
          </cell>
        </row>
        <row r="673">
          <cell r="C673">
            <v>41326</v>
          </cell>
          <cell r="D673">
            <v>2288457.4244106873</v>
          </cell>
          <cell r="F673">
            <v>1</v>
          </cell>
          <cell r="G673">
            <v>1.0022639415908514</v>
          </cell>
          <cell r="H673">
            <v>5180.9339420160632</v>
          </cell>
          <cell r="K673">
            <v>2293638.3583527035</v>
          </cell>
        </row>
        <row r="674">
          <cell r="C674">
            <v>41327</v>
          </cell>
          <cell r="D674">
            <v>2288457.4244106873</v>
          </cell>
          <cell r="F674">
            <v>1</v>
          </cell>
          <cell r="G674">
            <v>1.0026417631821234</v>
          </cell>
          <cell r="H674">
            <v>6045.562567665077</v>
          </cell>
          <cell r="K674">
            <v>2294502.9869783525</v>
          </cell>
        </row>
        <row r="675">
          <cell r="C675">
            <v>41330</v>
          </cell>
          <cell r="D675">
            <v>2288457.4244106873</v>
          </cell>
          <cell r="F675">
            <v>1</v>
          </cell>
          <cell r="G675">
            <v>1.0037760827309754</v>
          </cell>
          <cell r="H675">
            <v>8641.4045608896504</v>
          </cell>
          <cell r="K675">
            <v>2297098.8289715769</v>
          </cell>
        </row>
        <row r="676">
          <cell r="C676">
            <v>41331</v>
          </cell>
          <cell r="D676">
            <v>2288457.4244106873</v>
          </cell>
          <cell r="F676">
            <v>1</v>
          </cell>
          <cell r="G676">
            <v>1.0041544743513067</v>
          </cell>
          <cell r="H676">
            <v>9507.3376737715225</v>
          </cell>
          <cell r="K676">
            <v>2297964.762084459</v>
          </cell>
        </row>
        <row r="677">
          <cell r="C677">
            <v>41332</v>
          </cell>
          <cell r="D677">
            <v>2288457.4244106873</v>
          </cell>
          <cell r="F677">
            <v>1</v>
          </cell>
          <cell r="G677">
            <v>1.0045330086132298</v>
          </cell>
          <cell r="H677">
            <v>10373.597215863341</v>
          </cell>
          <cell r="K677">
            <v>2298831.0216265507</v>
          </cell>
        </row>
        <row r="678">
          <cell r="C678">
            <v>41333</v>
          </cell>
          <cell r="D678">
            <v>2288457.4244106873</v>
          </cell>
          <cell r="F678">
            <v>1</v>
          </cell>
          <cell r="G678">
            <v>1.004911685570516</v>
          </cell>
          <cell r="H678">
            <v>11240.183310218234</v>
          </cell>
          <cell r="K678">
            <v>2299697.6077209054</v>
          </cell>
        </row>
        <row r="679">
          <cell r="C679">
            <v>41334</v>
          </cell>
          <cell r="D679">
            <v>2288457.4244106873</v>
          </cell>
          <cell r="F679">
            <v>1</v>
          </cell>
          <cell r="G679">
            <v>1.0052905052769572</v>
          </cell>
          <cell r="H679">
            <v>12107.096079936578</v>
          </cell>
          <cell r="K679">
            <v>2300564.520490624</v>
          </cell>
        </row>
        <row r="680">
          <cell r="C680">
            <v>41337</v>
          </cell>
          <cell r="D680">
            <v>2288457.4244106873</v>
          </cell>
          <cell r="F680">
            <v>1</v>
          </cell>
          <cell r="G680">
            <v>1.0064278214294302</v>
          </cell>
          <cell r="H680">
            <v>14709.795672965689</v>
          </cell>
          <cell r="K680">
            <v>2303167.220083653</v>
          </cell>
        </row>
        <row r="681">
          <cell r="C681">
            <v>41338</v>
          </cell>
          <cell r="D681">
            <v>2288457.4244106873</v>
          </cell>
          <cell r="F681">
            <v>1</v>
          </cell>
          <cell r="G681">
            <v>1.0068072126708123</v>
          </cell>
          <cell r="H681">
            <v>15578.016376062915</v>
          </cell>
          <cell r="K681">
            <v>2304035.4407867501</v>
          </cell>
        </row>
        <row r="682">
          <cell r="C682">
            <v>41339</v>
          </cell>
          <cell r="D682">
            <v>2288457.4244106873</v>
          </cell>
          <cell r="F682">
            <v>1</v>
          </cell>
          <cell r="G682">
            <v>1.0071867469306119</v>
          </cell>
          <cell r="H682">
            <v>16446.564370719618</v>
          </cell>
          <cell r="K682">
            <v>2304903.988781407</v>
          </cell>
        </row>
        <row r="683">
          <cell r="C683">
            <v>41340</v>
          </cell>
          <cell r="D683">
            <v>2288457.4244106873</v>
          </cell>
          <cell r="F683">
            <v>1</v>
          </cell>
          <cell r="G683">
            <v>1.0075664242627418</v>
          </cell>
          <cell r="H683">
            <v>17315.439780312608</v>
          </cell>
          <cell r="K683">
            <v>2305772.8641909999</v>
          </cell>
        </row>
        <row r="684">
          <cell r="C684">
            <v>41341</v>
          </cell>
          <cell r="D684">
            <v>2288457.4244106873</v>
          </cell>
          <cell r="F684">
            <v>1</v>
          </cell>
          <cell r="G684">
            <v>1.0079462447211363</v>
          </cell>
          <cell r="H684">
            <v>18184.642728268489</v>
          </cell>
          <cell r="K684">
            <v>2306642.0671389559</v>
          </cell>
        </row>
        <row r="685">
          <cell r="C685">
            <v>41344</v>
          </cell>
          <cell r="D685">
            <v>2288457.4244106873</v>
          </cell>
          <cell r="F685">
            <v>1</v>
          </cell>
          <cell r="G685">
            <v>1.009086565393547</v>
          </cell>
          <cell r="H685">
            <v>20794.218037255894</v>
          </cell>
          <cell r="K685">
            <v>2309251.6424479433</v>
          </cell>
        </row>
        <row r="686">
          <cell r="C686">
            <v>41345</v>
          </cell>
          <cell r="D686">
            <v>2288457.4244106873</v>
          </cell>
          <cell r="F686">
            <v>1</v>
          </cell>
          <cell r="G686">
            <v>1.0094669588967424</v>
          </cell>
          <cell r="H686">
            <v>21664.73237384102</v>
          </cell>
          <cell r="K686">
            <v>2310122.1567845284</v>
          </cell>
        </row>
        <row r="687">
          <cell r="C687">
            <v>41346</v>
          </cell>
          <cell r="D687">
            <v>2288457.4244106873</v>
          </cell>
          <cell r="F687">
            <v>1</v>
          </cell>
          <cell r="G687">
            <v>1.0098474957961758</v>
          </cell>
          <cell r="H687">
            <v>22535.574866611612</v>
          </cell>
          <cell r="K687">
            <v>2310992.9992772988</v>
          </cell>
        </row>
        <row r="688">
          <cell r="C688">
            <v>41347</v>
          </cell>
          <cell r="D688">
            <v>2288457.4244106873</v>
          </cell>
          <cell r="F688">
            <v>1</v>
          </cell>
          <cell r="G688">
            <v>1.0102281761459029</v>
          </cell>
          <cell r="H688">
            <v>23406.745639271732</v>
          </cell>
          <cell r="K688">
            <v>2311864.1700499589</v>
          </cell>
        </row>
        <row r="689">
          <cell r="C689">
            <v>41348</v>
          </cell>
          <cell r="D689">
            <v>2288457.4244106873</v>
          </cell>
          <cell r="F689">
            <v>1</v>
          </cell>
          <cell r="G689">
            <v>1.0106090000000001</v>
          </cell>
          <cell r="H689">
            <v>24278.244815573187</v>
          </cell>
          <cell r="I689">
            <v>123551.60163011747</v>
          </cell>
          <cell r="J689">
            <v>147829.84644569055</v>
          </cell>
          <cell r="K689">
            <v>2312735.6692262604</v>
          </cell>
        </row>
        <row r="690">
          <cell r="C690">
            <v>41351</v>
          </cell>
          <cell r="D690">
            <v>2164905.82278057</v>
          </cell>
          <cell r="F690">
            <v>1</v>
          </cell>
          <cell r="G690">
            <v>1.0010217912962975</v>
          </cell>
          <cell r="H690">
            <v>2212.0819270210427</v>
          </cell>
          <cell r="K690">
            <v>2167117.904707591</v>
          </cell>
        </row>
        <row r="691">
          <cell r="C691">
            <v>41352</v>
          </cell>
          <cell r="D691">
            <v>2164905.82278057</v>
          </cell>
          <cell r="F691">
            <v>1</v>
          </cell>
          <cell r="G691">
            <v>1.0013626203551713</v>
          </cell>
          <cell r="H691">
            <v>2949.9447411497144</v>
          </cell>
          <cell r="K691">
            <v>2167855.7675217199</v>
          </cell>
        </row>
        <row r="692">
          <cell r="C692">
            <v>41353</v>
          </cell>
          <cell r="D692">
            <v>2164905.82278057</v>
          </cell>
          <cell r="F692">
            <v>1</v>
          </cell>
          <cell r="G692">
            <v>1.0017035654599178</v>
          </cell>
          <cell r="H692">
            <v>3688.0587836638801</v>
          </cell>
          <cell r="K692">
            <v>2168593.8815642339</v>
          </cell>
        </row>
        <row r="693">
          <cell r="C693">
            <v>41354</v>
          </cell>
          <cell r="D693">
            <v>2164905.82278057</v>
          </cell>
          <cell r="F693">
            <v>1</v>
          </cell>
          <cell r="G693">
            <v>1.0020446266500482</v>
          </cell>
          <cell r="H693">
            <v>4426.4241401017471</v>
          </cell>
          <cell r="K693">
            <v>2169332.2469206718</v>
          </cell>
        </row>
        <row r="694">
          <cell r="C694">
            <v>41355</v>
          </cell>
          <cell r="D694">
            <v>2164905.82278057</v>
          </cell>
          <cell r="F694">
            <v>1</v>
          </cell>
          <cell r="G694">
            <v>1.0023858039650879</v>
          </cell>
          <cell r="H694">
            <v>5165.0408960318055</v>
          </cell>
          <cell r="K694">
            <v>2170070.863676602</v>
          </cell>
        </row>
        <row r="695">
          <cell r="C695">
            <v>41358</v>
          </cell>
          <cell r="D695">
            <v>2164905.82278057</v>
          </cell>
          <cell r="F695">
            <v>1</v>
          </cell>
          <cell r="G695">
            <v>1.0034100330551117</v>
          </cell>
          <cell r="H695">
            <v>7382.4004168854754</v>
          </cell>
          <cell r="K695">
            <v>2172288.2231974555</v>
          </cell>
        </row>
        <row r="696">
          <cell r="C696">
            <v>41359</v>
          </cell>
          <cell r="D696">
            <v>2164905.82278057</v>
          </cell>
          <cell r="F696">
            <v>1</v>
          </cell>
          <cell r="G696">
            <v>1.0037516752653055</v>
          </cell>
          <cell r="H696">
            <v>8122.0236270417381</v>
          </cell>
          <cell r="K696">
            <v>2173027.8464076119</v>
          </cell>
        </row>
        <row r="697">
          <cell r="C697">
            <v>41360</v>
          </cell>
          <cell r="D697">
            <v>2164905.82278057</v>
          </cell>
          <cell r="F697">
            <v>1</v>
          </cell>
          <cell r="G697">
            <v>1.0040934337982346</v>
          </cell>
          <cell r="H697">
            <v>8861.8986649648032</v>
          </cell>
          <cell r="K697">
            <v>2173767.7214455348</v>
          </cell>
        </row>
        <row r="698">
          <cell r="C698">
            <v>41361</v>
          </cell>
          <cell r="D698">
            <v>2164905.82278057</v>
          </cell>
          <cell r="F698">
            <v>1</v>
          </cell>
          <cell r="G698">
            <v>1.0044353086935049</v>
          </cell>
          <cell r="H698">
            <v>9602.0256163981412</v>
          </cell>
          <cell r="K698">
            <v>2174507.8483969681</v>
          </cell>
        </row>
        <row r="699">
          <cell r="C699">
            <v>41365</v>
          </cell>
          <cell r="D699">
            <v>2164905.82278057</v>
          </cell>
          <cell r="F699">
            <v>1</v>
          </cell>
          <cell r="G699">
            <v>1.0058039726905834</v>
          </cell>
          <cell r="H699">
            <v>12565.054273103446</v>
          </cell>
          <cell r="K699">
            <v>2177470.8770536734</v>
          </cell>
        </row>
        <row r="700">
          <cell r="C700">
            <v>41366</v>
          </cell>
          <cell r="D700">
            <v>2164905.82278057</v>
          </cell>
          <cell r="F700">
            <v>1</v>
          </cell>
          <cell r="G700">
            <v>1.006146429992117</v>
          </cell>
          <cell r="H700">
            <v>13306.442079247245</v>
          </cell>
          <cell r="K700">
            <v>2178212.2648598175</v>
          </cell>
        </row>
        <row r="701">
          <cell r="C701">
            <v>41367</v>
          </cell>
          <cell r="D701">
            <v>2164905.82278057</v>
          </cell>
          <cell r="F701">
            <v>1</v>
          </cell>
          <cell r="G701">
            <v>1.0064890038939092</v>
          </cell>
          <cell r="H701">
            <v>14048.082313969737</v>
          </cell>
          <cell r="K701">
            <v>2178953.9050945397</v>
          </cell>
        </row>
        <row r="702">
          <cell r="C702">
            <v>41368</v>
          </cell>
          <cell r="D702">
            <v>2164905.82278057</v>
          </cell>
          <cell r="F702">
            <v>1</v>
          </cell>
          <cell r="G702">
            <v>1.0068316944356603</v>
          </cell>
          <cell r="H702">
            <v>14789.975063218692</v>
          </cell>
          <cell r="K702">
            <v>2179695.7978437888</v>
          </cell>
        </row>
        <row r="703">
          <cell r="C703">
            <v>41369</v>
          </cell>
          <cell r="D703">
            <v>2164905.82278057</v>
          </cell>
          <cell r="F703">
            <v>1</v>
          </cell>
          <cell r="G703">
            <v>1.0071745016570839</v>
          </cell>
          <cell r="H703">
            <v>15532.120412969756</v>
          </cell>
          <cell r="K703">
            <v>2180437.94319354</v>
          </cell>
        </row>
        <row r="704">
          <cell r="C704">
            <v>41372</v>
          </cell>
          <cell r="D704">
            <v>2164905.82278057</v>
          </cell>
          <cell r="F704">
            <v>1</v>
          </cell>
          <cell r="G704">
            <v>1.0082036237967298</v>
          </cell>
          <cell r="H704">
            <v>17760.072925441564</v>
          </cell>
          <cell r="K704">
            <v>2182665.8957060114</v>
          </cell>
        </row>
        <row r="705">
          <cell r="C705">
            <v>41373</v>
          </cell>
          <cell r="D705">
            <v>2164905.82278057</v>
          </cell>
          <cell r="F705">
            <v>1</v>
          </cell>
          <cell r="G705">
            <v>1.0085468981342514</v>
          </cell>
          <cell r="H705">
            <v>18503.229537553154</v>
          </cell>
          <cell r="K705">
            <v>2183409.0523181232</v>
          </cell>
        </row>
        <row r="706">
          <cell r="C706">
            <v>41374</v>
          </cell>
          <cell r="D706">
            <v>2164905.82278057</v>
          </cell>
          <cell r="F706">
            <v>1</v>
          </cell>
          <cell r="G706">
            <v>1.0088902893502167</v>
          </cell>
          <cell r="H706">
            <v>19246.63918048831</v>
          </cell>
          <cell r="K706">
            <v>2184152.4619610584</v>
          </cell>
        </row>
        <row r="707">
          <cell r="C707">
            <v>41375</v>
          </cell>
          <cell r="D707">
            <v>2164905.82278057</v>
          </cell>
          <cell r="F707">
            <v>1</v>
          </cell>
          <cell r="G707">
            <v>1.009233797484421</v>
          </cell>
          <cell r="H707">
            <v>19990.301940399582</v>
          </cell>
          <cell r="K707">
            <v>2184896.1247209697</v>
          </cell>
        </row>
        <row r="708">
          <cell r="C708">
            <v>41376</v>
          </cell>
          <cell r="D708">
            <v>2164905.82278057</v>
          </cell>
          <cell r="F708">
            <v>1</v>
          </cell>
          <cell r="G708">
            <v>1.0095774225766727</v>
          </cell>
          <cell r="H708">
            <v>20734.217903468845</v>
          </cell>
          <cell r="K708">
            <v>2185640.0406840388</v>
          </cell>
        </row>
        <row r="709">
          <cell r="C709">
            <v>41379</v>
          </cell>
          <cell r="D709">
            <v>2164905.82278057</v>
          </cell>
          <cell r="F709">
            <v>1</v>
          </cell>
          <cell r="G709">
            <v>1.0106090000000001</v>
          </cell>
          <cell r="H709">
            <v>22967.485873879265</v>
          </cell>
          <cell r="I709">
            <v>124862.36057181138</v>
          </cell>
          <cell r="J709">
            <v>147829.84644569078</v>
          </cell>
          <cell r="K709">
            <v>2187873.3086544494</v>
          </cell>
        </row>
        <row r="710">
          <cell r="C710">
            <v>41380</v>
          </cell>
          <cell r="D710">
            <v>2040043.4622087586</v>
          </cell>
          <cell r="F710">
            <v>1</v>
          </cell>
          <cell r="G710">
            <v>1.0003518325264382</v>
          </cell>
          <cell r="H710">
            <v>717.75364535268648</v>
          </cell>
          <cell r="K710">
            <v>2040761.2158541114</v>
          </cell>
        </row>
        <row r="711">
          <cell r="C711">
            <v>41381</v>
          </cell>
          <cell r="D711">
            <v>2040043.4622087586</v>
          </cell>
          <cell r="F711">
            <v>1</v>
          </cell>
          <cell r="G711">
            <v>1.0007037888390029</v>
          </cell>
          <cell r="H711">
            <v>1435.7598197833702</v>
          </cell>
          <cell r="K711">
            <v>2041479.2220285418</v>
          </cell>
        </row>
        <row r="712">
          <cell r="C712">
            <v>41382</v>
          </cell>
          <cell r="D712">
            <v>2040043.4622087586</v>
          </cell>
          <cell r="F712">
            <v>1</v>
          </cell>
          <cell r="G712">
            <v>1.0010558689812465</v>
          </cell>
          <cell r="H712">
            <v>2154.0186121410338</v>
          </cell>
          <cell r="K712">
            <v>2042197.4808208996</v>
          </cell>
        </row>
        <row r="713">
          <cell r="C713">
            <v>41383</v>
          </cell>
          <cell r="D713">
            <v>2040043.4622087586</v>
          </cell>
          <cell r="F713">
            <v>1</v>
          </cell>
          <cell r="G713">
            <v>1.0014080729967358</v>
          </cell>
          <cell r="H713">
            <v>2872.5301113036512</v>
          </cell>
          <cell r="K713">
            <v>2042915.9923200621</v>
          </cell>
        </row>
        <row r="714">
          <cell r="C714">
            <v>41386</v>
          </cell>
          <cell r="D714">
            <v>2040043.4622087586</v>
          </cell>
          <cell r="F714">
            <v>1</v>
          </cell>
          <cell r="G714">
            <v>1.0024654287185828</v>
          </cell>
          <cell r="H714">
            <v>5029.5817388865507</v>
          </cell>
          <cell r="K714">
            <v>2045073.0439476452</v>
          </cell>
        </row>
        <row r="715">
          <cell r="C715">
            <v>41387</v>
          </cell>
          <cell r="D715">
            <v>2040043.4622087586</v>
          </cell>
          <cell r="F715">
            <v>1</v>
          </cell>
          <cell r="G715">
            <v>1.0028181286630358</v>
          </cell>
          <cell r="H715">
            <v>5749.1049546892282</v>
          </cell>
          <cell r="K715">
            <v>2045792.5671634478</v>
          </cell>
        </row>
        <row r="716">
          <cell r="C716">
            <v>41388</v>
          </cell>
          <cell r="D716">
            <v>2040043.4622087586</v>
          </cell>
          <cell r="F716">
            <v>1</v>
          </cell>
          <cell r="G716">
            <v>1.0031709526988013</v>
          </cell>
          <cell r="H716">
            <v>6468.8813221628097</v>
          </cell>
          <cell r="K716">
            <v>2046512.3435309215</v>
          </cell>
        </row>
        <row r="717">
          <cell r="C717">
            <v>41389</v>
          </cell>
          <cell r="D717">
            <v>2040043.4622087586</v>
          </cell>
          <cell r="F717">
            <v>1</v>
          </cell>
          <cell r="G717">
            <v>1.0035239008695387</v>
          </cell>
          <cell r="H717">
            <v>7188.9109303741589</v>
          </cell>
          <cell r="K717">
            <v>2047232.3731391327</v>
          </cell>
        </row>
        <row r="718">
          <cell r="C718">
            <v>41390</v>
          </cell>
          <cell r="D718">
            <v>2040043.4622087586</v>
          </cell>
          <cell r="F718">
            <v>1</v>
          </cell>
          <cell r="G718">
            <v>1.0038769732189228</v>
          </cell>
          <cell r="H718">
            <v>7909.1938684218521</v>
          </cell>
          <cell r="K718">
            <v>2047952.6560771805</v>
          </cell>
        </row>
        <row r="719">
          <cell r="C719">
            <v>41393</v>
          </cell>
          <cell r="D719">
            <v>2040043.4622087586</v>
          </cell>
          <cell r="F719">
            <v>1</v>
          </cell>
          <cell r="G719">
            <v>1.0049369357759321</v>
          </cell>
          <cell r="H719">
            <v>10071.563553034861</v>
          </cell>
          <cell r="K719">
            <v>2050115.0257617934</v>
          </cell>
        </row>
        <row r="720">
          <cell r="C720">
            <v>41394</v>
          </cell>
          <cell r="D720">
            <v>2040043.4622087586</v>
          </cell>
          <cell r="F720">
            <v>1</v>
          </cell>
          <cell r="G720">
            <v>1.0052905052769572</v>
          </cell>
          <cell r="H720">
            <v>10792.860702037433</v>
          </cell>
          <cell r="K720">
            <v>2050836.3229107959</v>
          </cell>
        </row>
        <row r="721">
          <cell r="C721">
            <v>41396</v>
          </cell>
          <cell r="D721">
            <v>2040043.4622087586</v>
          </cell>
          <cell r="F721">
            <v>1</v>
          </cell>
          <cell r="G721">
            <v>1.0059980175145269</v>
          </cell>
          <cell r="H721">
            <v>12236.216416724204</v>
          </cell>
          <cell r="K721">
            <v>2052279.6786254828</v>
          </cell>
        </row>
        <row r="722">
          <cell r="C722">
            <v>41397</v>
          </cell>
          <cell r="D722">
            <v>2040043.4622087586</v>
          </cell>
          <cell r="F722">
            <v>1</v>
          </cell>
          <cell r="G722">
            <v>1.0063519603386208</v>
          </cell>
          <cell r="H722">
            <v>12958.275161012783</v>
          </cell>
          <cell r="K722">
            <v>2053001.7373697713</v>
          </cell>
        </row>
        <row r="723">
          <cell r="C723">
            <v>41400</v>
          </cell>
          <cell r="D723">
            <v>2040043.4622087586</v>
          </cell>
          <cell r="F723">
            <v>1</v>
          </cell>
          <cell r="G723">
            <v>1.0074145361577589</v>
          </cell>
          <cell r="H723">
            <v>15125.976013946469</v>
          </cell>
          <cell r="K723">
            <v>2055169.4382227052</v>
          </cell>
        </row>
        <row r="724">
          <cell r="C724">
            <v>41401</v>
          </cell>
          <cell r="D724">
            <v>2040043.4622087586</v>
          </cell>
          <cell r="F724">
            <v>1</v>
          </cell>
          <cell r="G724">
            <v>1.0077689773591858</v>
          </cell>
          <cell r="H724">
            <v>15849.051469654863</v>
          </cell>
          <cell r="K724">
            <v>2055892.5136784134</v>
          </cell>
        </row>
        <row r="725">
          <cell r="C725">
            <v>41402</v>
          </cell>
          <cell r="D725">
            <v>2040043.4622087586</v>
          </cell>
          <cell r="F725">
            <v>1</v>
          </cell>
          <cell r="G725">
            <v>1.0081235432645561</v>
          </cell>
          <cell r="H725">
            <v>16572.381326827686</v>
          </cell>
          <cell r="K725">
            <v>2056615.8435355863</v>
          </cell>
        </row>
        <row r="726">
          <cell r="C726">
            <v>41403</v>
          </cell>
          <cell r="D726">
            <v>2040043.4622087586</v>
          </cell>
          <cell r="F726">
            <v>1</v>
          </cell>
          <cell r="G726">
            <v>1.0084782339177447</v>
          </cell>
          <cell r="H726">
            <v>17295.965674971656</v>
          </cell>
          <cell r="K726">
            <v>2057339.4278837303</v>
          </cell>
        </row>
        <row r="727">
          <cell r="C727">
            <v>41404</v>
          </cell>
          <cell r="D727">
            <v>2040043.4622087586</v>
          </cell>
          <cell r="F727">
            <v>1</v>
          </cell>
          <cell r="G727">
            <v>1.0088330493626418</v>
          </cell>
          <cell r="H727">
            <v>18019.804603624732</v>
          </cell>
          <cell r="K727">
            <v>2058063.2668123832</v>
          </cell>
        </row>
        <row r="728">
          <cell r="C728">
            <v>41407</v>
          </cell>
          <cell r="D728">
            <v>2040043.4622087586</v>
          </cell>
          <cell r="F728">
            <v>1</v>
          </cell>
          <cell r="G728">
            <v>1.0098982448867202</v>
          </cell>
          <cell r="H728">
            <v>20192.849768494812</v>
          </cell>
          <cell r="K728">
            <v>2060236.3119772533</v>
          </cell>
        </row>
        <row r="729">
          <cell r="C729">
            <v>41408</v>
          </cell>
          <cell r="D729">
            <v>2040043.4622087586</v>
          </cell>
          <cell r="F729">
            <v>1</v>
          </cell>
          <cell r="G729">
            <v>1.0102535599376641</v>
          </cell>
          <cell r="H729">
            <v>20917.707915197254</v>
          </cell>
          <cell r="K729">
            <v>2060961.1701239559</v>
          </cell>
        </row>
        <row r="730">
          <cell r="C730">
            <v>41409</v>
          </cell>
          <cell r="D730">
            <v>2040043.4622087586</v>
          </cell>
          <cell r="F730">
            <v>1</v>
          </cell>
          <cell r="G730">
            <v>1.0106090000000001</v>
          </cell>
          <cell r="H730">
            <v>21642.821090572903</v>
          </cell>
          <cell r="I730">
            <v>126187.02535511772</v>
          </cell>
          <cell r="J730">
            <v>147829.84644569069</v>
          </cell>
          <cell r="K730">
            <v>2061686.2832993316</v>
          </cell>
        </row>
        <row r="731">
          <cell r="C731">
            <v>41410</v>
          </cell>
          <cell r="D731">
            <v>1913856.4368536409</v>
          </cell>
          <cell r="F731">
            <v>1</v>
          </cell>
          <cell r="G731">
            <v>1.0003198426368325</v>
          </cell>
          <cell r="H731">
            <v>612.13288928210295</v>
          </cell>
          <cell r="K731">
            <v>1914468.5697429231</v>
          </cell>
        </row>
        <row r="732">
          <cell r="C732">
            <v>41411</v>
          </cell>
          <cell r="D732">
            <v>1913856.4368536409</v>
          </cell>
          <cell r="F732">
            <v>1</v>
          </cell>
          <cell r="G732">
            <v>1.0006397875729773</v>
          </cell>
          <cell r="H732">
            <v>1224.4615647616413</v>
          </cell>
          <cell r="K732">
            <v>1915080.8984184025</v>
          </cell>
        </row>
        <row r="733">
          <cell r="C733">
            <v>41414</v>
          </cell>
          <cell r="D733">
            <v>1913856.4368536409</v>
          </cell>
          <cell r="F733">
            <v>1</v>
          </cell>
          <cell r="G733">
            <v>1.0016002365045351</v>
          </cell>
          <cell r="H733">
            <v>3062.6229346926966</v>
          </cell>
          <cell r="K733">
            <v>1916919.0597883337</v>
          </cell>
        </row>
        <row r="734">
          <cell r="C734">
            <v>41415</v>
          </cell>
          <cell r="D734">
            <v>1913856.4368536409</v>
          </cell>
          <cell r="F734">
            <v>1</v>
          </cell>
          <cell r="G734">
            <v>1.0019205909652309</v>
          </cell>
          <cell r="H734">
            <v>3675.7353813700956</v>
          </cell>
          <cell r="K734">
            <v>1917532.1722350111</v>
          </cell>
        </row>
        <row r="735">
          <cell r="C735">
            <v>41416</v>
          </cell>
          <cell r="D735">
            <v>1913856.4368536409</v>
          </cell>
          <cell r="F735">
            <v>1</v>
          </cell>
          <cell r="G735">
            <v>1.0022410478889419</v>
          </cell>
          <cell r="H735">
            <v>4289.0439275486433</v>
          </cell>
          <cell r="K735">
            <v>1918145.4807811896</v>
          </cell>
        </row>
        <row r="736">
          <cell r="C736">
            <v>41417</v>
          </cell>
          <cell r="D736">
            <v>1913856.4368536409</v>
          </cell>
          <cell r="F736">
            <v>1</v>
          </cell>
          <cell r="G736">
            <v>1.0025616073084405</v>
          </cell>
          <cell r="H736">
            <v>4902.5486359501065</v>
          </cell>
          <cell r="K736">
            <v>1918758.985489591</v>
          </cell>
        </row>
        <row r="737">
          <cell r="C737">
            <v>41418</v>
          </cell>
          <cell r="D737">
            <v>1913856.4368536409</v>
          </cell>
          <cell r="F737">
            <v>1</v>
          </cell>
          <cell r="G737">
            <v>1.0028822692565091</v>
          </cell>
          <cell r="H737">
            <v>5516.249569315376</v>
          </cell>
          <cell r="K737">
            <v>1919372.6864229564</v>
          </cell>
        </row>
        <row r="738">
          <cell r="C738">
            <v>41421</v>
          </cell>
          <cell r="D738">
            <v>1913856.4368536409</v>
          </cell>
          <cell r="F738">
            <v>1</v>
          </cell>
          <cell r="G738">
            <v>1.0038448706001173</v>
          </cell>
          <cell r="H738">
            <v>7358.5303469037954</v>
          </cell>
          <cell r="K738">
            <v>1921214.9672005447</v>
          </cell>
        </row>
        <row r="739">
          <cell r="C739">
            <v>41422</v>
          </cell>
          <cell r="D739">
            <v>1913856.4368536409</v>
          </cell>
          <cell r="F739">
            <v>1</v>
          </cell>
          <cell r="G739">
            <v>1.004165942990501</v>
          </cell>
          <cell r="H739">
            <v>7973.0168079356308</v>
          </cell>
          <cell r="K739">
            <v>1921829.4536615766</v>
          </cell>
        </row>
        <row r="740">
          <cell r="C740">
            <v>41423</v>
          </cell>
          <cell r="D740">
            <v>1913856.4368536409</v>
          </cell>
          <cell r="F740">
            <v>1</v>
          </cell>
          <cell r="G740">
            <v>1.0044871180735244</v>
          </cell>
          <cell r="H740">
            <v>8587.6998079370223</v>
          </cell>
          <cell r="K740">
            <v>1922444.136661578</v>
          </cell>
        </row>
        <row r="741">
          <cell r="C741">
            <v>41425</v>
          </cell>
          <cell r="D741">
            <v>1913856.4368536409</v>
          </cell>
          <cell r="F741">
            <v>1</v>
          </cell>
          <cell r="G741">
            <v>1.0051297764488838</v>
          </cell>
          <cell r="H741">
            <v>9817.6556763164608</v>
          </cell>
          <cell r="K741">
            <v>1923674.0925299574</v>
          </cell>
        </row>
        <row r="742">
          <cell r="C742">
            <v>41428</v>
          </cell>
          <cell r="D742">
            <v>1913856.4368536409</v>
          </cell>
          <cell r="F742">
            <v>1</v>
          </cell>
          <cell r="G742">
            <v>1.0060945350282009</v>
          </cell>
          <cell r="H742">
            <v>11664.065093352276</v>
          </cell>
          <cell r="K742">
            <v>1925520.5019469932</v>
          </cell>
        </row>
        <row r="743">
          <cell r="C743">
            <v>41429</v>
          </cell>
          <cell r="D743">
            <v>1913856.4368536409</v>
          </cell>
          <cell r="F743">
            <v>1</v>
          </cell>
          <cell r="G743">
            <v>1.0064163269571871</v>
          </cell>
          <cell r="H743">
            <v>12279.928647970028</v>
          </cell>
          <cell r="K743">
            <v>1926136.365501611</v>
          </cell>
        </row>
        <row r="744">
          <cell r="C744">
            <v>41430</v>
          </cell>
          <cell r="D744">
            <v>1913856.4368536409</v>
          </cell>
          <cell r="F744">
            <v>1</v>
          </cell>
          <cell r="G744">
            <v>1.0067382218089524</v>
          </cell>
          <cell r="H744">
            <v>12895.98918201123</v>
          </cell>
          <cell r="K744">
            <v>1926752.4260356522</v>
          </cell>
        </row>
        <row r="745">
          <cell r="C745">
            <v>41431</v>
          </cell>
          <cell r="D745">
            <v>1913856.4368536409</v>
          </cell>
          <cell r="F745">
            <v>1</v>
          </cell>
          <cell r="G745">
            <v>1.0070602196164158</v>
          </cell>
          <cell r="H745">
            <v>13512.246758477695</v>
          </cell>
          <cell r="K745">
            <v>1927368.6836121187</v>
          </cell>
        </row>
        <row r="746">
          <cell r="C746">
            <v>41432</v>
          </cell>
          <cell r="D746">
            <v>1913856.4368536409</v>
          </cell>
          <cell r="F746">
            <v>1</v>
          </cell>
          <cell r="G746">
            <v>1.0073823204125072</v>
          </cell>
          <cell r="H746">
            <v>14128.701440392917</v>
          </cell>
          <cell r="K746">
            <v>1927985.1382940339</v>
          </cell>
        </row>
        <row r="747">
          <cell r="C747">
            <v>41435</v>
          </cell>
          <cell r="D747">
            <v>1913856.4368536409</v>
          </cell>
          <cell r="F747">
            <v>1</v>
          </cell>
          <cell r="G747">
            <v>1.0083492410620019</v>
          </cell>
          <cell r="H747">
            <v>15979.24874935498</v>
          </cell>
          <cell r="K747">
            <v>1929835.685602996</v>
          </cell>
        </row>
        <row r="748">
          <cell r="C748">
            <v>41436</v>
          </cell>
          <cell r="D748">
            <v>1913856.4368536409</v>
          </cell>
          <cell r="F748">
            <v>1</v>
          </cell>
          <cell r="G748">
            <v>1.0086717541421113</v>
          </cell>
          <cell r="H748">
            <v>16596.492483691931</v>
          </cell>
          <cell r="K748">
            <v>1930452.929337333</v>
          </cell>
        </row>
        <row r="749">
          <cell r="C749">
            <v>41437</v>
          </cell>
          <cell r="D749">
            <v>1913856.4368536409</v>
          </cell>
          <cell r="F749">
            <v>1</v>
          </cell>
          <cell r="G749">
            <v>1.0089943703756545</v>
          </cell>
          <cell r="H749">
            <v>17213.933638892137</v>
          </cell>
          <cell r="K749">
            <v>1931070.3704925331</v>
          </cell>
        </row>
        <row r="750">
          <cell r="C750">
            <v>41438</v>
          </cell>
          <cell r="D750">
            <v>1913856.4368536409</v>
          </cell>
          <cell r="F750">
            <v>1</v>
          </cell>
          <cell r="G750">
            <v>1.0093170897956247</v>
          </cell>
          <cell r="H750">
            <v>17831.572278099771</v>
          </cell>
          <cell r="K750">
            <v>1931688.0091317408</v>
          </cell>
        </row>
        <row r="751">
          <cell r="C751">
            <v>41439</v>
          </cell>
          <cell r="D751">
            <v>1913856.4368536409</v>
          </cell>
          <cell r="F751">
            <v>1</v>
          </cell>
          <cell r="G751">
            <v>1.009639912435025</v>
          </cell>
          <cell r="H751">
            <v>18449.408464478136</v>
          </cell>
          <cell r="K751">
            <v>1932305.845318119</v>
          </cell>
        </row>
        <row r="752">
          <cell r="C752">
            <v>41442</v>
          </cell>
          <cell r="D752">
            <v>1913856.4368536409</v>
          </cell>
          <cell r="F752">
            <v>1</v>
          </cell>
          <cell r="G752">
            <v>1.0106090000000001</v>
          </cell>
          <cell r="H752">
            <v>20304.10293858045</v>
          </cell>
          <cell r="I752">
            <v>127525.74350711016</v>
          </cell>
          <cell r="J752">
            <v>147829.84644569072</v>
          </cell>
          <cell r="K752">
            <v>1934160.5397922215</v>
          </cell>
        </row>
        <row r="753">
          <cell r="C753">
            <v>41443</v>
          </cell>
          <cell r="D753">
            <v>1786330.6933465307</v>
          </cell>
          <cell r="F753">
            <v>1</v>
          </cell>
          <cell r="G753">
            <v>1.000376968157382</v>
          </cell>
          <cell r="H753">
            <v>673.3897899457055</v>
          </cell>
          <cell r="K753">
            <v>1787004.0831364763</v>
          </cell>
        </row>
        <row r="754">
          <cell r="C754">
            <v>41444</v>
          </cell>
          <cell r="D754">
            <v>1786330.6933465307</v>
          </cell>
          <cell r="F754">
            <v>1</v>
          </cell>
          <cell r="G754">
            <v>1.0007540784197557</v>
          </cell>
          <cell r="H754">
            <v>1347.0334263998943</v>
          </cell>
          <cell r="K754">
            <v>1787677.7267729305</v>
          </cell>
        </row>
        <row r="755">
          <cell r="C755">
            <v>41445</v>
          </cell>
          <cell r="D755">
            <v>1786330.6933465307</v>
          </cell>
          <cell r="F755">
            <v>1</v>
          </cell>
          <cell r="G755">
            <v>1.0011313308406902</v>
          </cell>
          <cell r="H755">
            <v>2020.931005054385</v>
          </cell>
          <cell r="K755">
            <v>1788351.6243515851</v>
          </cell>
        </row>
        <row r="756">
          <cell r="C756">
            <v>41446</v>
          </cell>
          <cell r="D756">
            <v>1786330.6933465307</v>
          </cell>
          <cell r="F756">
            <v>1</v>
          </cell>
          <cell r="G756">
            <v>1.0015087254737747</v>
          </cell>
          <cell r="H756">
            <v>2695.0826216374876</v>
          </cell>
          <cell r="K756">
            <v>1789025.7759681682</v>
          </cell>
        </row>
        <row r="757">
          <cell r="C757">
            <v>41449</v>
          </cell>
          <cell r="D757">
            <v>1786330.6933465307</v>
          </cell>
          <cell r="F757">
            <v>1</v>
          </cell>
          <cell r="G757">
            <v>1.0026417631821234</v>
          </cell>
          <cell r="H757">
            <v>4719.0626567798145</v>
          </cell>
          <cell r="K757">
            <v>1791049.7560033104</v>
          </cell>
        </row>
        <row r="758">
          <cell r="C758">
            <v>41450</v>
          </cell>
          <cell r="D758">
            <v>1786330.6933465307</v>
          </cell>
          <cell r="F758">
            <v>1</v>
          </cell>
          <cell r="G758">
            <v>1.0030197272001045</v>
          </cell>
          <cell r="H758">
            <v>5394.2313830799785</v>
          </cell>
          <cell r="K758">
            <v>1791724.9247296106</v>
          </cell>
        </row>
        <row r="759">
          <cell r="C759">
            <v>41451</v>
          </cell>
          <cell r="D759">
            <v>1786330.6933465307</v>
          </cell>
          <cell r="F759">
            <v>1</v>
          </cell>
          <cell r="G759">
            <v>1.003397833698485</v>
          </cell>
          <cell r="H759">
            <v>6069.6546264909321</v>
          </cell>
          <cell r="K759">
            <v>1792400.3479730217</v>
          </cell>
        </row>
        <row r="760">
          <cell r="C760">
            <v>41452</v>
          </cell>
          <cell r="D760">
            <v>1786330.6933465307</v>
          </cell>
          <cell r="F760">
            <v>1</v>
          </cell>
          <cell r="G760">
            <v>1.0037760827309754</v>
          </cell>
          <cell r="H760">
            <v>6745.3324829571566</v>
          </cell>
          <cell r="K760">
            <v>1793076.0258294877</v>
          </cell>
        </row>
        <row r="761">
          <cell r="C761">
            <v>41453</v>
          </cell>
          <cell r="D761">
            <v>1786330.6933465307</v>
          </cell>
          <cell r="F761">
            <v>1</v>
          </cell>
          <cell r="G761">
            <v>1.0041544743513067</v>
          </cell>
          <cell r="H761">
            <v>7421.2650484600208</v>
          </cell>
          <cell r="K761">
            <v>1793751.9583949908</v>
          </cell>
        </row>
        <row r="762">
          <cell r="C762">
            <v>41456</v>
          </cell>
          <cell r="D762">
            <v>1786330.6933465307</v>
          </cell>
          <cell r="F762">
            <v>1</v>
          </cell>
          <cell r="G762">
            <v>1.0052905052769572</v>
          </cell>
          <cell r="H762">
            <v>9450.5919595403993</v>
          </cell>
          <cell r="K762">
            <v>1795781.2853060712</v>
          </cell>
        </row>
        <row r="763">
          <cell r="C763">
            <v>41457</v>
          </cell>
          <cell r="D763">
            <v>1786330.6933465307</v>
          </cell>
          <cell r="F763">
            <v>1</v>
          </cell>
          <cell r="G763">
            <v>1.0056694677863651</v>
          </cell>
          <cell r="H763">
            <v>10127.544321723431</v>
          </cell>
          <cell r="K763">
            <v>1796458.2376682542</v>
          </cell>
        </row>
        <row r="764">
          <cell r="C764">
            <v>41458</v>
          </cell>
          <cell r="D764">
            <v>1786330.6933465307</v>
          </cell>
          <cell r="F764">
            <v>1</v>
          </cell>
          <cell r="G764">
            <v>1.0060485731525719</v>
          </cell>
          <cell r="H764">
            <v>10804.751873390975</v>
          </cell>
          <cell r="K764">
            <v>1797135.4452199216</v>
          </cell>
        </row>
        <row r="765">
          <cell r="C765">
            <v>41459</v>
          </cell>
          <cell r="D765">
            <v>1786330.6933465307</v>
          </cell>
          <cell r="F765">
            <v>1</v>
          </cell>
          <cell r="G765">
            <v>1.0064278214294302</v>
          </cell>
          <cell r="H765">
            <v>11482.214710741762</v>
          </cell>
          <cell r="K765">
            <v>1797812.9080572724</v>
          </cell>
        </row>
        <row r="766">
          <cell r="C766">
            <v>41460</v>
          </cell>
          <cell r="D766">
            <v>1786330.6933465307</v>
          </cell>
          <cell r="F766">
            <v>1</v>
          </cell>
          <cell r="G766">
            <v>1.0068072126708123</v>
          </cell>
          <cell r="H766">
            <v>12159.932930009427</v>
          </cell>
          <cell r="K766">
            <v>1798490.6262765401</v>
          </cell>
        </row>
        <row r="767">
          <cell r="C767">
            <v>41463</v>
          </cell>
          <cell r="D767">
            <v>1786330.6933465307</v>
          </cell>
          <cell r="F767">
            <v>1</v>
          </cell>
          <cell r="G767">
            <v>1.0079462447211363</v>
          </cell>
          <cell r="H767">
            <v>14194.620842208533</v>
          </cell>
          <cell r="K767">
            <v>1800525.3141887393</v>
          </cell>
        </row>
        <row r="768">
          <cell r="C768">
            <v>41464</v>
          </cell>
          <cell r="D768">
            <v>1786330.6933465307</v>
          </cell>
          <cell r="F768">
            <v>1</v>
          </cell>
          <cell r="G768">
            <v>1.0083262083597488</v>
          </cell>
          <cell r="H768">
            <v>14873.361552217832</v>
          </cell>
          <cell r="K768">
            <v>1801204.0548987484</v>
          </cell>
        </row>
        <row r="769">
          <cell r="C769">
            <v>41465</v>
          </cell>
          <cell r="D769">
            <v>1786330.6933465307</v>
          </cell>
          <cell r="F769">
            <v>1</v>
          </cell>
          <cell r="G769">
            <v>1.0087063152325542</v>
          </cell>
          <cell r="H769">
            <v>15552.358125861938</v>
          </cell>
          <cell r="K769">
            <v>1801883.0514723926</v>
          </cell>
        </row>
        <row r="770">
          <cell r="C770">
            <v>41466</v>
          </cell>
          <cell r="D770">
            <v>1786330.6933465307</v>
          </cell>
          <cell r="F770">
            <v>1</v>
          </cell>
          <cell r="G770">
            <v>1.009086565393547</v>
          </cell>
          <cell r="H770">
            <v>16231.610659593438</v>
          </cell>
          <cell r="K770">
            <v>1802562.3040061241</v>
          </cell>
        </row>
        <row r="771">
          <cell r="C771">
            <v>41467</v>
          </cell>
          <cell r="D771">
            <v>1786330.6933465307</v>
          </cell>
          <cell r="F771">
            <v>1</v>
          </cell>
          <cell r="G771">
            <v>1.0094669588967424</v>
          </cell>
          <cell r="H771">
            <v>16911.119249901007</v>
          </cell>
          <cell r="K771">
            <v>1803241.8125964317</v>
          </cell>
        </row>
        <row r="772">
          <cell r="C772">
            <v>41470</v>
          </cell>
          <cell r="D772">
            <v>1786330.6933465307</v>
          </cell>
          <cell r="F772">
            <v>1</v>
          </cell>
          <cell r="G772">
            <v>1.0106090000000001</v>
          </cell>
          <cell r="H772">
            <v>18951.182325713504</v>
          </cell>
          <cell r="I772">
            <v>128878.6641199771</v>
          </cell>
          <cell r="J772">
            <v>147829.84644569067</v>
          </cell>
          <cell r="K772">
            <v>1805281.8756722442</v>
          </cell>
        </row>
        <row r="773">
          <cell r="C773">
            <v>41471</v>
          </cell>
          <cell r="D773">
            <v>1657452.0292265536</v>
          </cell>
          <cell r="F773">
            <v>1</v>
          </cell>
          <cell r="G773">
            <v>1.0003404811581897</v>
          </cell>
          <cell r="H773">
            <v>564.33118655499618</v>
          </cell>
          <cell r="K773">
            <v>1658016.3604131087</v>
          </cell>
        </row>
        <row r="774">
          <cell r="C774">
            <v>41472</v>
          </cell>
          <cell r="D774">
            <v>1657452.0292265536</v>
          </cell>
          <cell r="F774">
            <v>1</v>
          </cell>
          <cell r="G774">
            <v>1.0006810782437985</v>
          </cell>
          <cell r="H774">
            <v>1128.854517245853</v>
          </cell>
          <cell r="K774">
            <v>1658580.8837437995</v>
          </cell>
        </row>
        <row r="775">
          <cell r="C775">
            <v>41473</v>
          </cell>
          <cell r="D775">
            <v>1657452.0292265536</v>
          </cell>
          <cell r="F775">
            <v>1</v>
          </cell>
          <cell r="G775">
            <v>1.0010217912962975</v>
          </cell>
          <cell r="H775">
            <v>1693.5700574943821</v>
          </cell>
          <cell r="K775">
            <v>1659145.599284048</v>
          </cell>
        </row>
        <row r="776">
          <cell r="C776">
            <v>41474</v>
          </cell>
          <cell r="D776">
            <v>1657452.0292265536</v>
          </cell>
          <cell r="F776">
            <v>1</v>
          </cell>
          <cell r="G776">
            <v>1.0013626203551713</v>
          </cell>
          <cell r="H776">
            <v>2258.477872744108</v>
          </cell>
          <cell r="K776">
            <v>1659710.5070992978</v>
          </cell>
        </row>
        <row r="777">
          <cell r="C777">
            <v>41477</v>
          </cell>
          <cell r="D777">
            <v>1657452.0292265536</v>
          </cell>
          <cell r="F777">
            <v>1</v>
          </cell>
          <cell r="G777">
            <v>1.0023858039650879</v>
          </cell>
          <cell r="H777">
            <v>3954.3556232717278</v>
          </cell>
          <cell r="K777">
            <v>1661406.3848498254</v>
          </cell>
        </row>
        <row r="778">
          <cell r="C778">
            <v>41478</v>
          </cell>
          <cell r="D778">
            <v>1657452.0292265536</v>
          </cell>
          <cell r="F778">
            <v>1</v>
          </cell>
          <cell r="G778">
            <v>1.0027270974445748</v>
          </cell>
          <cell r="H778">
            <v>4520.0331934090136</v>
          </cell>
          <cell r="K778">
            <v>1661972.0624199626</v>
          </cell>
        </row>
        <row r="779">
          <cell r="C779">
            <v>41479</v>
          </cell>
          <cell r="D779">
            <v>1657452.0292265536</v>
          </cell>
          <cell r="F779">
            <v>1</v>
          </cell>
          <cell r="G779">
            <v>1.0030685071280609</v>
          </cell>
          <cell r="H779">
            <v>5085.9033661007643</v>
          </cell>
          <cell r="K779">
            <v>1662537.9325926544</v>
          </cell>
        </row>
        <row r="780">
          <cell r="C780">
            <v>41480</v>
          </cell>
          <cell r="D780">
            <v>1657452.0292265536</v>
          </cell>
          <cell r="F780">
            <v>1</v>
          </cell>
          <cell r="G780">
            <v>1.0034100330551117</v>
          </cell>
          <cell r="H780">
            <v>5651.966206924465</v>
          </cell>
          <cell r="K780">
            <v>1663103.9954334782</v>
          </cell>
        </row>
        <row r="781">
          <cell r="C781">
            <v>41481</v>
          </cell>
          <cell r="D781">
            <v>1657452.0292265536</v>
          </cell>
          <cell r="F781">
            <v>1</v>
          </cell>
          <cell r="G781">
            <v>1.0037516752653055</v>
          </cell>
          <cell r="H781">
            <v>6218.2217814796859</v>
          </cell>
          <cell r="K781">
            <v>1663670.2510080333</v>
          </cell>
        </row>
        <row r="782">
          <cell r="C782">
            <v>41484</v>
          </cell>
          <cell r="D782">
            <v>1657452.0292265536</v>
          </cell>
          <cell r="F782">
            <v>1</v>
          </cell>
          <cell r="G782">
            <v>1.0047772999907356</v>
          </cell>
          <cell r="H782">
            <v>7918.1455638687448</v>
          </cell>
          <cell r="K782">
            <v>1665370.1747904224</v>
          </cell>
        </row>
        <row r="783">
          <cell r="C783">
            <v>41485</v>
          </cell>
          <cell r="D783">
            <v>1657452.0292265536</v>
          </cell>
          <cell r="F783">
            <v>1</v>
          </cell>
          <cell r="G783">
            <v>1.0051194077295593</v>
          </cell>
          <cell r="H783">
            <v>8485.1727297962025</v>
          </cell>
          <cell r="K783">
            <v>1665937.2019563499</v>
          </cell>
        </row>
        <row r="784">
          <cell r="C784">
            <v>41486</v>
          </cell>
          <cell r="D784">
            <v>1657452.0292265536</v>
          </cell>
          <cell r="F784">
            <v>1</v>
          </cell>
          <cell r="G784">
            <v>1.0054616319496219</v>
          </cell>
          <cell r="H784">
            <v>9052.3929577894014</v>
          </cell>
          <cell r="K784">
            <v>1666504.422184343</v>
          </cell>
        </row>
        <row r="785">
          <cell r="C785">
            <v>41487</v>
          </cell>
          <cell r="D785">
            <v>1657452.0292265536</v>
          </cell>
          <cell r="F785">
            <v>1</v>
          </cell>
          <cell r="G785">
            <v>1.0058039726905834</v>
          </cell>
          <cell r="H785">
            <v>9619.8063135829798</v>
          </cell>
          <cell r="K785">
            <v>1667071.8355401366</v>
          </cell>
        </row>
        <row r="786">
          <cell r="C786">
            <v>41488</v>
          </cell>
          <cell r="D786">
            <v>1657452.0292265536</v>
          </cell>
          <cell r="F786">
            <v>1</v>
          </cell>
          <cell r="G786">
            <v>1.006146429992117</v>
          </cell>
          <cell r="H786">
            <v>10187.412862933286</v>
          </cell>
          <cell r="K786">
            <v>1667639.4420894869</v>
          </cell>
        </row>
        <row r="787">
          <cell r="C787">
            <v>41491</v>
          </cell>
          <cell r="D787">
            <v>1657452.0292265536</v>
          </cell>
          <cell r="F787">
            <v>1</v>
          </cell>
          <cell r="G787">
            <v>1.0071745016570839</v>
          </cell>
          <cell r="H787">
            <v>11891.39233022296</v>
          </cell>
          <cell r="K787">
            <v>1669343.4215567766</v>
          </cell>
        </row>
        <row r="788">
          <cell r="C788">
            <v>41492</v>
          </cell>
          <cell r="D788">
            <v>1657452.0292265536</v>
          </cell>
          <cell r="F788">
            <v>1</v>
          </cell>
          <cell r="G788">
            <v>1.0075174255979071</v>
          </cell>
          <cell r="H788">
            <v>12459.772311810819</v>
          </cell>
          <cell r="K788">
            <v>1669911.8015383645</v>
          </cell>
        </row>
        <row r="789">
          <cell r="C789">
            <v>41493</v>
          </cell>
          <cell r="D789">
            <v>1657452.0292265536</v>
          </cell>
          <cell r="F789">
            <v>1</v>
          </cell>
          <cell r="G789">
            <v>1.0078604662978712</v>
          </cell>
          <cell r="H789">
            <v>13028.345816073526</v>
          </cell>
          <cell r="K789">
            <v>1670480.3750426271</v>
          </cell>
        </row>
        <row r="790">
          <cell r="C790">
            <v>41494</v>
          </cell>
          <cell r="D790">
            <v>1657452.0292265536</v>
          </cell>
          <cell r="F790">
            <v>1</v>
          </cell>
          <cell r="G790">
            <v>1.0082036237967298</v>
          </cell>
          <cell r="H790">
            <v>13597.112908901028</v>
          </cell>
          <cell r="K790">
            <v>1671049.1421354546</v>
          </cell>
        </row>
        <row r="791">
          <cell r="C791">
            <v>41495</v>
          </cell>
          <cell r="D791">
            <v>1657452.0292265536</v>
          </cell>
          <cell r="F791">
            <v>1</v>
          </cell>
          <cell r="G791">
            <v>1.0085468981342514</v>
          </cell>
          <cell r="H791">
            <v>14166.073656207558</v>
          </cell>
          <cell r="K791">
            <v>1671618.1028827613</v>
          </cell>
        </row>
        <row r="792">
          <cell r="C792">
            <v>41498</v>
          </cell>
          <cell r="D792">
            <v>1657452.0292265536</v>
          </cell>
          <cell r="F792">
            <v>1</v>
          </cell>
          <cell r="G792">
            <v>1.0095774225766727</v>
          </cell>
          <cell r="H792">
            <v>15874.118484466393</v>
          </cell>
          <cell r="K792">
            <v>1673326.14771102</v>
          </cell>
        </row>
        <row r="793">
          <cell r="C793">
            <v>41499</v>
          </cell>
          <cell r="D793">
            <v>1657452.0292265536</v>
          </cell>
          <cell r="F793">
            <v>1</v>
          </cell>
          <cell r="G793">
            <v>1.0099211646667938</v>
          </cell>
          <cell r="H793">
            <v>16443.854509268211</v>
          </cell>
          <cell r="K793">
            <v>1673895.8837358218</v>
          </cell>
        </row>
        <row r="794">
          <cell r="C794">
            <v>41500</v>
          </cell>
          <cell r="D794">
            <v>1657452.0292265536</v>
          </cell>
          <cell r="F794">
            <v>1</v>
          </cell>
          <cell r="G794">
            <v>1.01026502379462</v>
          </cell>
          <cell r="H794">
            <v>17013.784518451812</v>
          </cell>
          <cell r="K794">
            <v>1674465.8137450055</v>
          </cell>
        </row>
        <row r="795">
          <cell r="C795">
            <v>41501</v>
          </cell>
          <cell r="D795">
            <v>1657452.0292265536</v>
          </cell>
          <cell r="F795">
            <v>1</v>
          </cell>
          <cell r="G795">
            <v>1.0106090000000001</v>
          </cell>
          <cell r="H795">
            <v>17583.908578064656</v>
          </cell>
          <cell r="I795">
            <v>130245.93786762598</v>
          </cell>
          <cell r="J795">
            <v>147829.84644569072</v>
          </cell>
          <cell r="K795">
            <v>1675035.9378046184</v>
          </cell>
        </row>
        <row r="796">
          <cell r="C796">
            <v>41502</v>
          </cell>
          <cell r="D796">
            <v>1527206.0913589275</v>
          </cell>
          <cell r="F796">
            <v>1</v>
          </cell>
          <cell r="G796">
            <v>1.0003298393674409</v>
          </cell>
          <cell r="H796">
            <v>503.73269112573246</v>
          </cell>
          <cell r="K796">
            <v>1527709.8240500533</v>
          </cell>
        </row>
        <row r="797">
          <cell r="C797">
            <v>41505</v>
          </cell>
          <cell r="D797">
            <v>1527206.0913589275</v>
          </cell>
          <cell r="F797">
            <v>1</v>
          </cell>
          <cell r="G797">
            <v>1.0013200103773636</v>
          </cell>
          <cell r="H797">
            <v>2015.9278889667216</v>
          </cell>
          <cell r="K797">
            <v>1529222.0192478942</v>
          </cell>
        </row>
        <row r="798">
          <cell r="C798">
            <v>41506</v>
          </cell>
          <cell r="D798">
            <v>1527206.0913589275</v>
          </cell>
          <cell r="F798">
            <v>1</v>
          </cell>
          <cell r="G798">
            <v>1.0016502851361924</v>
          </cell>
          <cell r="H798">
            <v>2520.3255124720758</v>
          </cell>
          <cell r="K798">
            <v>1529726.4168713996</v>
          </cell>
        </row>
        <row r="799">
          <cell r="C799">
            <v>41507</v>
          </cell>
          <cell r="D799">
            <v>1527206.0913589275</v>
          </cell>
          <cell r="F799">
            <v>1</v>
          </cell>
          <cell r="G799">
            <v>1.0019806688326387</v>
          </cell>
          <cell r="H799">
            <v>3024.8895061705971</v>
          </cell>
          <cell r="K799">
            <v>1530230.9808650981</v>
          </cell>
        </row>
        <row r="800">
          <cell r="C800">
            <v>41508</v>
          </cell>
          <cell r="D800">
            <v>1527206.0913589275</v>
          </cell>
          <cell r="F800">
            <v>1</v>
          </cell>
          <cell r="G800">
            <v>1.0023111615026346</v>
          </cell>
          <cell r="H800">
            <v>3529.6199249377387</v>
          </cell>
          <cell r="K800">
            <v>1530735.7112838654</v>
          </cell>
        </row>
        <row r="801">
          <cell r="C801">
            <v>41509</v>
          </cell>
          <cell r="D801">
            <v>1527206.0913589275</v>
          </cell>
          <cell r="F801">
            <v>1</v>
          </cell>
          <cell r="G801">
            <v>1.0026417631821234</v>
          </cell>
          <cell r="H801">
            <v>4034.5168236665868</v>
          </cell>
          <cell r="K801">
            <v>1531240.6081825942</v>
          </cell>
        </row>
        <row r="802">
          <cell r="C802">
            <v>41512</v>
          </cell>
          <cell r="D802">
            <v>1527206.0913589275</v>
          </cell>
          <cell r="F802">
            <v>1</v>
          </cell>
          <cell r="G802">
            <v>1.0036342226371653</v>
          </cell>
          <cell r="H802">
            <v>5550.2069488333291</v>
          </cell>
          <cell r="K802">
            <v>1532756.2983077609</v>
          </cell>
        </row>
        <row r="803">
          <cell r="C803">
            <v>41513</v>
          </cell>
          <cell r="D803">
            <v>1527206.0913589275</v>
          </cell>
          <cell r="F803">
            <v>1</v>
          </cell>
          <cell r="G803">
            <v>1.0039652607143019</v>
          </cell>
          <cell r="H803">
            <v>6055.7703167081463</v>
          </cell>
          <cell r="K803">
            <v>1533261.8616756357</v>
          </cell>
        </row>
        <row r="804">
          <cell r="C804">
            <v>41514</v>
          </cell>
          <cell r="D804">
            <v>1527206.0913589275</v>
          </cell>
          <cell r="F804">
            <v>1</v>
          </cell>
          <cell r="G804">
            <v>1.0042964079808285</v>
          </cell>
          <cell r="H804">
            <v>6561.5004392844439</v>
          </cell>
          <cell r="K804">
            <v>1533767.5917982119</v>
          </cell>
        </row>
        <row r="805">
          <cell r="C805">
            <v>41515</v>
          </cell>
          <cell r="D805">
            <v>1527206.0913589275</v>
          </cell>
          <cell r="F805">
            <v>1</v>
          </cell>
          <cell r="G805">
            <v>1.0046276644727601</v>
          </cell>
          <cell r="H805">
            <v>7067.3973715645006</v>
          </cell>
          <cell r="K805">
            <v>1534273.4887304921</v>
          </cell>
        </row>
        <row r="806">
          <cell r="C806">
            <v>41516</v>
          </cell>
          <cell r="D806">
            <v>1527206.0913589275</v>
          </cell>
          <cell r="F806">
            <v>1</v>
          </cell>
          <cell r="G806">
            <v>1.0049590302261235</v>
          </cell>
          <cell r="H806">
            <v>7573.4611685689097</v>
          </cell>
          <cell r="K806">
            <v>1534779.5525274964</v>
          </cell>
        </row>
        <row r="807">
          <cell r="C807">
            <v>41519</v>
          </cell>
          <cell r="D807">
            <v>1527206.0913589275</v>
          </cell>
          <cell r="F807">
            <v>1</v>
          </cell>
          <cell r="G807">
            <v>1.0059537834152508</v>
          </cell>
          <cell r="H807">
            <v>9092.6542984027328</v>
          </cell>
          <cell r="K807">
            <v>1536298.7456573304</v>
          </cell>
        </row>
        <row r="808">
          <cell r="C808">
            <v>41520</v>
          </cell>
          <cell r="D808">
            <v>1527206.0913589275</v>
          </cell>
          <cell r="F808">
            <v>1</v>
          </cell>
          <cell r="G808">
            <v>1.0062855865748472</v>
          </cell>
          <cell r="H808">
            <v>9599.3861048705949</v>
          </cell>
          <cell r="K808">
            <v>1536805.4774637981</v>
          </cell>
        </row>
        <row r="809">
          <cell r="C809">
            <v>41521</v>
          </cell>
          <cell r="D809">
            <v>1527206.0913589275</v>
          </cell>
          <cell r="F809">
            <v>1</v>
          </cell>
          <cell r="G809">
            <v>1.0066174991761878</v>
          </cell>
          <cell r="H809">
            <v>10106.285051436713</v>
          </cell>
          <cell r="K809">
            <v>1537312.3764103642</v>
          </cell>
        </row>
        <row r="810">
          <cell r="C810">
            <v>41522</v>
          </cell>
          <cell r="D810">
            <v>1527206.0913589275</v>
          </cell>
          <cell r="F810">
            <v>1</v>
          </cell>
          <cell r="G810">
            <v>1.0069495212553712</v>
          </cell>
          <cell r="H810">
            <v>10613.351193231212</v>
          </cell>
          <cell r="K810">
            <v>1537819.4425521588</v>
          </cell>
        </row>
        <row r="811">
          <cell r="C811">
            <v>41523</v>
          </cell>
          <cell r="D811">
            <v>1527206.0913589275</v>
          </cell>
          <cell r="F811">
            <v>1</v>
          </cell>
          <cell r="G811">
            <v>1.0072816528485069</v>
          </cell>
          <cell r="H811">
            <v>11120.584585400829</v>
          </cell>
          <cell r="K811">
            <v>1538326.6759443283</v>
          </cell>
        </row>
        <row r="812">
          <cell r="C812">
            <v>41526</v>
          </cell>
          <cell r="D812">
            <v>1527206.0913589275</v>
          </cell>
          <cell r="F812">
            <v>1</v>
          </cell>
          <cell r="G812">
            <v>1.0082787050729094</v>
          </cell>
          <cell r="H812">
            <v>12643.288815911286</v>
          </cell>
          <cell r="K812">
            <v>1539849.3801748389</v>
          </cell>
        </row>
        <row r="813">
          <cell r="C813">
            <v>41527</v>
          </cell>
          <cell r="D813">
            <v>1527206.0913589275</v>
          </cell>
          <cell r="F813">
            <v>1</v>
          </cell>
          <cell r="G813">
            <v>1.0086112750831948</v>
          </cell>
          <cell r="H813">
            <v>13151.191761422475</v>
          </cell>
          <cell r="K813">
            <v>1540357.28312035</v>
          </cell>
        </row>
        <row r="814">
          <cell r="C814">
            <v>41528</v>
          </cell>
          <cell r="D814">
            <v>1527206.0913589275</v>
          </cell>
          <cell r="F814">
            <v>1</v>
          </cell>
          <cell r="G814">
            <v>1.008943954788162</v>
          </cell>
          <cell r="H814">
            <v>13659.262233319871</v>
          </cell>
          <cell r="K814">
            <v>1540865.3535922475</v>
          </cell>
        </row>
        <row r="815">
          <cell r="C815">
            <v>41529</v>
          </cell>
          <cell r="D815">
            <v>1527206.0913589275</v>
          </cell>
          <cell r="F815">
            <v>1</v>
          </cell>
          <cell r="G815">
            <v>1.0092767442239927</v>
          </cell>
          <cell r="H815">
            <v>14167.500286860424</v>
          </cell>
          <cell r="K815">
            <v>1541373.5916457879</v>
          </cell>
        </row>
        <row r="816">
          <cell r="C816">
            <v>41530</v>
          </cell>
          <cell r="D816">
            <v>1527206.0913589275</v>
          </cell>
          <cell r="F816">
            <v>1</v>
          </cell>
          <cell r="G816">
            <v>1.0096096434268804</v>
          </cell>
          <cell r="H816">
            <v>14675.905977319058</v>
          </cell>
          <cell r="K816">
            <v>1541881.9973362465</v>
          </cell>
        </row>
        <row r="817">
          <cell r="C817">
            <v>41533</v>
          </cell>
          <cell r="D817">
            <v>1527206.0913589275</v>
          </cell>
          <cell r="F817">
            <v>1</v>
          </cell>
          <cell r="G817">
            <v>1.0106090000000001</v>
          </cell>
          <cell r="H817">
            <v>16202.129423227001</v>
          </cell>
          <cell r="I817">
            <v>131627.71702246359</v>
          </cell>
          <cell r="J817">
            <v>147829.84644569052</v>
          </cell>
          <cell r="K817">
            <v>1543408.2207821545</v>
          </cell>
        </row>
        <row r="818">
          <cell r="C818">
            <v>41534</v>
          </cell>
          <cell r="D818">
            <v>1395578.3743364639</v>
          </cell>
          <cell r="F818">
            <v>1</v>
          </cell>
          <cell r="G818">
            <v>1.0003639668901105</v>
          </cell>
          <cell r="H818">
            <v>507.94432081275767</v>
          </cell>
          <cell r="K818">
            <v>1396086.3186572767</v>
          </cell>
        </row>
        <row r="819">
          <cell r="C819">
            <v>41535</v>
          </cell>
          <cell r="D819">
            <v>1395578.3743364639</v>
          </cell>
          <cell r="F819">
            <v>1</v>
          </cell>
          <cell r="G819">
            <v>1.0007280662521181</v>
          </cell>
          <cell r="H819">
            <v>1016.0735165401863</v>
          </cell>
          <cell r="K819">
            <v>1396594.4478530041</v>
          </cell>
        </row>
        <row r="820">
          <cell r="C820">
            <v>41536</v>
          </cell>
          <cell r="D820">
            <v>1395578.3743364639</v>
          </cell>
          <cell r="F820">
            <v>1</v>
          </cell>
          <cell r="G820">
            <v>1.0010922981342381</v>
          </cell>
          <cell r="H820">
            <v>1524.3876544706998</v>
          </cell>
          <cell r="K820">
            <v>1397102.7619909346</v>
          </cell>
        </row>
        <row r="821">
          <cell r="C821">
            <v>41537</v>
          </cell>
          <cell r="D821">
            <v>1395578.3743364639</v>
          </cell>
          <cell r="F821">
            <v>1</v>
          </cell>
          <cell r="G821">
            <v>1.0014566625847034</v>
          </cell>
          <cell r="H821">
            <v>2032.8868019171921</v>
          </cell>
          <cell r="K821">
            <v>1397611.261138381</v>
          </cell>
        </row>
        <row r="822">
          <cell r="C822">
            <v>41540</v>
          </cell>
          <cell r="D822">
            <v>1395578.3743364639</v>
          </cell>
          <cell r="F822">
            <v>1</v>
          </cell>
          <cell r="G822">
            <v>1.002550551828765</v>
          </cell>
          <cell r="H822">
            <v>3559.4949748486943</v>
          </cell>
          <cell r="K822">
            <v>1399137.8693113124</v>
          </cell>
        </row>
        <row r="823">
          <cell r="C823">
            <v>41541</v>
          </cell>
          <cell r="D823">
            <v>1395578.3743364639</v>
          </cell>
          <cell r="F823">
            <v>1</v>
          </cell>
          <cell r="G823">
            <v>1.0029154470352926</v>
          </cell>
          <cell r="H823">
            <v>4068.7348339776572</v>
          </cell>
          <cell r="K823">
            <v>1399647.1091704415</v>
          </cell>
        </row>
        <row r="824">
          <cell r="C824">
            <v>41542</v>
          </cell>
          <cell r="D824">
            <v>1395578.3743364639</v>
          </cell>
          <cell r="F824">
            <v>1</v>
          </cell>
          <cell r="G824">
            <v>1.0032804750515938</v>
          </cell>
          <cell r="H824">
            <v>4578.1600395545884</v>
          </cell>
          <cell r="K824">
            <v>1400156.5343760184</v>
          </cell>
        </row>
        <row r="825">
          <cell r="C825">
            <v>41543</v>
          </cell>
          <cell r="D825">
            <v>1395578.3743364639</v>
          </cell>
          <cell r="F825">
            <v>1</v>
          </cell>
          <cell r="G825">
            <v>1.0036456359260069</v>
          </cell>
          <cell r="H825">
            <v>5087.7706590392663</v>
          </cell>
          <cell r="K825">
            <v>1400666.1449955031</v>
          </cell>
        </row>
        <row r="826">
          <cell r="C826">
            <v>41544</v>
          </cell>
          <cell r="D826">
            <v>1395578.3743364639</v>
          </cell>
          <cell r="F826">
            <v>1</v>
          </cell>
          <cell r="G826">
            <v>1.0040109297068878</v>
          </cell>
          <cell r="H826">
            <v>5597.5667599162589</v>
          </cell>
          <cell r="K826">
            <v>1401175.9410963801</v>
          </cell>
        </row>
        <row r="827">
          <cell r="C827">
            <v>41547</v>
          </cell>
          <cell r="D827">
            <v>1395578.3743364639</v>
          </cell>
          <cell r="F827">
            <v>1</v>
          </cell>
          <cell r="G827">
            <v>1.0051076089721611</v>
          </cell>
          <cell r="H827">
            <v>7128.0686261149458</v>
          </cell>
          <cell r="K827">
            <v>1402706.4429625787</v>
          </cell>
        </row>
        <row r="828">
          <cell r="C828">
            <v>41548</v>
          </cell>
          <cell r="D828">
            <v>1395578.3743364639</v>
          </cell>
          <cell r="F828">
            <v>1</v>
          </cell>
          <cell r="G828">
            <v>1.0054734348628251</v>
          </cell>
          <cell r="H828">
            <v>7638.6073278980402</v>
          </cell>
          <cell r="K828">
            <v>1403216.9816643619</v>
          </cell>
        </row>
        <row r="829">
          <cell r="C829">
            <v>41549</v>
          </cell>
          <cell r="D829">
            <v>1395578.3743364639</v>
          </cell>
          <cell r="F829">
            <v>1</v>
          </cell>
          <cell r="G829">
            <v>1.0058393939020007</v>
          </cell>
          <cell r="H829">
            <v>8149.3318488644281</v>
          </cell>
          <cell r="K829">
            <v>1403727.7061853283</v>
          </cell>
        </row>
        <row r="830">
          <cell r="C830">
            <v>41550</v>
          </cell>
          <cell r="D830">
            <v>1395578.3743364639</v>
          </cell>
          <cell r="F830">
            <v>1</v>
          </cell>
          <cell r="G830">
            <v>1.0062054861381498</v>
          </cell>
          <cell r="H830">
            <v>8660.242256646492</v>
          </cell>
          <cell r="K830">
            <v>1404238.6165931104</v>
          </cell>
        </row>
        <row r="831">
          <cell r="C831">
            <v>41551</v>
          </cell>
          <cell r="D831">
            <v>1395578.3743364639</v>
          </cell>
          <cell r="F831">
            <v>1</v>
          </cell>
          <cell r="G831">
            <v>1.0065717116197517</v>
          </cell>
          <cell r="H831">
            <v>9171.3386189010926</v>
          </cell>
          <cell r="K831">
            <v>1404749.712955365</v>
          </cell>
        </row>
        <row r="832">
          <cell r="C832">
            <v>41554</v>
          </cell>
          <cell r="D832">
            <v>1395578.3743364639</v>
          </cell>
          <cell r="F832">
            <v>1</v>
          </cell>
          <cell r="G832">
            <v>1.0076711880223306</v>
          </cell>
          <cell r="H832">
            <v>10705.744109433461</v>
          </cell>
          <cell r="K832">
            <v>1406284.1184458972</v>
          </cell>
        </row>
        <row r="833">
          <cell r="C833">
            <v>41555</v>
          </cell>
          <cell r="D833">
            <v>1395578.3743364639</v>
          </cell>
          <cell r="F833">
            <v>1</v>
          </cell>
          <cell r="G833">
            <v>1.0080379469708891</v>
          </cell>
          <cell r="H833">
            <v>11217.584966636126</v>
          </cell>
          <cell r="K833">
            <v>1406795.9593030999</v>
          </cell>
        </row>
        <row r="834">
          <cell r="C834">
            <v>41556</v>
          </cell>
          <cell r="D834">
            <v>1395578.3743364639</v>
          </cell>
          <cell r="F834">
            <v>1</v>
          </cell>
          <cell r="G834">
            <v>1.0084048394075613</v>
          </cell>
          <cell r="H834">
            <v>11729.612116963468</v>
          </cell>
          <cell r="K834">
            <v>1407307.9864534272</v>
          </cell>
        </row>
        <row r="835">
          <cell r="C835">
            <v>41557</v>
          </cell>
          <cell r="D835">
            <v>1395578.3743364639</v>
          </cell>
          <cell r="F835">
            <v>1</v>
          </cell>
          <cell r="G835">
            <v>1.0087718653809328</v>
          </cell>
          <cell r="H835">
            <v>12241.825628220469</v>
          </cell>
          <cell r="K835">
            <v>1407820.1999646844</v>
          </cell>
        </row>
        <row r="836">
          <cell r="C836">
            <v>41558</v>
          </cell>
          <cell r="D836">
            <v>1395578.3743364639</v>
          </cell>
          <cell r="F836">
            <v>1</v>
          </cell>
          <cell r="G836">
            <v>1.0091390249396064</v>
          </cell>
          <cell r="H836">
            <v>12754.225568236283</v>
          </cell>
          <cell r="K836">
            <v>1408332.5999047002</v>
          </cell>
        </row>
        <row r="837">
          <cell r="C837">
            <v>41561</v>
          </cell>
          <cell r="D837">
            <v>1395578.3743364639</v>
          </cell>
          <cell r="F837">
            <v>1</v>
          </cell>
          <cell r="G837">
            <v>1.0102413056137347</v>
          </cell>
          <cell r="H837">
            <v>14292.544639498785</v>
          </cell>
          <cell r="K837">
            <v>1409870.9189759626</v>
          </cell>
        </row>
        <row r="838">
          <cell r="C838">
            <v>41562</v>
          </cell>
          <cell r="D838">
            <v>1395578.3743364639</v>
          </cell>
          <cell r="F838">
            <v>1</v>
          </cell>
          <cell r="G838">
            <v>1.0106090000000001</v>
          </cell>
          <cell r="H838">
            <v>14805.690973335672</v>
          </cell>
          <cell r="I838">
            <v>133024.15547235493</v>
          </cell>
          <cell r="J838">
            <v>147829.84644569058</v>
          </cell>
          <cell r="K838">
            <v>1410384.0653097995</v>
          </cell>
        </row>
        <row r="839">
          <cell r="C839">
            <v>41563</v>
          </cell>
          <cell r="D839">
            <v>1262554.2188641089</v>
          </cell>
          <cell r="F839">
            <v>1</v>
          </cell>
          <cell r="G839">
            <v>1.0003104340404607</v>
          </cell>
          <cell r="H839">
            <v>391.93980746270898</v>
          </cell>
          <cell r="K839">
            <v>1262946.1586715716</v>
          </cell>
        </row>
        <row r="840">
          <cell r="C840">
            <v>41564</v>
          </cell>
          <cell r="D840">
            <v>1262554.2188641089</v>
          </cell>
          <cell r="F840">
            <v>1</v>
          </cell>
          <cell r="G840">
            <v>1.0006209644502151</v>
          </cell>
          <cell r="H840">
            <v>784.00128638369256</v>
          </cell>
          <cell r="K840">
            <v>1263338.2201504926</v>
          </cell>
        </row>
        <row r="841">
          <cell r="C841">
            <v>41565</v>
          </cell>
          <cell r="D841">
            <v>1262554.2188641089</v>
          </cell>
          <cell r="F841">
            <v>1</v>
          </cell>
          <cell r="G841">
            <v>1.000931591259179</v>
          </cell>
          <cell r="H841">
            <v>1176.1844745333303</v>
          </cell>
          <cell r="K841">
            <v>1263730.4033386423</v>
          </cell>
        </row>
        <row r="842">
          <cell r="C842">
            <v>41568</v>
          </cell>
          <cell r="D842">
            <v>1262554.2188641089</v>
          </cell>
          <cell r="F842">
            <v>1</v>
          </cell>
          <cell r="G842">
            <v>1.0018640503806324</v>
          </cell>
          <cell r="H842">
            <v>2353.4646722427105</v>
          </cell>
          <cell r="K842">
            <v>1264907.6835363517</v>
          </cell>
        </row>
        <row r="843">
          <cell r="C843">
            <v>41569</v>
          </cell>
          <cell r="D843">
            <v>1262554.2188641089</v>
          </cell>
          <cell r="F843">
            <v>1</v>
          </cell>
          <cell r="G843">
            <v>1.0021750630857844</v>
          </cell>
          <cell r="H843">
            <v>2746.1350752526969</v>
          </cell>
          <cell r="K843">
            <v>1265300.3539393616</v>
          </cell>
        </row>
        <row r="844">
          <cell r="C844">
            <v>41570</v>
          </cell>
          <cell r="D844">
            <v>1262554.2188641089</v>
          </cell>
          <cell r="F844">
            <v>1</v>
          </cell>
          <cell r="G844">
            <v>1.002486172339867</v>
          </cell>
          <cell r="H844">
            <v>3138.9273765223747</v>
          </cell>
          <cell r="K844">
            <v>1265693.1462406314</v>
          </cell>
        </row>
        <row r="845">
          <cell r="C845">
            <v>41571</v>
          </cell>
          <cell r="D845">
            <v>1262554.2188641089</v>
          </cell>
          <cell r="F845">
            <v>1</v>
          </cell>
          <cell r="G845">
            <v>1.0027973781728527</v>
          </cell>
          <cell r="H845">
            <v>3531.8416138936109</v>
          </cell>
          <cell r="K845">
            <v>1266086.0604780025</v>
          </cell>
        </row>
        <row r="846">
          <cell r="C846">
            <v>41572</v>
          </cell>
          <cell r="D846">
            <v>1262554.2188641089</v>
          </cell>
          <cell r="F846">
            <v>1</v>
          </cell>
          <cell r="G846">
            <v>1.0031086806147222</v>
          </cell>
          <cell r="H846">
            <v>3924.8778252186457</v>
          </cell>
          <cell r="K846">
            <v>1266479.0966893276</v>
          </cell>
        </row>
        <row r="847">
          <cell r="C847">
            <v>41575</v>
          </cell>
          <cell r="D847">
            <v>1262554.2188641089</v>
          </cell>
          <cell r="F847">
            <v>1</v>
          </cell>
          <cell r="G847">
            <v>1.0040431678935897</v>
          </cell>
          <cell r="H847">
            <v>5104.7186816276089</v>
          </cell>
          <cell r="K847">
            <v>1267658.9375457366</v>
          </cell>
        </row>
        <row r="848">
          <cell r="C848">
            <v>41576</v>
          </cell>
          <cell r="D848">
            <v>1262554.2188641089</v>
          </cell>
          <cell r="F848">
            <v>1</v>
          </cell>
          <cell r="G848">
            <v>1.0043548570709959</v>
          </cell>
          <cell r="H848">
            <v>5498.2431675360967</v>
          </cell>
          <cell r="K848">
            <v>1268052.462031645</v>
          </cell>
        </row>
        <row r="849">
          <cell r="C849">
            <v>41577</v>
          </cell>
          <cell r="D849">
            <v>1262554.2188641089</v>
          </cell>
          <cell r="F849">
            <v>1</v>
          </cell>
          <cell r="G849">
            <v>1.0046666430073328</v>
          </cell>
          <cell r="H849">
            <v>5891.8898168406831</v>
          </cell>
          <cell r="K849">
            <v>1268446.1086809495</v>
          </cell>
        </row>
        <row r="850">
          <cell r="C850">
            <v>41578</v>
          </cell>
          <cell r="D850">
            <v>1262554.2188641089</v>
          </cell>
          <cell r="F850">
            <v>1</v>
          </cell>
          <cell r="G850">
            <v>1.0049785257326378</v>
          </cell>
          <cell r="H850">
            <v>6285.6586674653772</v>
          </cell>
          <cell r="K850">
            <v>1268839.8775315743</v>
          </cell>
        </row>
        <row r="851">
          <cell r="C851">
            <v>41579</v>
          </cell>
          <cell r="D851">
            <v>1262554.2188641089</v>
          </cell>
          <cell r="F851">
            <v>1</v>
          </cell>
          <cell r="G851">
            <v>1.0052905052769572</v>
          </cell>
          <cell r="H851">
            <v>6679.5497573451194</v>
          </cell>
          <cell r="K851">
            <v>1269233.768621454</v>
          </cell>
        </row>
        <row r="852">
          <cell r="C852">
            <v>41582</v>
          </cell>
          <cell r="D852">
            <v>1262554.2188641089</v>
          </cell>
          <cell r="F852">
            <v>1</v>
          </cell>
          <cell r="G852">
            <v>1.006227025124609</v>
          </cell>
          <cell r="H852">
            <v>7861.95684204795</v>
          </cell>
          <cell r="K852">
            <v>1270416.1757061568</v>
          </cell>
        </row>
        <row r="853">
          <cell r="C853">
            <v>41583</v>
          </cell>
          <cell r="D853">
            <v>1262554.2188641089</v>
          </cell>
          <cell r="F853">
            <v>1</v>
          </cell>
          <cell r="G853">
            <v>1.0065393922456394</v>
          </cell>
          <cell r="H853">
            <v>8256.3372685392314</v>
          </cell>
          <cell r="K853">
            <v>1270810.5561326481</v>
          </cell>
        </row>
        <row r="854">
          <cell r="C854">
            <v>41584</v>
          </cell>
          <cell r="D854">
            <v>1262554.2188641089</v>
          </cell>
          <cell r="F854">
            <v>1</v>
          </cell>
          <cell r="G854">
            <v>1.0068518563360571</v>
          </cell>
          <cell r="H854">
            <v>8650.8401241396878</v>
          </cell>
          <cell r="K854">
            <v>1271205.0589882487</v>
          </cell>
        </row>
        <row r="855">
          <cell r="C855">
            <v>41585</v>
          </cell>
          <cell r="D855">
            <v>1262554.2188641089</v>
          </cell>
          <cell r="F855">
            <v>1</v>
          </cell>
          <cell r="G855">
            <v>1.0071644174259649</v>
          </cell>
          <cell r="H855">
            <v>9045.4654468554654</v>
          </cell>
          <cell r="K855">
            <v>1271599.6843109643</v>
          </cell>
        </row>
        <row r="856">
          <cell r="C856">
            <v>41586</v>
          </cell>
          <cell r="D856">
            <v>1262554.2188641089</v>
          </cell>
          <cell r="F856">
            <v>1</v>
          </cell>
          <cell r="G856">
            <v>1.0074770755454747</v>
          </cell>
          <cell r="H856">
            <v>9440.2132747047672</v>
          </cell>
          <cell r="K856">
            <v>1271994.4321388137</v>
          </cell>
        </row>
        <row r="857">
          <cell r="C857">
            <v>41589</v>
          </cell>
          <cell r="D857">
            <v>1262554.2188641089</v>
          </cell>
          <cell r="F857">
            <v>1</v>
          </cell>
          <cell r="G857">
            <v>1.0084156323828761</v>
          </cell>
          <cell r="H857">
            <v>10625.192169409667</v>
          </cell>
          <cell r="K857">
            <v>1273179.4110335186</v>
          </cell>
        </row>
        <row r="858">
          <cell r="C858">
            <v>41590</v>
          </cell>
          <cell r="D858">
            <v>1262554.2188641089</v>
          </cell>
          <cell r="F858">
            <v>1</v>
          </cell>
          <cell r="G858">
            <v>1.0087286789221006</v>
          </cell>
          <cell r="H858">
            <v>11020.430398208346</v>
          </cell>
          <cell r="K858">
            <v>1273574.6492623172</v>
          </cell>
        </row>
        <row r="859">
          <cell r="C859">
            <v>41591</v>
          </cell>
          <cell r="D859">
            <v>1262554.2188641089</v>
          </cell>
          <cell r="F859">
            <v>1</v>
          </cell>
          <cell r="G859">
            <v>1.0090418226416271</v>
          </cell>
          <cell r="H859">
            <v>11415.791322407338</v>
          </cell>
          <cell r="K859">
            <v>1273970.0101865162</v>
          </cell>
        </row>
        <row r="860">
          <cell r="C860">
            <v>41592</v>
          </cell>
          <cell r="D860">
            <v>1262554.2188641089</v>
          </cell>
          <cell r="F860">
            <v>1</v>
          </cell>
          <cell r="G860">
            <v>1.0093550635716235</v>
          </cell>
          <cell r="H860">
            <v>11811.274980095219</v>
          </cell>
          <cell r="K860">
            <v>1274365.4938442041</v>
          </cell>
        </row>
        <row r="861">
          <cell r="C861">
            <v>41596</v>
          </cell>
          <cell r="D861">
            <v>1262554.2188641089</v>
          </cell>
          <cell r="F861">
            <v>1</v>
          </cell>
          <cell r="G861">
            <v>1.0106090000000001</v>
          </cell>
          <cell r="H861">
            <v>13394.437707929446</v>
          </cell>
          <cell r="I861">
            <v>134435.40873776114</v>
          </cell>
          <cell r="J861">
            <v>147829.84644569055</v>
          </cell>
          <cell r="K861">
            <v>1275948.6565720383</v>
          </cell>
        </row>
        <row r="862">
          <cell r="C862">
            <v>41597</v>
          </cell>
          <cell r="D862">
            <v>1128118.8101263477</v>
          </cell>
          <cell r="F862">
            <v>1</v>
          </cell>
          <cell r="G862">
            <v>1.000376968157382</v>
          </cell>
          <cell r="H862">
            <v>425.26486916127413</v>
          </cell>
          <cell r="K862">
            <v>1128544.0749955089</v>
          </cell>
        </row>
        <row r="863">
          <cell r="C863">
            <v>41598</v>
          </cell>
          <cell r="D863">
            <v>1128118.8101263477</v>
          </cell>
          <cell r="F863">
            <v>1</v>
          </cell>
          <cell r="G863">
            <v>1.0007540784197557</v>
          </cell>
          <cell r="H863">
            <v>850.69004963678117</v>
          </cell>
          <cell r="K863">
            <v>1128969.5001759846</v>
          </cell>
        </row>
        <row r="864">
          <cell r="C864">
            <v>41599</v>
          </cell>
          <cell r="D864">
            <v>1128118.8101263477</v>
          </cell>
          <cell r="F864">
            <v>1</v>
          </cell>
          <cell r="G864">
            <v>1.0011313308406902</v>
          </cell>
          <cell r="H864">
            <v>1276.2756018586354</v>
          </cell>
          <cell r="K864">
            <v>1129395.0857282064</v>
          </cell>
        </row>
        <row r="865">
          <cell r="C865">
            <v>41600</v>
          </cell>
          <cell r="D865">
            <v>1128118.8101263477</v>
          </cell>
          <cell r="F865">
            <v>1</v>
          </cell>
          <cell r="G865">
            <v>1.0015087254737747</v>
          </cell>
          <cell r="H865">
            <v>1702.0215862819962</v>
          </cell>
          <cell r="K865">
            <v>1129820.8317126296</v>
          </cell>
        </row>
        <row r="866">
          <cell r="C866">
            <v>41603</v>
          </cell>
          <cell r="D866">
            <v>1128118.8101263477</v>
          </cell>
          <cell r="F866">
            <v>1</v>
          </cell>
          <cell r="G866">
            <v>1.0026417631821234</v>
          </cell>
          <cell r="H866">
            <v>2980.2227376526339</v>
          </cell>
          <cell r="K866">
            <v>1131099.0328640004</v>
          </cell>
        </row>
        <row r="867">
          <cell r="C867">
            <v>41604</v>
          </cell>
          <cell r="D867">
            <v>1128118.8101263477</v>
          </cell>
          <cell r="F867">
            <v>1</v>
          </cell>
          <cell r="G867">
            <v>1.0030197272001045</v>
          </cell>
          <cell r="H867">
            <v>3406.6110558880114</v>
          </cell>
          <cell r="K867">
            <v>1131525.4211822357</v>
          </cell>
        </row>
        <row r="868">
          <cell r="C868">
            <v>41605</v>
          </cell>
          <cell r="D868">
            <v>1128118.8101263477</v>
          </cell>
          <cell r="F868">
            <v>1</v>
          </cell>
          <cell r="G868">
            <v>1.003397833698485</v>
          </cell>
          <cell r="H868">
            <v>3833.1601089421156</v>
          </cell>
          <cell r="K868">
            <v>1131951.9702352898</v>
          </cell>
        </row>
        <row r="869">
          <cell r="C869">
            <v>41606</v>
          </cell>
          <cell r="D869">
            <v>1128118.8101263477</v>
          </cell>
          <cell r="F869">
            <v>1</v>
          </cell>
          <cell r="G869">
            <v>1.0037760827309754</v>
          </cell>
          <cell r="H869">
            <v>4259.8699574066241</v>
          </cell>
          <cell r="K869">
            <v>1132378.6800837542</v>
          </cell>
        </row>
        <row r="870">
          <cell r="C870">
            <v>41607</v>
          </cell>
          <cell r="D870">
            <v>1128118.8101263477</v>
          </cell>
          <cell r="F870">
            <v>1</v>
          </cell>
          <cell r="G870">
            <v>1.0041544743513067</v>
          </cell>
          <cell r="H870">
            <v>4686.7406618965106</v>
          </cell>
          <cell r="K870">
            <v>1132805.5507882442</v>
          </cell>
        </row>
        <row r="871">
          <cell r="C871">
            <v>41610</v>
          </cell>
          <cell r="D871">
            <v>1128118.8101263477</v>
          </cell>
          <cell r="F871">
            <v>1</v>
          </cell>
          <cell r="G871">
            <v>1.0052905052769572</v>
          </cell>
          <cell r="H871">
            <v>5968.3185180080982</v>
          </cell>
          <cell r="K871">
            <v>1134087.1286443558</v>
          </cell>
        </row>
        <row r="872">
          <cell r="C872">
            <v>41611</v>
          </cell>
          <cell r="D872">
            <v>1128118.8101263477</v>
          </cell>
          <cell r="F872">
            <v>1</v>
          </cell>
          <cell r="G872">
            <v>1.0056694677863651</v>
          </cell>
          <cell r="H872">
            <v>6395.8332532038812</v>
          </cell>
          <cell r="K872">
            <v>1134514.6433795516</v>
          </cell>
        </row>
        <row r="873">
          <cell r="C873">
            <v>41612</v>
          </cell>
          <cell r="D873">
            <v>1128118.8101263477</v>
          </cell>
          <cell r="F873">
            <v>1</v>
          </cell>
          <cell r="G873">
            <v>1.0060485731525719</v>
          </cell>
          <cell r="H873">
            <v>6823.5091478415852</v>
          </cell>
          <cell r="K873">
            <v>1134942.3192741892</v>
          </cell>
        </row>
        <row r="874">
          <cell r="C874">
            <v>41613</v>
          </cell>
          <cell r="D874">
            <v>1128118.8101263477</v>
          </cell>
          <cell r="F874">
            <v>1</v>
          </cell>
          <cell r="G874">
            <v>1.0064278214294302</v>
          </cell>
          <cell r="H874">
            <v>7251.3462626734527</v>
          </cell>
          <cell r="K874">
            <v>1135370.1563890211</v>
          </cell>
        </row>
        <row r="875">
          <cell r="C875">
            <v>41614</v>
          </cell>
          <cell r="D875">
            <v>1128118.8101263477</v>
          </cell>
          <cell r="F875">
            <v>1</v>
          </cell>
          <cell r="G875">
            <v>1.0068072126708123</v>
          </cell>
          <cell r="H875">
            <v>7679.3446584737712</v>
          </cell>
          <cell r="K875">
            <v>1135798.1547848214</v>
          </cell>
        </row>
        <row r="876">
          <cell r="C876">
            <v>41617</v>
          </cell>
          <cell r="D876">
            <v>1128118.8101263477</v>
          </cell>
          <cell r="F876">
            <v>1</v>
          </cell>
          <cell r="G876">
            <v>1.0079462447211363</v>
          </cell>
          <cell r="H876">
            <v>8964.308139781002</v>
          </cell>
          <cell r="K876">
            <v>1137083.1182661287</v>
          </cell>
        </row>
        <row r="877">
          <cell r="C877">
            <v>41618</v>
          </cell>
          <cell r="D877">
            <v>1128118.8101263477</v>
          </cell>
          <cell r="F877">
            <v>1</v>
          </cell>
          <cell r="G877">
            <v>1.0083262083597488</v>
          </cell>
          <cell r="H877">
            <v>9392.9522676639153</v>
          </cell>
          <cell r="K877">
            <v>1137511.7623940117</v>
          </cell>
        </row>
        <row r="878">
          <cell r="C878">
            <v>41619</v>
          </cell>
          <cell r="D878">
            <v>1128118.8101263477</v>
          </cell>
          <cell r="F878">
            <v>1</v>
          </cell>
          <cell r="G878">
            <v>1.0087063152325542</v>
          </cell>
          <cell r="H878">
            <v>9821.7579807338989</v>
          </cell>
          <cell r="K878">
            <v>1137940.5681070816</v>
          </cell>
        </row>
        <row r="879">
          <cell r="C879">
            <v>41620</v>
          </cell>
          <cell r="D879">
            <v>1128118.8101263477</v>
          </cell>
          <cell r="F879">
            <v>1</v>
          </cell>
          <cell r="G879">
            <v>1.009086565393547</v>
          </cell>
          <cell r="H879">
            <v>10250.725339903511</v>
          </cell>
          <cell r="K879">
            <v>1138369.5354662512</v>
          </cell>
        </row>
        <row r="880">
          <cell r="C880">
            <v>41621</v>
          </cell>
          <cell r="D880">
            <v>1128118.8101263477</v>
          </cell>
          <cell r="F880">
            <v>1</v>
          </cell>
          <cell r="G880">
            <v>1.0094669588967424</v>
          </cell>
          <cell r="H880">
            <v>10679.854406108108</v>
          </cell>
          <cell r="K880">
            <v>1138798.6645324558</v>
          </cell>
        </row>
        <row r="881">
          <cell r="C881">
            <v>41624</v>
          </cell>
          <cell r="D881">
            <v>1128118.8101263477</v>
          </cell>
          <cell r="F881">
            <v>1</v>
          </cell>
          <cell r="G881">
            <v>1.0106090000000001</v>
          </cell>
          <cell r="H881">
            <v>11968.212456630525</v>
          </cell>
          <cell r="I881">
            <v>135861.63398906006</v>
          </cell>
          <cell r="J881">
            <v>147829.84644569061</v>
          </cell>
          <cell r="K881">
            <v>1140087.0225829782</v>
          </cell>
        </row>
        <row r="882">
          <cell r="C882">
            <v>41625</v>
          </cell>
          <cell r="D882">
            <v>992257.17613728764</v>
          </cell>
          <cell r="F882">
            <v>1</v>
          </cell>
          <cell r="G882">
            <v>1.0003518325264382</v>
          </cell>
          <cell r="H882">
            <v>349.10834915683847</v>
          </cell>
          <cell r="K882">
            <v>992606.28448644443</v>
          </cell>
        </row>
        <row r="883">
          <cell r="C883">
            <v>41626</v>
          </cell>
          <cell r="D883">
            <v>992257.17613728764</v>
          </cell>
          <cell r="F883">
            <v>1</v>
          </cell>
          <cell r="G883">
            <v>1.0007037888390029</v>
          </cell>
          <cell r="H883">
            <v>698.33952598596329</v>
          </cell>
          <cell r="K883">
            <v>992955.51566327363</v>
          </cell>
        </row>
        <row r="884">
          <cell r="C884">
            <v>41627</v>
          </cell>
          <cell r="D884">
            <v>992257.17613728764</v>
          </cell>
          <cell r="F884">
            <v>1</v>
          </cell>
          <cell r="G884">
            <v>1.0010558689812465</v>
          </cell>
          <cell r="H884">
            <v>1047.6935737026504</v>
          </cell>
          <cell r="K884">
            <v>993304.86971099023</v>
          </cell>
        </row>
        <row r="885">
          <cell r="C885">
            <v>41628</v>
          </cell>
          <cell r="D885">
            <v>992257.17613728764</v>
          </cell>
          <cell r="F885">
            <v>1</v>
          </cell>
          <cell r="G885">
            <v>1.0014080729967358</v>
          </cell>
          <cell r="H885">
            <v>1397.1705355362758</v>
          </cell>
          <cell r="K885">
            <v>993654.34667282389</v>
          </cell>
        </row>
        <row r="886">
          <cell r="C886">
            <v>41631</v>
          </cell>
          <cell r="D886">
            <v>992257.17613728764</v>
          </cell>
          <cell r="F886">
            <v>1</v>
          </cell>
          <cell r="G886">
            <v>1.0024654287185828</v>
          </cell>
          <cell r="H886">
            <v>2446.3393382687368</v>
          </cell>
          <cell r="K886">
            <v>994703.51547555637</v>
          </cell>
        </row>
        <row r="887">
          <cell r="C887">
            <v>41632</v>
          </cell>
          <cell r="D887">
            <v>992257.17613728764</v>
          </cell>
          <cell r="F887">
            <v>1</v>
          </cell>
          <cell r="G887">
            <v>1.0028181286630358</v>
          </cell>
          <cell r="H887">
            <v>2796.3083891754213</v>
          </cell>
          <cell r="K887">
            <v>995053.48452646309</v>
          </cell>
        </row>
        <row r="888">
          <cell r="C888">
            <v>41634</v>
          </cell>
          <cell r="D888">
            <v>992257.17613728764</v>
          </cell>
          <cell r="F888">
            <v>1</v>
          </cell>
          <cell r="G888">
            <v>1.0035239008695387</v>
          </cell>
          <cell r="H888">
            <v>3496.6159257961904</v>
          </cell>
          <cell r="K888">
            <v>995753.79206308385</v>
          </cell>
        </row>
        <row r="889">
          <cell r="C889">
            <v>41635</v>
          </cell>
          <cell r="D889">
            <v>992257.17613728764</v>
          </cell>
          <cell r="F889">
            <v>1</v>
          </cell>
          <cell r="G889">
            <v>1.0038769732189228</v>
          </cell>
          <cell r="H889">
            <v>3846.9544981682025</v>
          </cell>
          <cell r="K889">
            <v>996104.13063545583</v>
          </cell>
        </row>
        <row r="890">
          <cell r="C890">
            <v>41638</v>
          </cell>
          <cell r="D890">
            <v>992257.17613728764</v>
          </cell>
          <cell r="F890">
            <v>1</v>
          </cell>
          <cell r="G890">
            <v>1.0049369357759321</v>
          </cell>
          <cell r="H890">
            <v>4898.7099517975621</v>
          </cell>
          <cell r="K890">
            <v>997155.88608908525</v>
          </cell>
        </row>
        <row r="891">
          <cell r="C891">
            <v>41639</v>
          </cell>
          <cell r="D891">
            <v>992257.17613728764</v>
          </cell>
          <cell r="F891">
            <v>1</v>
          </cell>
          <cell r="G891">
            <v>1.0052905052769572</v>
          </cell>
          <cell r="H891">
            <v>5249.5418264529508</v>
          </cell>
          <cell r="K891">
            <v>997506.71796374058</v>
          </cell>
        </row>
        <row r="892">
          <cell r="C892">
            <v>41641</v>
          </cell>
          <cell r="D892">
            <v>992257.17613728764</v>
          </cell>
          <cell r="F892">
            <v>1</v>
          </cell>
          <cell r="G892">
            <v>1.0059980175145269</v>
          </cell>
          <cell r="H892">
            <v>5951.5759213864421</v>
          </cell>
          <cell r="K892">
            <v>998208.75205867412</v>
          </cell>
        </row>
        <row r="893">
          <cell r="C893">
            <v>41642</v>
          </cell>
          <cell r="D893">
            <v>992257.17613728764</v>
          </cell>
          <cell r="F893">
            <v>1</v>
          </cell>
          <cell r="G893">
            <v>1.0063519603386208</v>
          </cell>
          <cell r="H893">
            <v>6302.7782285359672</v>
          </cell>
          <cell r="K893">
            <v>998559.95436582365</v>
          </cell>
        </row>
        <row r="894">
          <cell r="C894">
            <v>41645</v>
          </cell>
          <cell r="D894">
            <v>992257.17613728764</v>
          </cell>
          <cell r="F894">
            <v>1</v>
          </cell>
          <cell r="G894">
            <v>1.0074145361577589</v>
          </cell>
          <cell r="H894">
            <v>7357.1267102656493</v>
          </cell>
          <cell r="K894">
            <v>999614.30284755328</v>
          </cell>
        </row>
        <row r="895">
          <cell r="C895">
            <v>41646</v>
          </cell>
          <cell r="D895">
            <v>992257.17613728764</v>
          </cell>
          <cell r="F895">
            <v>1</v>
          </cell>
          <cell r="G895">
            <v>1.0077689773591858</v>
          </cell>
          <cell r="H895">
            <v>7708.8235359002265</v>
          </cell>
          <cell r="K895">
            <v>999965.99967318785</v>
          </cell>
        </row>
        <row r="896">
          <cell r="C896">
            <v>41647</v>
          </cell>
          <cell r="D896">
            <v>992257.17613728764</v>
          </cell>
          <cell r="F896">
            <v>1</v>
          </cell>
          <cell r="G896">
            <v>1.0081235432645561</v>
          </cell>
          <cell r="H896">
            <v>8060.6440999175284</v>
          </cell>
          <cell r="K896">
            <v>1000317.8202372051</v>
          </cell>
        </row>
        <row r="897">
          <cell r="C897">
            <v>41648</v>
          </cell>
          <cell r="D897">
            <v>992257.17613728764</v>
          </cell>
          <cell r="F897">
            <v>1</v>
          </cell>
          <cell r="G897">
            <v>1.0084782339177447</v>
          </cell>
          <cell r="H897">
            <v>8412.5884458527435</v>
          </cell>
          <cell r="K897">
            <v>1000669.7645831404</v>
          </cell>
        </row>
        <row r="898">
          <cell r="C898">
            <v>41649</v>
          </cell>
          <cell r="D898">
            <v>992257.17613728764</v>
          </cell>
          <cell r="F898">
            <v>1</v>
          </cell>
          <cell r="G898">
            <v>1.0088330493626418</v>
          </cell>
          <cell r="H898">
            <v>8764.6566172562634</v>
          </cell>
          <cell r="K898">
            <v>1001021.8327545439</v>
          </cell>
        </row>
        <row r="899">
          <cell r="C899">
            <v>41652</v>
          </cell>
          <cell r="D899">
            <v>992257.17613728764</v>
          </cell>
          <cell r="F899">
            <v>1</v>
          </cell>
          <cell r="G899">
            <v>1.0098982448867202</v>
          </cell>
          <cell r="H899">
            <v>9821.6045200123299</v>
          </cell>
          <cell r="K899">
            <v>1002078.7806572999</v>
          </cell>
        </row>
        <row r="900">
          <cell r="C900">
            <v>41653</v>
          </cell>
          <cell r="D900">
            <v>992257.17613728764</v>
          </cell>
          <cell r="F900">
            <v>1</v>
          </cell>
          <cell r="G900">
            <v>1.0102535599376641</v>
          </cell>
          <cell r="H900">
            <v>10174.168429100984</v>
          </cell>
          <cell r="K900">
            <v>1002431.3445663886</v>
          </cell>
        </row>
        <row r="901">
          <cell r="C901">
            <v>41654</v>
          </cell>
          <cell r="D901">
            <v>992257.17613728764</v>
          </cell>
          <cell r="F901">
            <v>1</v>
          </cell>
          <cell r="G901">
            <v>1.0106090000000001</v>
          </cell>
          <cell r="H901">
            <v>10526.856381640575</v>
          </cell>
          <cell r="I901">
            <v>137302.99006404998</v>
          </cell>
          <cell r="J901">
            <v>147829.84644569052</v>
          </cell>
          <cell r="K901">
            <v>1002784.0325189282</v>
          </cell>
        </row>
        <row r="902">
          <cell r="C902">
            <v>41655</v>
          </cell>
          <cell r="D902">
            <v>854954.18607323768</v>
          </cell>
          <cell r="F902">
            <v>1</v>
          </cell>
          <cell r="G902">
            <v>1.0003198426368325</v>
          </cell>
          <cell r="H902">
            <v>273.45080124463988</v>
          </cell>
          <cell r="K902">
            <v>855227.63687448227</v>
          </cell>
        </row>
        <row r="903">
          <cell r="C903">
            <v>41656</v>
          </cell>
          <cell r="D903">
            <v>854954.18607323768</v>
          </cell>
          <cell r="F903">
            <v>1</v>
          </cell>
          <cell r="G903">
            <v>1.0006397875729773</v>
          </cell>
          <cell r="H903">
            <v>546.98906371460964</v>
          </cell>
          <cell r="K903">
            <v>855501.17513695231</v>
          </cell>
        </row>
        <row r="904">
          <cell r="C904">
            <v>41659</v>
          </cell>
          <cell r="D904">
            <v>854954.18607323768</v>
          </cell>
          <cell r="F904">
            <v>1</v>
          </cell>
          <cell r="G904">
            <v>1.0016002365045351</v>
          </cell>
          <cell r="H904">
            <v>1368.1288982595004</v>
          </cell>
          <cell r="K904">
            <v>856322.31497149717</v>
          </cell>
        </row>
        <row r="905">
          <cell r="C905">
            <v>41660</v>
          </cell>
          <cell r="D905">
            <v>854954.18607323768</v>
          </cell>
          <cell r="F905">
            <v>1</v>
          </cell>
          <cell r="G905">
            <v>1.0019205909652309</v>
          </cell>
          <cell r="H905">
            <v>1642.0172854585937</v>
          </cell>
          <cell r="K905">
            <v>856596.20335869631</v>
          </cell>
        </row>
        <row r="906">
          <cell r="C906">
            <v>41661</v>
          </cell>
          <cell r="D906">
            <v>854954.18607323768</v>
          </cell>
          <cell r="F906">
            <v>1</v>
          </cell>
          <cell r="G906">
            <v>1.0022410478889419</v>
          </cell>
          <cell r="H906">
            <v>1915.9932738414359</v>
          </cell>
          <cell r="K906">
            <v>856870.17934707913</v>
          </cell>
        </row>
        <row r="907">
          <cell r="C907">
            <v>41662</v>
          </cell>
          <cell r="D907">
            <v>854954.18607323768</v>
          </cell>
          <cell r="F907">
            <v>1</v>
          </cell>
          <cell r="G907">
            <v>1.0025616073084405</v>
          </cell>
          <cell r="H907">
            <v>2190.0568914269716</v>
          </cell>
          <cell r="K907">
            <v>857144.24296466471</v>
          </cell>
        </row>
        <row r="908">
          <cell r="C908">
            <v>41663</v>
          </cell>
          <cell r="D908">
            <v>854954.18607323768</v>
          </cell>
          <cell r="F908">
            <v>1</v>
          </cell>
          <cell r="G908">
            <v>1.0028822692565091</v>
          </cell>
          <cell r="H908">
            <v>2464.2081662426876</v>
          </cell>
          <cell r="K908">
            <v>857418.39423948037</v>
          </cell>
        </row>
        <row r="909">
          <cell r="C909">
            <v>41666</v>
          </cell>
          <cell r="D909">
            <v>854954.18607323768</v>
          </cell>
          <cell r="F909">
            <v>1</v>
          </cell>
          <cell r="G909">
            <v>1.0038448706001173</v>
          </cell>
          <cell r="H909">
            <v>3287.188214480198</v>
          </cell>
          <cell r="K909">
            <v>858241.37428771786</v>
          </cell>
        </row>
        <row r="910">
          <cell r="C910">
            <v>41667</v>
          </cell>
          <cell r="D910">
            <v>854954.18607323768</v>
          </cell>
          <cell r="F910">
            <v>1</v>
          </cell>
          <cell r="G910">
            <v>1.004165942990501</v>
          </cell>
          <cell r="H910">
            <v>3561.6903986712859</v>
          </cell>
          <cell r="K910">
            <v>858515.876471909</v>
          </cell>
        </row>
        <row r="911">
          <cell r="C911">
            <v>41668</v>
          </cell>
          <cell r="D911">
            <v>854954.18607323768</v>
          </cell>
          <cell r="F911">
            <v>1</v>
          </cell>
          <cell r="G911">
            <v>1.0044871180735244</v>
          </cell>
          <cell r="H911">
            <v>3836.2803803645857</v>
          </cell>
          <cell r="K911">
            <v>858790.4664536023</v>
          </cell>
        </row>
        <row r="912">
          <cell r="C912">
            <v>41669</v>
          </cell>
          <cell r="D912">
            <v>854954.18607323768</v>
          </cell>
          <cell r="F912">
            <v>1</v>
          </cell>
          <cell r="G912">
            <v>1.0048083958820333</v>
          </cell>
          <cell r="H912">
            <v>4110.9581876416887</v>
          </cell>
          <cell r="K912">
            <v>859065.14426087937</v>
          </cell>
        </row>
        <row r="913">
          <cell r="C913">
            <v>41670</v>
          </cell>
          <cell r="D913">
            <v>854954.18607323768</v>
          </cell>
          <cell r="F913">
            <v>1</v>
          </cell>
          <cell r="G913">
            <v>1.0051297764488838</v>
          </cell>
          <cell r="H913">
            <v>4385.7238485931075</v>
          </cell>
          <cell r="K913">
            <v>859339.90992183075</v>
          </cell>
        </row>
        <row r="914">
          <cell r="C914">
            <v>41673</v>
          </cell>
          <cell r="D914">
            <v>854954.18607323768</v>
          </cell>
          <cell r="F914">
            <v>1</v>
          </cell>
          <cell r="G914">
            <v>1.0060945350282009</v>
          </cell>
          <cell r="H914">
            <v>5210.5482345303353</v>
          </cell>
          <cell r="K914">
            <v>860164.73430776806</v>
          </cell>
        </row>
        <row r="915">
          <cell r="C915">
            <v>41674</v>
          </cell>
          <cell r="D915">
            <v>854954.18607323768</v>
          </cell>
          <cell r="F915">
            <v>1</v>
          </cell>
          <cell r="G915">
            <v>1.0064163269571871</v>
          </cell>
          <cell r="H915">
            <v>5485.6655912616534</v>
          </cell>
          <cell r="K915">
            <v>860439.85166449938</v>
          </cell>
        </row>
        <row r="916">
          <cell r="C916">
            <v>41675</v>
          </cell>
          <cell r="D916">
            <v>854954.18607323768</v>
          </cell>
          <cell r="F916">
            <v>1</v>
          </cell>
          <cell r="G916">
            <v>1.0067382218089524</v>
          </cell>
          <cell r="H916">
            <v>5760.8709422538805</v>
          </cell>
          <cell r="K916">
            <v>860715.05701549153</v>
          </cell>
        </row>
        <row r="917">
          <cell r="C917">
            <v>41676</v>
          </cell>
          <cell r="D917">
            <v>854954.18607323768</v>
          </cell>
          <cell r="F917">
            <v>1</v>
          </cell>
          <cell r="G917">
            <v>1.0070602196164158</v>
          </cell>
          <cell r="H917">
            <v>6036.1643156510645</v>
          </cell>
          <cell r="K917">
            <v>860990.35038888874</v>
          </cell>
        </row>
        <row r="918">
          <cell r="C918">
            <v>41677</v>
          </cell>
          <cell r="D918">
            <v>854954.18607323768</v>
          </cell>
          <cell r="F918">
            <v>1</v>
          </cell>
          <cell r="G918">
            <v>1.0073823204125072</v>
          </cell>
          <cell r="H918">
            <v>6311.5457396069351</v>
          </cell>
          <cell r="K918">
            <v>861265.73181284463</v>
          </cell>
        </row>
        <row r="919">
          <cell r="C919">
            <v>41680</v>
          </cell>
          <cell r="D919">
            <v>854954.18607323768</v>
          </cell>
          <cell r="F919">
            <v>1</v>
          </cell>
          <cell r="G919">
            <v>1.0083492410620019</v>
          </cell>
          <cell r="H919">
            <v>7138.2185964930504</v>
          </cell>
          <cell r="K919">
            <v>862092.40466973069</v>
          </cell>
        </row>
        <row r="920">
          <cell r="C920">
            <v>41681</v>
          </cell>
          <cell r="D920">
            <v>854954.18607323768</v>
          </cell>
          <cell r="F920">
            <v>1</v>
          </cell>
          <cell r="G920">
            <v>1.0086717541421113</v>
          </cell>
          <cell r="H920">
            <v>7413.9525043959929</v>
          </cell>
          <cell r="K920">
            <v>862368.13857763365</v>
          </cell>
        </row>
        <row r="921">
          <cell r="C921">
            <v>41682</v>
          </cell>
          <cell r="D921">
            <v>854954.18607323768</v>
          </cell>
          <cell r="F921">
            <v>1</v>
          </cell>
          <cell r="G921">
            <v>1.0089943703756545</v>
          </cell>
          <cell r="H921">
            <v>7689.7746037589659</v>
          </cell>
          <cell r="K921">
            <v>862643.96067699662</v>
          </cell>
        </row>
        <row r="922">
          <cell r="C922">
            <v>41683</v>
          </cell>
          <cell r="D922">
            <v>854954.18607323768</v>
          </cell>
          <cell r="F922">
            <v>1</v>
          </cell>
          <cell r="G922">
            <v>1.0093170897956247</v>
          </cell>
          <cell r="H922">
            <v>7965.6849227896128</v>
          </cell>
          <cell r="K922">
            <v>862919.87099602725</v>
          </cell>
        </row>
        <row r="923">
          <cell r="C923">
            <v>41684</v>
          </cell>
          <cell r="D923">
            <v>854954.18607323768</v>
          </cell>
          <cell r="F923">
            <v>1</v>
          </cell>
          <cell r="G923">
            <v>1.009639912435025</v>
          </cell>
          <cell r="H923">
            <v>8241.683489704119</v>
          </cell>
          <cell r="K923">
            <v>863195.86956294184</v>
          </cell>
        </row>
        <row r="924">
          <cell r="C924">
            <v>41687</v>
          </cell>
          <cell r="D924">
            <v>854954.18607323768</v>
          </cell>
          <cell r="F924">
            <v>1</v>
          </cell>
          <cell r="G924">
            <v>1.0106090000000001</v>
          </cell>
          <cell r="H924">
            <v>9070.2089600510553</v>
          </cell>
          <cell r="I924">
            <v>138759.63748563948</v>
          </cell>
          <cell r="J924">
            <v>147829.84644569055</v>
          </cell>
          <cell r="K924">
            <v>864024.39503328875</v>
          </cell>
        </row>
        <row r="925">
          <cell r="C925">
            <v>41688</v>
          </cell>
          <cell r="D925">
            <v>716194.54858759814</v>
          </cell>
          <cell r="F925">
            <v>1</v>
          </cell>
          <cell r="G925">
            <v>1.000376968157382</v>
          </cell>
          <cell r="H925">
            <v>269.98253930808141</v>
          </cell>
          <cell r="K925">
            <v>716464.53112690616</v>
          </cell>
        </row>
        <row r="926">
          <cell r="C926">
            <v>41689</v>
          </cell>
          <cell r="D926">
            <v>716194.54858759814</v>
          </cell>
          <cell r="F926">
            <v>1</v>
          </cell>
          <cell r="G926">
            <v>1.0007540784197557</v>
          </cell>
          <cell r="H926">
            <v>540.06685343659831</v>
          </cell>
          <cell r="K926">
            <v>716734.61544103478</v>
          </cell>
        </row>
        <row r="927">
          <cell r="C927">
            <v>41690</v>
          </cell>
          <cell r="D927">
            <v>716194.54858759814</v>
          </cell>
          <cell r="F927">
            <v>1</v>
          </cell>
          <cell r="G927">
            <v>1.0011313308406902</v>
          </cell>
          <cell r="H927">
            <v>810.25298075132423</v>
          </cell>
          <cell r="K927">
            <v>717004.80156834947</v>
          </cell>
        </row>
        <row r="928">
          <cell r="C928">
            <v>41691</v>
          </cell>
          <cell r="D928">
            <v>716194.54858759814</v>
          </cell>
          <cell r="F928">
            <v>1</v>
          </cell>
          <cell r="G928">
            <v>1.0015087254737747</v>
          </cell>
          <cell r="H928">
            <v>1080.5409596326633</v>
          </cell>
          <cell r="K928">
            <v>717275.08954723075</v>
          </cell>
        </row>
        <row r="929">
          <cell r="C929">
            <v>41694</v>
          </cell>
          <cell r="D929">
            <v>716194.54858759814</v>
          </cell>
          <cell r="F929">
            <v>1</v>
          </cell>
          <cell r="G929">
            <v>1.0026417631821234</v>
          </cell>
          <cell r="H929">
            <v>1892.016389696199</v>
          </cell>
          <cell r="K929">
            <v>718086.5649772943</v>
          </cell>
        </row>
        <row r="930">
          <cell r="C930">
            <v>41695</v>
          </cell>
          <cell r="D930">
            <v>716194.54858759814</v>
          </cell>
          <cell r="F930">
            <v>1</v>
          </cell>
          <cell r="G930">
            <v>1.0030197272001045</v>
          </cell>
          <cell r="H930">
            <v>2162.7121589365056</v>
          </cell>
          <cell r="K930">
            <v>718357.26074653468</v>
          </cell>
        </row>
        <row r="931">
          <cell r="C931">
            <v>41696</v>
          </cell>
          <cell r="D931">
            <v>716194.54858759814</v>
          </cell>
          <cell r="F931">
            <v>1</v>
          </cell>
          <cell r="G931">
            <v>1.003397833698485</v>
          </cell>
          <cell r="H931">
            <v>2433.5099718622</v>
          </cell>
          <cell r="K931">
            <v>718628.05855946033</v>
          </cell>
        </row>
        <row r="932">
          <cell r="C932">
            <v>41697</v>
          </cell>
          <cell r="D932">
            <v>716194.54858759814</v>
          </cell>
          <cell r="F932">
            <v>1</v>
          </cell>
          <cell r="G932">
            <v>1.0037760827309754</v>
          </cell>
          <cell r="H932">
            <v>2704.4098669403552</v>
          </cell>
          <cell r="K932">
            <v>718898.95845453849</v>
          </cell>
        </row>
        <row r="933">
          <cell r="C933">
            <v>41698</v>
          </cell>
          <cell r="D933">
            <v>716194.54858759814</v>
          </cell>
          <cell r="F933">
            <v>1</v>
          </cell>
          <cell r="G933">
            <v>1.0041544743513067</v>
          </cell>
          <cell r="H933">
            <v>2975.4118826528347</v>
          </cell>
          <cell r="K933">
            <v>719169.96047025092</v>
          </cell>
        </row>
        <row r="934">
          <cell r="C934">
            <v>41703</v>
          </cell>
          <cell r="D934">
            <v>716194.54858759814</v>
          </cell>
          <cell r="F934">
            <v>1</v>
          </cell>
          <cell r="G934">
            <v>1.0060485731525719</v>
          </cell>
          <cell r="H934">
            <v>4331.9551186052977</v>
          </cell>
          <cell r="K934">
            <v>720526.50370620342</v>
          </cell>
        </row>
        <row r="935">
          <cell r="C935">
            <v>41704</v>
          </cell>
          <cell r="D935">
            <v>716194.54858759814</v>
          </cell>
          <cell r="F935">
            <v>1</v>
          </cell>
          <cell r="G935">
            <v>1.0064278214294302</v>
          </cell>
          <cell r="H935">
            <v>4603.5706670524614</v>
          </cell>
          <cell r="K935">
            <v>720798.11925465055</v>
          </cell>
        </row>
        <row r="936">
          <cell r="C936">
            <v>41705</v>
          </cell>
          <cell r="D936">
            <v>716194.54858759814</v>
          </cell>
          <cell r="F936">
            <v>1</v>
          </cell>
          <cell r="G936">
            <v>1.0068072126708123</v>
          </cell>
          <cell r="H936">
            <v>4875.2886059121947</v>
          </cell>
          <cell r="K936">
            <v>721069.83719351038</v>
          </cell>
        </row>
        <row r="937">
          <cell r="C937">
            <v>41708</v>
          </cell>
          <cell r="D937">
            <v>716194.54858759814</v>
          </cell>
          <cell r="F937">
            <v>1</v>
          </cell>
          <cell r="G937">
            <v>1.0079462447211363</v>
          </cell>
          <cell r="H937">
            <v>5691.0571510207637</v>
          </cell>
          <cell r="K937">
            <v>721885.60573861888</v>
          </cell>
        </row>
        <row r="938">
          <cell r="C938">
            <v>41709</v>
          </cell>
          <cell r="D938">
            <v>716194.54858759814</v>
          </cell>
          <cell r="F938">
            <v>1</v>
          </cell>
          <cell r="G938">
            <v>1.0083262083597488</v>
          </cell>
          <cell r="H938">
            <v>5963.185037656609</v>
          </cell>
          <cell r="K938">
            <v>722157.73362525471</v>
          </cell>
        </row>
        <row r="939">
          <cell r="C939">
            <v>41710</v>
          </cell>
          <cell r="D939">
            <v>716194.54858759814</v>
          </cell>
          <cell r="F939">
            <v>1</v>
          </cell>
          <cell r="G939">
            <v>1.0087063152325542</v>
          </cell>
          <cell r="H939">
            <v>6235.4155078404583</v>
          </cell>
          <cell r="K939">
            <v>722429.9640954386</v>
          </cell>
        </row>
        <row r="940">
          <cell r="C940">
            <v>41711</v>
          </cell>
          <cell r="D940">
            <v>716194.54858759814</v>
          </cell>
          <cell r="F940">
            <v>1</v>
          </cell>
          <cell r="G940">
            <v>1.009086565393547</v>
          </cell>
          <cell r="H940">
            <v>6507.7486002430987</v>
          </cell>
          <cell r="K940">
            <v>722702.29718784126</v>
          </cell>
        </row>
        <row r="941">
          <cell r="C941">
            <v>41712</v>
          </cell>
          <cell r="D941">
            <v>716194.54858759814</v>
          </cell>
          <cell r="F941">
            <v>1</v>
          </cell>
          <cell r="G941">
            <v>1.0094669588967424</v>
          </cell>
          <cell r="H941">
            <v>6780.1843535497892</v>
          </cell>
          <cell r="K941">
            <v>722974.73294114787</v>
          </cell>
        </row>
        <row r="942">
          <cell r="C942">
            <v>41715</v>
          </cell>
          <cell r="D942">
            <v>716194.54858759814</v>
          </cell>
          <cell r="F942">
            <v>1</v>
          </cell>
          <cell r="G942">
            <v>1.0106090000000001</v>
          </cell>
          <cell r="H942">
            <v>7598.1079659658935</v>
          </cell>
          <cell r="I942">
            <v>140231.73847972465</v>
          </cell>
          <cell r="J942">
            <v>147829.84644569052</v>
          </cell>
          <cell r="K942">
            <v>723792.65655356401</v>
          </cell>
        </row>
        <row r="943">
          <cell r="C943">
            <v>41716</v>
          </cell>
          <cell r="D943">
            <v>575962.81010787352</v>
          </cell>
          <cell r="F943">
            <v>1</v>
          </cell>
          <cell r="G943">
            <v>1.0003639668901105</v>
          </cell>
          <cell r="H943">
            <v>209.63139281428687</v>
          </cell>
          <cell r="K943">
            <v>576172.44150068786</v>
          </cell>
        </row>
        <row r="944">
          <cell r="C944">
            <v>41717</v>
          </cell>
          <cell r="D944">
            <v>575962.81010787352</v>
          </cell>
          <cell r="F944">
            <v>1</v>
          </cell>
          <cell r="G944">
            <v>1.0007280662521181</v>
          </cell>
          <cell r="H944">
            <v>419.33908451463446</v>
          </cell>
          <cell r="K944">
            <v>576382.14919238817</v>
          </cell>
        </row>
        <row r="945">
          <cell r="C945">
            <v>41718</v>
          </cell>
          <cell r="D945">
            <v>575962.81010787352</v>
          </cell>
          <cell r="F945">
            <v>1</v>
          </cell>
          <cell r="G945">
            <v>1.0010922981342381</v>
          </cell>
          <cell r="H945">
            <v>629.12310287133835</v>
          </cell>
          <cell r="K945">
            <v>576591.93321074487</v>
          </cell>
        </row>
        <row r="946">
          <cell r="C946">
            <v>41719</v>
          </cell>
          <cell r="D946">
            <v>575962.81010787352</v>
          </cell>
          <cell r="F946">
            <v>1</v>
          </cell>
          <cell r="G946">
            <v>1.0014566625847034</v>
          </cell>
          <cell r="H946">
            <v>838.98347566479731</v>
          </cell>
          <cell r="K946">
            <v>576801.79358353827</v>
          </cell>
        </row>
        <row r="947">
          <cell r="C947">
            <v>41722</v>
          </cell>
          <cell r="D947">
            <v>575962.81010787352</v>
          </cell>
          <cell r="F947">
            <v>1</v>
          </cell>
          <cell r="G947">
            <v>1.002550551828765</v>
          </cell>
          <cell r="H947">
            <v>1469.0229986212407</v>
          </cell>
          <cell r="K947">
            <v>577431.83310649474</v>
          </cell>
        </row>
        <row r="948">
          <cell r="C948">
            <v>41723</v>
          </cell>
          <cell r="D948">
            <v>575962.81010787352</v>
          </cell>
          <cell r="F948">
            <v>1</v>
          </cell>
          <cell r="G948">
            <v>1.0029154470352926</v>
          </cell>
          <cell r="H948">
            <v>1679.1890671677727</v>
          </cell>
          <cell r="K948">
            <v>577641.99917504133</v>
          </cell>
        </row>
        <row r="949">
          <cell r="C949">
            <v>41724</v>
          </cell>
          <cell r="D949">
            <v>575962.81010787352</v>
          </cell>
          <cell r="F949">
            <v>1</v>
          </cell>
          <cell r="G949">
            <v>1.0032804750515938</v>
          </cell>
          <cell r="H949">
            <v>1889.4316292047306</v>
          </cell>
          <cell r="K949">
            <v>577852.24173707829</v>
          </cell>
        </row>
        <row r="950">
          <cell r="C950">
            <v>41725</v>
          </cell>
          <cell r="D950">
            <v>575962.81010787352</v>
          </cell>
          <cell r="F950">
            <v>1</v>
          </cell>
          <cell r="G950">
            <v>1.0036456359260069</v>
          </cell>
          <cell r="H950">
            <v>2099.7507125731322</v>
          </cell>
          <cell r="K950">
            <v>578062.5608204467</v>
          </cell>
        </row>
        <row r="951">
          <cell r="C951">
            <v>41726</v>
          </cell>
          <cell r="D951">
            <v>575962.81010787352</v>
          </cell>
          <cell r="F951">
            <v>1</v>
          </cell>
          <cell r="G951">
            <v>1.0040109297068878</v>
          </cell>
          <cell r="H951">
            <v>2310.1463451242275</v>
          </cell>
          <cell r="K951">
            <v>578272.95645299775</v>
          </cell>
        </row>
        <row r="952">
          <cell r="C952">
            <v>41729</v>
          </cell>
          <cell r="D952">
            <v>575962.81010787352</v>
          </cell>
          <cell r="F952">
            <v>1</v>
          </cell>
          <cell r="G952">
            <v>1.0051076089721611</v>
          </cell>
          <cell r="H952">
            <v>2941.7928165381036</v>
          </cell>
          <cell r="K952">
            <v>578904.60292441165</v>
          </cell>
        </row>
        <row r="953">
          <cell r="C953">
            <v>41730</v>
          </cell>
          <cell r="D953">
            <v>575962.81010787352</v>
          </cell>
          <cell r="F953">
            <v>1</v>
          </cell>
          <cell r="G953">
            <v>1.0054734348628251</v>
          </cell>
          <cell r="H953">
            <v>3152.4949245351731</v>
          </cell>
          <cell r="K953">
            <v>579115.30503240868</v>
          </cell>
        </row>
        <row r="954">
          <cell r="C954">
            <v>41731</v>
          </cell>
          <cell r="D954">
            <v>575962.81010787352</v>
          </cell>
          <cell r="F954">
            <v>1</v>
          </cell>
          <cell r="G954">
            <v>1.0058393939020007</v>
          </cell>
          <cell r="H954">
            <v>3363.2737211231165</v>
          </cell>
          <cell r="K954">
            <v>579326.08382899663</v>
          </cell>
        </row>
        <row r="955">
          <cell r="C955">
            <v>41732</v>
          </cell>
          <cell r="D955">
            <v>575962.81010787352</v>
          </cell>
          <cell r="F955">
            <v>1</v>
          </cell>
          <cell r="G955">
            <v>1.0062054861381498</v>
          </cell>
          <cell r="H955">
            <v>3574.1292342141869</v>
          </cell>
          <cell r="K955">
            <v>579536.93934208772</v>
          </cell>
        </row>
        <row r="956">
          <cell r="C956">
            <v>41733</v>
          </cell>
          <cell r="D956">
            <v>575962.81010787352</v>
          </cell>
          <cell r="F956">
            <v>1</v>
          </cell>
          <cell r="G956">
            <v>1.0065717116197517</v>
          </cell>
          <cell r="H956">
            <v>3785.0614917307398</v>
          </cell>
          <cell r="K956">
            <v>579747.87159960426</v>
          </cell>
        </row>
        <row r="957">
          <cell r="C957">
            <v>41736</v>
          </cell>
          <cell r="D957">
            <v>575962.81010787352</v>
          </cell>
          <cell r="F957">
            <v>1</v>
          </cell>
          <cell r="G957">
            <v>1.0076711880223306</v>
          </cell>
          <cell r="H957">
            <v>4418.3190102073804</v>
          </cell>
          <cell r="K957">
            <v>580381.12911808095</v>
          </cell>
        </row>
        <row r="958">
          <cell r="C958">
            <v>41737</v>
          </cell>
          <cell r="D958">
            <v>575962.81010787352</v>
          </cell>
          <cell r="F958">
            <v>1</v>
          </cell>
          <cell r="G958">
            <v>1.0080379469708891</v>
          </cell>
          <cell r="H958">
            <v>4629.5585248513617</v>
          </cell>
          <cell r="K958">
            <v>580592.36863272486</v>
          </cell>
        </row>
        <row r="959">
          <cell r="C959">
            <v>41738</v>
          </cell>
          <cell r="D959">
            <v>575962.81010787352</v>
          </cell>
          <cell r="F959">
            <v>1</v>
          </cell>
          <cell r="G959">
            <v>1.0084048394075613</v>
          </cell>
          <cell r="H959">
            <v>4840.8749236844096</v>
          </cell>
          <cell r="K959">
            <v>580803.68503155792</v>
          </cell>
        </row>
        <row r="960">
          <cell r="C960">
            <v>41739</v>
          </cell>
          <cell r="D960">
            <v>575962.81010787352</v>
          </cell>
          <cell r="F960">
            <v>1</v>
          </cell>
          <cell r="G960">
            <v>1.0087718653809328</v>
          </cell>
          <cell r="H960">
            <v>5052.2682346900137</v>
          </cell>
          <cell r="K960">
            <v>581015.07834256359</v>
          </cell>
        </row>
        <row r="961">
          <cell r="C961">
            <v>41740</v>
          </cell>
          <cell r="D961">
            <v>575962.81010787352</v>
          </cell>
          <cell r="F961">
            <v>1</v>
          </cell>
          <cell r="G961">
            <v>1.0091390249396064</v>
          </cell>
          <cell r="H961">
            <v>5263.7384858616342</v>
          </cell>
          <cell r="K961">
            <v>581226.54859373521</v>
          </cell>
        </row>
        <row r="962">
          <cell r="C962">
            <v>41743</v>
          </cell>
          <cell r="D962">
            <v>575962.81010787352</v>
          </cell>
          <cell r="F962">
            <v>1</v>
          </cell>
          <cell r="G962">
            <v>1.0102413056137347</v>
          </cell>
          <cell r="H962">
            <v>5898.6111604601829</v>
          </cell>
          <cell r="K962">
            <v>581861.42126833368</v>
          </cell>
        </row>
        <row r="963">
          <cell r="C963">
            <v>41744</v>
          </cell>
          <cell r="D963">
            <v>575962.81010787352</v>
          </cell>
          <cell r="F963">
            <v>1</v>
          </cell>
          <cell r="G963">
            <v>1.0106090000000001</v>
          </cell>
          <cell r="H963">
            <v>6110.3894524344823</v>
          </cell>
          <cell r="I963">
            <v>141719.45699325606</v>
          </cell>
          <cell r="J963">
            <v>147829.84644569055</v>
          </cell>
          <cell r="K963">
            <v>582073.19956030801</v>
          </cell>
        </row>
        <row r="964">
          <cell r="C964">
            <v>41745</v>
          </cell>
          <cell r="D964">
            <v>434243.35311461746</v>
          </cell>
          <cell r="F964">
            <v>1</v>
          </cell>
          <cell r="G964">
            <v>1.0003518325264382</v>
          </cell>
          <cell r="H964">
            <v>152.78093601532112</v>
          </cell>
          <cell r="K964">
            <v>434396.13405063277</v>
          </cell>
        </row>
        <row r="965">
          <cell r="C965">
            <v>41746</v>
          </cell>
          <cell r="D965">
            <v>434243.35311461746</v>
          </cell>
          <cell r="F965">
            <v>1</v>
          </cell>
          <cell r="G965">
            <v>1.0007037888390029</v>
          </cell>
          <cell r="H965">
            <v>305.61562533326543</v>
          </cell>
          <cell r="K965">
            <v>434548.96873995074</v>
          </cell>
        </row>
        <row r="966">
          <cell r="C966">
            <v>41751</v>
          </cell>
          <cell r="D966">
            <v>434243.35311461746</v>
          </cell>
          <cell r="F966">
            <v>1</v>
          </cell>
          <cell r="G966">
            <v>1.0024654287185828</v>
          </cell>
          <cell r="H966">
            <v>1070.596033622468</v>
          </cell>
          <cell r="K966">
            <v>435313.94914823992</v>
          </cell>
        </row>
        <row r="967">
          <cell r="C967">
            <v>41752</v>
          </cell>
          <cell r="D967">
            <v>434243.35311461746</v>
          </cell>
          <cell r="F967">
            <v>1</v>
          </cell>
          <cell r="G967">
            <v>1.0028181286630358</v>
          </cell>
          <cell r="H967">
            <v>1223.7536401450659</v>
          </cell>
          <cell r="K967">
            <v>435467.10675476253</v>
          </cell>
        </row>
        <row r="968">
          <cell r="C968">
            <v>41753</v>
          </cell>
          <cell r="D968">
            <v>434243.35311461746</v>
          </cell>
          <cell r="F968">
            <v>1</v>
          </cell>
          <cell r="G968">
            <v>1.0031709526988013</v>
          </cell>
          <cell r="H968">
            <v>1376.9651324953218</v>
          </cell>
          <cell r="K968">
            <v>435620.31824711279</v>
          </cell>
        </row>
        <row r="969">
          <cell r="C969">
            <v>41754</v>
          </cell>
          <cell r="D969">
            <v>434243.35311461746</v>
          </cell>
          <cell r="F969">
            <v>1</v>
          </cell>
          <cell r="G969">
            <v>1.0035239008695387</v>
          </cell>
          <cell r="H969">
            <v>1530.2305296319958</v>
          </cell>
          <cell r="K969">
            <v>435773.58364424948</v>
          </cell>
        </row>
        <row r="970">
          <cell r="C970">
            <v>41757</v>
          </cell>
          <cell r="D970">
            <v>434243.35311461746</v>
          </cell>
          <cell r="F970">
            <v>1</v>
          </cell>
          <cell r="G970">
            <v>1.0045834906284064</v>
          </cell>
          <cell r="H970">
            <v>1990.3503394485988</v>
          </cell>
          <cell r="K970">
            <v>436233.70345406607</v>
          </cell>
        </row>
        <row r="971">
          <cell r="C971">
            <v>41758</v>
          </cell>
          <cell r="D971">
            <v>434243.35311461746</v>
          </cell>
          <cell r="F971">
            <v>1</v>
          </cell>
          <cell r="G971">
            <v>1.0049369357759321</v>
          </cell>
          <cell r="H971">
            <v>2143.8315454522826</v>
          </cell>
          <cell r="K971">
            <v>436387.18466006976</v>
          </cell>
        </row>
        <row r="972">
          <cell r="C972">
            <v>41759</v>
          </cell>
          <cell r="D972">
            <v>434243.35311461746</v>
          </cell>
          <cell r="F972">
            <v>1</v>
          </cell>
          <cell r="G972">
            <v>1.0052905052769572</v>
          </cell>
          <cell r="H972">
            <v>2297.3667511364638</v>
          </cell>
          <cell r="K972">
            <v>436540.71986575396</v>
          </cell>
        </row>
        <row r="973">
          <cell r="C973">
            <v>41761</v>
          </cell>
          <cell r="D973">
            <v>434243.35311461746</v>
          </cell>
          <cell r="F973">
            <v>1</v>
          </cell>
          <cell r="G973">
            <v>1.0059980175145269</v>
          </cell>
          <cell r="H973">
            <v>2604.5992375483593</v>
          </cell>
          <cell r="K973">
            <v>436847.95235216583</v>
          </cell>
        </row>
        <row r="974">
          <cell r="C974">
            <v>41764</v>
          </cell>
          <cell r="D974">
            <v>434243.35311461746</v>
          </cell>
          <cell r="F974">
            <v>1</v>
          </cell>
          <cell r="G974">
            <v>1.0070602196164158</v>
          </cell>
          <cell r="H974">
            <v>3065.8534399579894</v>
          </cell>
          <cell r="K974">
            <v>437309.20655457547</v>
          </cell>
        </row>
        <row r="975">
          <cell r="C975">
            <v>41765</v>
          </cell>
          <cell r="D975">
            <v>434243.35311461746</v>
          </cell>
          <cell r="F975">
            <v>1</v>
          </cell>
          <cell r="G975">
            <v>1.0074145361577589</v>
          </cell>
          <cell r="H975">
            <v>3219.7130429347922</v>
          </cell>
          <cell r="K975">
            <v>437463.06615755224</v>
          </cell>
        </row>
        <row r="976">
          <cell r="C976">
            <v>41766</v>
          </cell>
          <cell r="D976">
            <v>434243.35311461746</v>
          </cell>
          <cell r="F976">
            <v>1</v>
          </cell>
          <cell r="G976">
            <v>1.0077689773591858</v>
          </cell>
          <cell r="H976">
            <v>3373.6267787243887</v>
          </cell>
          <cell r="K976">
            <v>437616.97989334184</v>
          </cell>
        </row>
        <row r="977">
          <cell r="C977">
            <v>41767</v>
          </cell>
          <cell r="D977">
            <v>434243.35311461746</v>
          </cell>
          <cell r="F977">
            <v>1</v>
          </cell>
          <cell r="G977">
            <v>1.0081235432645561</v>
          </cell>
          <cell r="H977">
            <v>3527.5946663725113</v>
          </cell>
          <cell r="K977">
            <v>437770.94778098998</v>
          </cell>
        </row>
        <row r="978">
          <cell r="C978">
            <v>41768</v>
          </cell>
          <cell r="D978">
            <v>434243.35311461746</v>
          </cell>
          <cell r="F978">
            <v>1</v>
          </cell>
          <cell r="G978">
            <v>1.0084782339177447</v>
          </cell>
          <cell r="H978">
            <v>3681.6167249315449</v>
          </cell>
          <cell r="K978">
            <v>437924.96983954898</v>
          </cell>
        </row>
        <row r="979">
          <cell r="C979">
            <v>41771</v>
          </cell>
          <cell r="D979">
            <v>434243.35311461746</v>
          </cell>
          <cell r="F979">
            <v>1</v>
          </cell>
          <cell r="G979">
            <v>1.0095430548032005</v>
          </cell>
          <cell r="H979">
            <v>4144.0081166983418</v>
          </cell>
          <cell r="K979">
            <v>438387.36123131582</v>
          </cell>
        </row>
        <row r="980">
          <cell r="C980">
            <v>41772</v>
          </cell>
          <cell r="D980">
            <v>434243.35311461746</v>
          </cell>
          <cell r="F980">
            <v>1</v>
          </cell>
          <cell r="G980">
            <v>1.0098982448867202</v>
          </cell>
          <cell r="H980">
            <v>4298.247049558996</v>
          </cell>
          <cell r="K980">
            <v>438541.60016417649</v>
          </cell>
        </row>
        <row r="981">
          <cell r="C981">
            <v>41773</v>
          </cell>
          <cell r="D981">
            <v>434243.35311461746</v>
          </cell>
          <cell r="F981">
            <v>1</v>
          </cell>
          <cell r="G981">
            <v>1.0102535599376641</v>
          </cell>
          <cell r="H981">
            <v>4452.5402486929588</v>
          </cell>
          <cell r="K981">
            <v>438695.89336331043</v>
          </cell>
        </row>
        <row r="982">
          <cell r="C982">
            <v>41774</v>
          </cell>
          <cell r="D982">
            <v>434243.35311461746</v>
          </cell>
          <cell r="F982">
            <v>1</v>
          </cell>
          <cell r="G982">
            <v>1.0106090000000001</v>
          </cell>
          <cell r="H982">
            <v>4606.8877331930162</v>
          </cell>
          <cell r="I982">
            <v>143222.95871249749</v>
          </cell>
          <cell r="J982">
            <v>147829.84644569049</v>
          </cell>
          <cell r="K982">
            <v>438850.24084781046</v>
          </cell>
        </row>
        <row r="983">
          <cell r="C983">
            <v>41775</v>
          </cell>
          <cell r="D983">
            <v>291020.39440211997</v>
          </cell>
          <cell r="F983">
            <v>1</v>
          </cell>
          <cell r="G983">
            <v>1.0003298393674409</v>
          </cell>
          <cell r="H983">
            <v>95.989982801999247</v>
          </cell>
          <cell r="K983">
            <v>291116.38438492198</v>
          </cell>
        </row>
        <row r="984">
          <cell r="C984">
            <v>41778</v>
          </cell>
          <cell r="D984">
            <v>291020.39440211997</v>
          </cell>
          <cell r="F984">
            <v>1</v>
          </cell>
          <cell r="G984">
            <v>1.0013200103773636</v>
          </cell>
          <cell r="H984">
            <v>384.14994063525273</v>
          </cell>
          <cell r="K984">
            <v>291404.54434275522</v>
          </cell>
        </row>
        <row r="985">
          <cell r="C985">
            <v>41779</v>
          </cell>
          <cell r="D985">
            <v>291020.39440211997</v>
          </cell>
          <cell r="F985">
            <v>1</v>
          </cell>
          <cell r="G985">
            <v>1.0016502851361924</v>
          </cell>
          <cell r="H985">
            <v>480.26663121065815</v>
          </cell>
          <cell r="K985">
            <v>291500.6610333306</v>
          </cell>
        </row>
        <row r="986">
          <cell r="C986">
            <v>41780</v>
          </cell>
          <cell r="D986">
            <v>291020.39440211997</v>
          </cell>
          <cell r="F986">
            <v>1</v>
          </cell>
          <cell r="G986">
            <v>1.0019806688326387</v>
          </cell>
          <cell r="H986">
            <v>576.41502485450076</v>
          </cell>
          <cell r="K986">
            <v>291596.80942697445</v>
          </cell>
        </row>
        <row r="987">
          <cell r="C987">
            <v>41781</v>
          </cell>
          <cell r="D987">
            <v>291020.39440211997</v>
          </cell>
          <cell r="F987">
            <v>1</v>
          </cell>
          <cell r="G987">
            <v>1.0023111615026346</v>
          </cell>
          <cell r="H987">
            <v>672.59513202370329</v>
          </cell>
          <cell r="K987">
            <v>291692.98953414365</v>
          </cell>
        </row>
        <row r="988">
          <cell r="C988">
            <v>41782</v>
          </cell>
          <cell r="D988">
            <v>291020.39440211997</v>
          </cell>
          <cell r="F988">
            <v>1</v>
          </cell>
          <cell r="G988">
            <v>1.0026417631821234</v>
          </cell>
          <cell r="H988">
            <v>768.80696317854881</v>
          </cell>
          <cell r="K988">
            <v>291789.20136529853</v>
          </cell>
        </row>
        <row r="989">
          <cell r="C989">
            <v>41785</v>
          </cell>
          <cell r="D989">
            <v>291020.39440211997</v>
          </cell>
          <cell r="F989">
            <v>1</v>
          </cell>
          <cell r="G989">
            <v>1.0036342226371653</v>
          </cell>
          <cell r="H989">
            <v>1057.6329052129538</v>
          </cell>
          <cell r="K989">
            <v>292078.0273073329</v>
          </cell>
        </row>
        <row r="990">
          <cell r="C990">
            <v>41786</v>
          </cell>
          <cell r="D990">
            <v>291020.39440211997</v>
          </cell>
          <cell r="F990">
            <v>1</v>
          </cell>
          <cell r="G990">
            <v>1.0039652607143019</v>
          </cell>
          <cell r="H990">
            <v>1153.971736983377</v>
          </cell>
          <cell r="K990">
            <v>292174.36613910337</v>
          </cell>
        </row>
        <row r="991">
          <cell r="C991">
            <v>41787</v>
          </cell>
          <cell r="D991">
            <v>291020.39440211997</v>
          </cell>
          <cell r="F991">
            <v>1</v>
          </cell>
          <cell r="G991">
            <v>1.0042964079808285</v>
          </cell>
          <cell r="H991">
            <v>1250.3423450931352</v>
          </cell>
          <cell r="K991">
            <v>292270.73674721312</v>
          </cell>
        </row>
        <row r="992">
          <cell r="C992">
            <v>41788</v>
          </cell>
          <cell r="D992">
            <v>291020.39440211997</v>
          </cell>
          <cell r="F992">
            <v>1</v>
          </cell>
          <cell r="G992">
            <v>1.0046276644727601</v>
          </cell>
          <cell r="H992">
            <v>1346.7447400233184</v>
          </cell>
          <cell r="K992">
            <v>292367.13914214331</v>
          </cell>
        </row>
        <row r="993">
          <cell r="C993">
            <v>41789</v>
          </cell>
          <cell r="D993">
            <v>291020.39440211997</v>
          </cell>
          <cell r="F993">
            <v>1</v>
          </cell>
          <cell r="G993">
            <v>1.0049590302261235</v>
          </cell>
          <cell r="H993">
            <v>1443.1789322585066</v>
          </cell>
          <cell r="K993">
            <v>292463.57333437848</v>
          </cell>
        </row>
        <row r="994">
          <cell r="C994">
            <v>41792</v>
          </cell>
          <cell r="D994">
            <v>291020.39440211997</v>
          </cell>
          <cell r="F994">
            <v>1</v>
          </cell>
          <cell r="G994">
            <v>1.0059537834152508</v>
          </cell>
          <cell r="H994">
            <v>1732.6723976910794</v>
          </cell>
          <cell r="K994">
            <v>292753.06679981103</v>
          </cell>
        </row>
        <row r="995">
          <cell r="C995">
            <v>41793</v>
          </cell>
          <cell r="D995">
            <v>291020.39440211997</v>
          </cell>
          <cell r="F995">
            <v>1</v>
          </cell>
          <cell r="G995">
            <v>1.0062855865748472</v>
          </cell>
          <cell r="H995">
            <v>1829.2338840607126</v>
          </cell>
          <cell r="K995">
            <v>292849.62828618067</v>
          </cell>
        </row>
        <row r="996">
          <cell r="C996">
            <v>41794</v>
          </cell>
          <cell r="D996">
            <v>291020.39440211997</v>
          </cell>
          <cell r="F996">
            <v>1</v>
          </cell>
          <cell r="G996">
            <v>1.0066174991761878</v>
          </cell>
          <cell r="H996">
            <v>1925.8272202098815</v>
          </cell>
          <cell r="K996">
            <v>292946.22162232985</v>
          </cell>
        </row>
        <row r="997">
          <cell r="C997">
            <v>41795</v>
          </cell>
          <cell r="D997">
            <v>291020.39440211997</v>
          </cell>
          <cell r="F997">
            <v>1</v>
          </cell>
          <cell r="G997">
            <v>1.0069495212553712</v>
          </cell>
          <cell r="H997">
            <v>2022.4524166440374</v>
          </cell>
          <cell r="K997">
            <v>293042.846818764</v>
          </cell>
        </row>
        <row r="998">
          <cell r="C998">
            <v>41796</v>
          </cell>
          <cell r="D998">
            <v>291020.39440211997</v>
          </cell>
          <cell r="F998">
            <v>1</v>
          </cell>
          <cell r="G998">
            <v>1.0072816528485069</v>
          </cell>
          <cell r="H998">
            <v>2119.1094838717995</v>
          </cell>
          <cell r="K998">
            <v>293139.50388599175</v>
          </cell>
        </row>
        <row r="999">
          <cell r="C999">
            <v>41799</v>
          </cell>
          <cell r="D999">
            <v>291020.39440211997</v>
          </cell>
          <cell r="F999">
            <v>1</v>
          </cell>
          <cell r="G999">
            <v>1.0082787050729094</v>
          </cell>
          <cell r="H999">
            <v>2409.2720154569242</v>
          </cell>
          <cell r="K999">
            <v>293429.6664175769</v>
          </cell>
        </row>
        <row r="1000">
          <cell r="C1000">
            <v>41800</v>
          </cell>
          <cell r="D1000">
            <v>291020.39440211997</v>
          </cell>
          <cell r="F1000">
            <v>1</v>
          </cell>
          <cell r="G1000">
            <v>1.0086112750831948</v>
          </cell>
          <cell r="H1000">
            <v>2506.0566710165031</v>
          </cell>
          <cell r="K1000">
            <v>293526.45107313647</v>
          </cell>
        </row>
        <row r="1001">
          <cell r="C1001">
            <v>41801</v>
          </cell>
          <cell r="D1001">
            <v>291020.39440211997</v>
          </cell>
          <cell r="F1001">
            <v>1</v>
          </cell>
          <cell r="G1001">
            <v>1.008943954788162</v>
          </cell>
          <cell r="H1001">
            <v>2602.873249965638</v>
          </cell>
          <cell r="K1001">
            <v>293623.26765208563</v>
          </cell>
        </row>
        <row r="1002">
          <cell r="C1002">
            <v>41802</v>
          </cell>
          <cell r="D1002">
            <v>291020.39440211997</v>
          </cell>
          <cell r="F1002">
            <v>1</v>
          </cell>
          <cell r="G1002">
            <v>1.0092767442239927</v>
          </cell>
          <cell r="H1002">
            <v>2699.721762833949</v>
          </cell>
          <cell r="K1002">
            <v>293720.11616495391</v>
          </cell>
        </row>
        <row r="1003">
          <cell r="C1003">
            <v>41803</v>
          </cell>
          <cell r="D1003">
            <v>291020.39440211997</v>
          </cell>
          <cell r="F1003">
            <v>1</v>
          </cell>
          <cell r="G1003">
            <v>1.0096096434268804</v>
          </cell>
          <cell r="H1003">
            <v>2796.6022201544797</v>
          </cell>
          <cell r="K1003">
            <v>293816.99662227446</v>
          </cell>
        </row>
        <row r="1004">
          <cell r="C1004">
            <v>41806</v>
          </cell>
          <cell r="D1004">
            <v>291020.39440211997</v>
          </cell>
          <cell r="F1004">
            <v>1</v>
          </cell>
          <cell r="G1004">
            <v>1.0106090000000001</v>
          </cell>
          <cell r="H1004">
            <v>3087.4353642121173</v>
          </cell>
          <cell r="I1004">
            <v>144742.41108147838</v>
          </cell>
          <cell r="J1004">
            <v>147829.84644569052</v>
          </cell>
          <cell r="K1004">
            <v>294107.82976633211</v>
          </cell>
        </row>
        <row r="1005">
          <cell r="C1005">
            <v>41807</v>
          </cell>
          <cell r="D1005">
            <v>146277.98332064159</v>
          </cell>
          <cell r="F1005">
            <v>1</v>
          </cell>
          <cell r="G1005">
            <v>1.0003639668901105</v>
          </cell>
          <cell r="H1005">
            <v>53.240342680854511</v>
          </cell>
          <cell r="K1005">
            <v>146331.22366332245</v>
          </cell>
        </row>
        <row r="1006">
          <cell r="C1006">
            <v>41808</v>
          </cell>
          <cell r="D1006">
            <v>146277.98332064159</v>
          </cell>
          <cell r="F1006">
            <v>1</v>
          </cell>
          <cell r="G1006">
            <v>1.0007280662521181</v>
          </cell>
          <cell r="H1006">
            <v>106.50006308364993</v>
          </cell>
          <cell r="K1006">
            <v>146384.48338372525</v>
          </cell>
        </row>
        <row r="1007">
          <cell r="C1007">
            <v>41810</v>
          </cell>
          <cell r="D1007">
            <v>146277.98332064159</v>
          </cell>
          <cell r="F1007">
            <v>1</v>
          </cell>
          <cell r="G1007">
            <v>1.0014566625847034</v>
          </cell>
          <cell r="H1007">
            <v>213.07766526905391</v>
          </cell>
          <cell r="K1007">
            <v>146491.06098591065</v>
          </cell>
        </row>
        <row r="1008">
          <cell r="C1008">
            <v>41813</v>
          </cell>
          <cell r="D1008">
            <v>146277.98332064159</v>
          </cell>
          <cell r="F1008">
            <v>1</v>
          </cell>
          <cell r="G1008">
            <v>1.002550551828765</v>
          </cell>
          <cell r="H1008">
            <v>373.0895778665124</v>
          </cell>
          <cell r="K1008">
            <v>146651.07289850811</v>
          </cell>
        </row>
        <row r="1009">
          <cell r="C1009">
            <v>41814</v>
          </cell>
          <cell r="D1009">
            <v>146277.98332064159</v>
          </cell>
          <cell r="F1009">
            <v>1</v>
          </cell>
          <cell r="G1009">
            <v>1.0029154470352926</v>
          </cell>
          <cell r="H1009">
            <v>426.46571280073937</v>
          </cell>
          <cell r="K1009">
            <v>146704.44903344233</v>
          </cell>
        </row>
        <row r="1010">
          <cell r="C1010">
            <v>41815</v>
          </cell>
          <cell r="D1010">
            <v>146277.98332064159</v>
          </cell>
          <cell r="F1010">
            <v>1</v>
          </cell>
          <cell r="G1010">
            <v>1.0032804750515938</v>
          </cell>
          <cell r="H1010">
            <v>479.86127488081723</v>
          </cell>
          <cell r="K1010">
            <v>146757.84459552242</v>
          </cell>
        </row>
        <row r="1011">
          <cell r="C1011">
            <v>41816</v>
          </cell>
          <cell r="D1011">
            <v>146277.98332064159</v>
          </cell>
          <cell r="F1011">
            <v>1</v>
          </cell>
          <cell r="G1011">
            <v>1.0036456359260069</v>
          </cell>
          <cell r="H1011">
            <v>533.27627117756367</v>
          </cell>
          <cell r="K1011">
            <v>146811.25959181917</v>
          </cell>
        </row>
        <row r="1012">
          <cell r="C1012">
            <v>41817</v>
          </cell>
          <cell r="D1012">
            <v>146277.98332064159</v>
          </cell>
          <cell r="F1012">
            <v>1</v>
          </cell>
          <cell r="G1012">
            <v>1.0040109297068878</v>
          </cell>
          <cell r="H1012">
            <v>586.71070876439467</v>
          </cell>
          <cell r="K1012">
            <v>146864.69402940598</v>
          </cell>
        </row>
        <row r="1013">
          <cell r="C1013">
            <v>41820</v>
          </cell>
          <cell r="D1013">
            <v>146277.98332064159</v>
          </cell>
          <cell r="F1013">
            <v>1</v>
          </cell>
          <cell r="G1013">
            <v>1.0051076089721611</v>
          </cell>
          <cell r="H1013">
            <v>747.1307400381429</v>
          </cell>
          <cell r="K1013">
            <v>147025.11406067974</v>
          </cell>
        </row>
        <row r="1014">
          <cell r="C1014">
            <v>41821</v>
          </cell>
          <cell r="D1014">
            <v>146277.98332064159</v>
          </cell>
          <cell r="F1014">
            <v>1</v>
          </cell>
          <cell r="G1014">
            <v>1.0054734348628251</v>
          </cell>
          <cell r="H1014">
            <v>800.64301357095462</v>
          </cell>
          <cell r="K1014">
            <v>147078.62633421255</v>
          </cell>
        </row>
        <row r="1015">
          <cell r="C1015">
            <v>41822</v>
          </cell>
          <cell r="D1015">
            <v>146277.98332064159</v>
          </cell>
          <cell r="F1015">
            <v>1</v>
          </cell>
          <cell r="G1015">
            <v>1.0058393939020007</v>
          </cell>
          <cell r="H1015">
            <v>854.1747637995179</v>
          </cell>
          <cell r="K1015">
            <v>147132.15808444112</v>
          </cell>
        </row>
        <row r="1016">
          <cell r="C1016">
            <v>41823</v>
          </cell>
          <cell r="D1016">
            <v>146277.98332064159</v>
          </cell>
          <cell r="F1016">
            <v>1</v>
          </cell>
          <cell r="G1016">
            <v>1.0062054861381498</v>
          </cell>
          <cell r="H1016">
            <v>907.72599781274198</v>
          </cell>
          <cell r="K1016">
            <v>147185.70931845435</v>
          </cell>
        </row>
        <row r="1017">
          <cell r="C1017">
            <v>41824</v>
          </cell>
          <cell r="D1017">
            <v>146277.98332064159</v>
          </cell>
          <cell r="F1017">
            <v>1</v>
          </cell>
          <cell r="G1017">
            <v>1.0065717116197517</v>
          </cell>
          <cell r="H1017">
            <v>961.29672270210199</v>
          </cell>
          <cell r="K1017">
            <v>147239.28004334369</v>
          </cell>
        </row>
        <row r="1018">
          <cell r="C1018">
            <v>41827</v>
          </cell>
          <cell r="D1018">
            <v>146277.98332064159</v>
          </cell>
          <cell r="F1018">
            <v>1</v>
          </cell>
          <cell r="G1018">
            <v>1.0076711880223306</v>
          </cell>
          <cell r="H1018">
            <v>1122.1259135799778</v>
          </cell>
          <cell r="K1018">
            <v>147400.10923422157</v>
          </cell>
        </row>
        <row r="1019">
          <cell r="C1019">
            <v>41828</v>
          </cell>
          <cell r="D1019">
            <v>146277.98332064159</v>
          </cell>
          <cell r="F1019">
            <v>1</v>
          </cell>
          <cell r="G1019">
            <v>1.0080379469708891</v>
          </cell>
          <cell r="H1019">
            <v>1175.7746729399187</v>
          </cell>
          <cell r="K1019">
            <v>147453.7579935815</v>
          </cell>
        </row>
        <row r="1020">
          <cell r="C1020">
            <v>41829</v>
          </cell>
          <cell r="D1020">
            <v>146277.98332064159</v>
          </cell>
          <cell r="F1020">
            <v>1</v>
          </cell>
          <cell r="G1020">
            <v>1.0084048394075613</v>
          </cell>
          <cell r="H1020">
            <v>1229.4429586719252</v>
          </cell>
          <cell r="K1020">
            <v>147507.42627931351</v>
          </cell>
        </row>
        <row r="1021">
          <cell r="C1021">
            <v>41830</v>
          </cell>
          <cell r="D1021">
            <v>146277.98332064159</v>
          </cell>
          <cell r="F1021">
            <v>1</v>
          </cell>
          <cell r="G1021">
            <v>1.0087718653809328</v>
          </cell>
          <cell r="H1021">
            <v>1283.1307778829978</v>
          </cell>
          <cell r="K1021">
            <v>147561.11409852459</v>
          </cell>
        </row>
        <row r="1022">
          <cell r="C1022">
            <v>41831</v>
          </cell>
          <cell r="D1022">
            <v>146277.98332064159</v>
          </cell>
          <cell r="F1022">
            <v>1</v>
          </cell>
          <cell r="G1022">
            <v>1.0091390249396064</v>
          </cell>
          <cell r="H1022">
            <v>1336.8381376826708</v>
          </cell>
          <cell r="K1022">
            <v>147614.82145832427</v>
          </cell>
        </row>
        <row r="1023">
          <cell r="C1023">
            <v>41834</v>
          </cell>
          <cell r="D1023">
            <v>146277.98332064159</v>
          </cell>
          <cell r="F1023">
            <v>1</v>
          </cell>
          <cell r="G1023">
            <v>1.0102413056137347</v>
          </cell>
          <cell r="H1023">
            <v>1498.0775317474788</v>
          </cell>
          <cell r="K1023">
            <v>147776.06085238908</v>
          </cell>
        </row>
        <row r="1024">
          <cell r="C1024">
            <v>41835</v>
          </cell>
          <cell r="D1024">
            <v>146277.98332064159</v>
          </cell>
          <cell r="F1024">
            <v>1</v>
          </cell>
          <cell r="G1024">
            <v>1.0106090000000001</v>
          </cell>
          <cell r="H1024">
            <v>1551.8631250486999</v>
          </cell>
          <cell r="I1024">
            <v>146277.98332064177</v>
          </cell>
          <cell r="J1024">
            <v>147829.84644569046</v>
          </cell>
          <cell r="K1024">
            <v>147829.84644569029</v>
          </cell>
        </row>
      </sheetData>
      <sheetData sheetId="8">
        <row r="19">
          <cell r="C19">
            <v>40374</v>
          </cell>
          <cell r="D19">
            <v>5000000</v>
          </cell>
          <cell r="F19">
            <v>1</v>
          </cell>
          <cell r="G19">
            <v>1</v>
          </cell>
          <cell r="H19">
            <v>0</v>
          </cell>
          <cell r="K19">
            <v>5000000</v>
          </cell>
        </row>
        <row r="20">
          <cell r="C20">
            <v>40375</v>
          </cell>
          <cell r="D20">
            <v>5000000</v>
          </cell>
          <cell r="F20">
            <v>1.0000031140604526</v>
          </cell>
          <cell r="G20">
            <v>1.0003298393674409</v>
          </cell>
          <cell r="H20">
            <v>1649.1968372045474</v>
          </cell>
          <cell r="K20">
            <v>5001649.1968372045</v>
          </cell>
        </row>
        <row r="21">
          <cell r="C21">
            <v>40378</v>
          </cell>
          <cell r="D21">
            <v>5000000</v>
          </cell>
          <cell r="F21">
            <v>1.0000124562999948</v>
          </cell>
          <cell r="G21">
            <v>1.0013200103773636</v>
          </cell>
          <cell r="H21">
            <v>6600.0518868181143</v>
          </cell>
          <cell r="K21">
            <v>5006600.0518868184</v>
          </cell>
        </row>
        <row r="22">
          <cell r="C22">
            <v>40379</v>
          </cell>
          <cell r="D22">
            <v>5000000</v>
          </cell>
          <cell r="F22">
            <v>1.0000155703992371</v>
          </cell>
          <cell r="G22">
            <v>1.0016502851361924</v>
          </cell>
          <cell r="H22">
            <v>8251.4256809618219</v>
          </cell>
          <cell r="K22">
            <v>5008251.4256809615</v>
          </cell>
        </row>
        <row r="23">
          <cell r="C23">
            <v>40380</v>
          </cell>
          <cell r="D23">
            <v>5000000</v>
          </cell>
          <cell r="F23">
            <v>1.0000186845081769</v>
          </cell>
          <cell r="G23">
            <v>1.0019806688326387</v>
          </cell>
          <cell r="H23">
            <v>9903.3441631934948</v>
          </cell>
          <cell r="K23">
            <v>5009903.3441631934</v>
          </cell>
        </row>
        <row r="24">
          <cell r="C24">
            <v>40381</v>
          </cell>
          <cell r="D24">
            <v>5000000</v>
          </cell>
          <cell r="F24">
            <v>1.0000217986268143</v>
          </cell>
          <cell r="G24">
            <v>1.0023111615026346</v>
          </cell>
          <cell r="H24">
            <v>11555.807513172756</v>
          </cell>
          <cell r="K24">
            <v>5011555.8075131727</v>
          </cell>
        </row>
        <row r="25">
          <cell r="C25">
            <v>40382</v>
          </cell>
          <cell r="D25">
            <v>5000000</v>
          </cell>
          <cell r="F25">
            <v>1.000024912755149</v>
          </cell>
          <cell r="G25">
            <v>1.0026417631821234</v>
          </cell>
          <cell r="H25">
            <v>13208.815910616955</v>
          </cell>
          <cell r="K25">
            <v>5013208.8159106169</v>
          </cell>
        </row>
        <row r="26">
          <cell r="C26">
            <v>40385</v>
          </cell>
          <cell r="D26">
            <v>5000000</v>
          </cell>
          <cell r="F26">
            <v>1.0000342551983392</v>
          </cell>
          <cell r="G26">
            <v>1.0036342226371653</v>
          </cell>
          <cell r="H26">
            <v>18171.113185826427</v>
          </cell>
          <cell r="K26">
            <v>5018171.1131858267</v>
          </cell>
        </row>
        <row r="27">
          <cell r="C27">
            <v>40386</v>
          </cell>
          <cell r="D27">
            <v>5000000</v>
          </cell>
          <cell r="F27">
            <v>1.0000373693654647</v>
          </cell>
          <cell r="G27">
            <v>1.0039652607143019</v>
          </cell>
          <cell r="H27">
            <v>19826.303571509608</v>
          </cell>
          <cell r="K27">
            <v>5019826.3035715092</v>
          </cell>
        </row>
        <row r="28">
          <cell r="C28">
            <v>40387</v>
          </cell>
          <cell r="D28">
            <v>5000000</v>
          </cell>
          <cell r="F28">
            <v>1.0000404835422878</v>
          </cell>
          <cell r="G28">
            <v>1.0042964079808285</v>
          </cell>
          <cell r="H28">
            <v>21482.039904142657</v>
          </cell>
          <cell r="K28">
            <v>5021482.0399041427</v>
          </cell>
        </row>
        <row r="29">
          <cell r="C29">
            <v>40388</v>
          </cell>
          <cell r="D29">
            <v>5000000</v>
          </cell>
          <cell r="F29">
            <v>1.0000435977288087</v>
          </cell>
          <cell r="G29">
            <v>1.0046276644727601</v>
          </cell>
          <cell r="H29">
            <v>23138.322363800424</v>
          </cell>
          <cell r="K29">
            <v>5023138.3223638004</v>
          </cell>
        </row>
        <row r="30">
          <cell r="C30">
            <v>40389</v>
          </cell>
          <cell r="D30">
            <v>5000000</v>
          </cell>
          <cell r="F30">
            <v>1.0000467119250271</v>
          </cell>
          <cell r="G30">
            <v>1.0049590302261235</v>
          </cell>
          <cell r="H30">
            <v>24795.151130617698</v>
          </cell>
          <cell r="K30">
            <v>5024795.1511306176</v>
          </cell>
        </row>
        <row r="31">
          <cell r="C31">
            <v>40392</v>
          </cell>
          <cell r="D31">
            <v>5000000</v>
          </cell>
          <cell r="F31">
            <v>1.0000560545718697</v>
          </cell>
          <cell r="G31">
            <v>1.0059537834152508</v>
          </cell>
          <cell r="H31">
            <v>29768.917076253842</v>
          </cell>
          <cell r="K31">
            <v>5029768.9170762543</v>
          </cell>
        </row>
        <row r="32">
          <cell r="C32">
            <v>40393</v>
          </cell>
          <cell r="D32">
            <v>5000000</v>
          </cell>
          <cell r="F32">
            <v>1.0000591688068798</v>
          </cell>
          <cell r="G32">
            <v>1.0062855865748472</v>
          </cell>
          <cell r="H32">
            <v>31427.932874236176</v>
          </cell>
          <cell r="K32">
            <v>5031427.9328742363</v>
          </cell>
        </row>
        <row r="33">
          <cell r="C33">
            <v>40394</v>
          </cell>
          <cell r="D33">
            <v>5000000</v>
          </cell>
          <cell r="F33">
            <v>1.0000622830515877</v>
          </cell>
          <cell r="G33">
            <v>1.0066174991761878</v>
          </cell>
          <cell r="H33">
            <v>33087.495880939066</v>
          </cell>
          <cell r="K33">
            <v>5033087.4958809391</v>
          </cell>
        </row>
        <row r="34">
          <cell r="C34">
            <v>40395</v>
          </cell>
          <cell r="D34">
            <v>5000000</v>
          </cell>
          <cell r="F34">
            <v>1.0000653973059934</v>
          </cell>
          <cell r="G34">
            <v>1.0069495212553712</v>
          </cell>
          <cell r="H34">
            <v>34747.606276855913</v>
          </cell>
          <cell r="K34">
            <v>5034747.6062768558</v>
          </cell>
        </row>
        <row r="35">
          <cell r="C35">
            <v>40396</v>
          </cell>
          <cell r="D35">
            <v>5000000</v>
          </cell>
          <cell r="F35">
            <v>1.0000685115700971</v>
          </cell>
          <cell r="G35">
            <v>1.0072816528485069</v>
          </cell>
          <cell r="H35">
            <v>36408.264242534518</v>
          </cell>
          <cell r="K35">
            <v>5036408.2642425345</v>
          </cell>
        </row>
        <row r="36">
          <cell r="C36">
            <v>40399</v>
          </cell>
          <cell r="D36">
            <v>5000000</v>
          </cell>
          <cell r="F36">
            <v>1.0000778544205968</v>
          </cell>
          <cell r="G36">
            <v>1.0082787050729094</v>
          </cell>
          <cell r="H36">
            <v>41393.525364546993</v>
          </cell>
          <cell r="K36">
            <v>5041393.525364547</v>
          </cell>
        </row>
        <row r="37">
          <cell r="C37">
            <v>40400</v>
          </cell>
          <cell r="D37">
            <v>5000000</v>
          </cell>
          <cell r="F37">
            <v>1.0000809687234928</v>
          </cell>
          <cell r="G37">
            <v>1.0086112750831948</v>
          </cell>
          <cell r="H37">
            <v>43056.375415974071</v>
          </cell>
          <cell r="K37">
            <v>5043056.3754159743</v>
          </cell>
        </row>
        <row r="38">
          <cell r="C38">
            <v>40401</v>
          </cell>
          <cell r="D38">
            <v>5000000</v>
          </cell>
          <cell r="F38">
            <v>1.0000840830360869</v>
          </cell>
          <cell r="G38">
            <v>1.008943954788162</v>
          </cell>
          <cell r="H38">
            <v>44719.773940810061</v>
          </cell>
          <cell r="K38">
            <v>5044719.77394081</v>
          </cell>
        </row>
        <row r="39">
          <cell r="C39">
            <v>40402</v>
          </cell>
          <cell r="D39">
            <v>5000000</v>
          </cell>
          <cell r="F39">
            <v>1.0000871973583791</v>
          </cell>
          <cell r="G39">
            <v>1.0092767442239927</v>
          </cell>
          <cell r="H39">
            <v>46383.721119963586</v>
          </cell>
          <cell r="K39">
            <v>5046383.7211199636</v>
          </cell>
        </row>
        <row r="40">
          <cell r="C40">
            <v>40403</v>
          </cell>
          <cell r="D40">
            <v>5000000</v>
          </cell>
          <cell r="F40">
            <v>1.0000903116903697</v>
          </cell>
          <cell r="G40">
            <v>1.0096096434268804</v>
          </cell>
          <cell r="H40">
            <v>48048.217134402104</v>
          </cell>
          <cell r="K40">
            <v>5048048.2171344021</v>
          </cell>
        </row>
        <row r="41">
          <cell r="C41">
            <v>40406</v>
          </cell>
          <cell r="D41">
            <v>5000000</v>
          </cell>
          <cell r="F41">
            <v>1.0000996547445304</v>
          </cell>
          <cell r="G41">
            <v>1.0106090000000001</v>
          </cell>
          <cell r="H41">
            <v>53045.000000000451</v>
          </cell>
          <cell r="I41">
            <v>80425.390035573888</v>
          </cell>
          <cell r="J41">
            <v>133470.39003557389</v>
          </cell>
          <cell r="K41">
            <v>5053045</v>
          </cell>
        </row>
        <row r="42">
          <cell r="C42">
            <v>40407</v>
          </cell>
          <cell r="D42">
            <v>4919574.6099644257</v>
          </cell>
          <cell r="F42">
            <v>1.0001129394847164</v>
          </cell>
          <cell r="G42">
            <v>1.0003518325264382</v>
          </cell>
          <cell r="H42">
            <v>1730.8663640251179</v>
          </cell>
          <cell r="K42">
            <v>4921305.4763284512</v>
          </cell>
        </row>
        <row r="43">
          <cell r="C43">
            <v>40408</v>
          </cell>
          <cell r="D43">
            <v>4919574.6099644257</v>
          </cell>
          <cell r="F43">
            <v>1.0001262244013687</v>
          </cell>
          <cell r="G43">
            <v>1.0007037888390029</v>
          </cell>
          <cell r="H43">
            <v>3462.3417031350355</v>
          </cell>
          <cell r="K43">
            <v>4923036.9516675603</v>
          </cell>
        </row>
        <row r="44">
          <cell r="C44">
            <v>40409</v>
          </cell>
          <cell r="D44">
            <v>4919574.6099644257</v>
          </cell>
          <cell r="F44">
            <v>1.0001395094944905</v>
          </cell>
          <cell r="G44">
            <v>1.0010558689812465</v>
          </cell>
          <cell r="H44">
            <v>5194.4262315895012</v>
          </cell>
          <cell r="K44">
            <v>4924769.0361960148</v>
          </cell>
        </row>
        <row r="45">
          <cell r="C45">
            <v>40410</v>
          </cell>
          <cell r="D45">
            <v>4919574.6099644257</v>
          </cell>
          <cell r="F45">
            <v>1.0001527947640834</v>
          </cell>
          <cell r="G45">
            <v>1.0014080729967358</v>
          </cell>
          <cell r="H45">
            <v>6927.1201637181748</v>
          </cell>
          <cell r="K45">
            <v>4926501.7301281439</v>
          </cell>
        </row>
        <row r="46">
          <cell r="C46">
            <v>40413</v>
          </cell>
          <cell r="D46">
            <v>4919574.6099644257</v>
          </cell>
          <cell r="F46">
            <v>1.0001926516317143</v>
          </cell>
          <cell r="G46">
            <v>1.0024654287185828</v>
          </cell>
          <cell r="H46">
            <v>12128.860526617053</v>
          </cell>
          <cell r="K46">
            <v>4931703.4704910424</v>
          </cell>
        </row>
        <row r="47">
          <cell r="C47">
            <v>40414</v>
          </cell>
          <cell r="D47">
            <v>4919574.6099644257</v>
          </cell>
          <cell r="F47">
            <v>1.0002059376072165</v>
          </cell>
          <cell r="G47">
            <v>1.0028181286630358</v>
          </cell>
          <cell r="H47">
            <v>13863.994218283759</v>
          </cell>
          <cell r="K47">
            <v>4933438.604182709</v>
          </cell>
        </row>
        <row r="48">
          <cell r="C48">
            <v>40415</v>
          </cell>
          <cell r="D48">
            <v>4919574.6099644257</v>
          </cell>
          <cell r="F48">
            <v>1.0002192237592018</v>
          </cell>
          <cell r="G48">
            <v>1.0031709526988013</v>
          </cell>
          <cell r="H48">
            <v>15599.738386421044</v>
          </cell>
          <cell r="K48">
            <v>4935174.3483508471</v>
          </cell>
        </row>
        <row r="49">
          <cell r="C49">
            <v>40416</v>
          </cell>
          <cell r="D49">
            <v>4919574.6099644257</v>
          </cell>
          <cell r="F49">
            <v>1.0002325100876723</v>
          </cell>
          <cell r="G49">
            <v>1.0035239008695387</v>
          </cell>
          <cell r="H49">
            <v>17336.093245814089</v>
          </cell>
          <cell r="K49">
            <v>4936910.7032102402</v>
          </cell>
        </row>
        <row r="50">
          <cell r="C50">
            <v>40417</v>
          </cell>
          <cell r="D50">
            <v>4919574.6099644257</v>
          </cell>
          <cell r="F50">
            <v>1.000245796592631</v>
          </cell>
          <cell r="G50">
            <v>1.0038769732189228</v>
          </cell>
          <cell r="H50">
            <v>19073.059011324534</v>
          </cell>
          <cell r="K50">
            <v>4938647.66897575</v>
          </cell>
        </row>
        <row r="51">
          <cell r="C51">
            <v>40420</v>
          </cell>
          <cell r="D51">
            <v>4919574.6099644257</v>
          </cell>
          <cell r="F51">
            <v>1.0002856571664573</v>
          </cell>
          <cell r="G51">
            <v>1.0049369357759321</v>
          </cell>
          <cell r="H51">
            <v>24287.623894300716</v>
          </cell>
          <cell r="K51">
            <v>4943862.233858726</v>
          </cell>
        </row>
        <row r="52">
          <cell r="C52">
            <v>40421</v>
          </cell>
          <cell r="D52">
            <v>4919574.6099644257</v>
          </cell>
          <cell r="F52">
            <v>1.0002989443773906</v>
          </cell>
          <cell r="G52">
            <v>1.0052905052769572</v>
          </cell>
          <cell r="H52">
            <v>26027.035434401358</v>
          </cell>
          <cell r="K52">
            <v>4945601.6453988273</v>
          </cell>
        </row>
        <row r="53">
          <cell r="C53">
            <v>40422</v>
          </cell>
          <cell r="D53">
            <v>4919574.6099644257</v>
          </cell>
          <cell r="F53">
            <v>1.0003122317648236</v>
          </cell>
          <cell r="G53">
            <v>1.0056441991752332</v>
          </cell>
          <cell r="H53">
            <v>27767.058956059293</v>
          </cell>
          <cell r="K53">
            <v>4947341.6689204853</v>
          </cell>
        </row>
        <row r="54">
          <cell r="C54">
            <v>40423</v>
          </cell>
          <cell r="D54">
            <v>4919574.6099644257</v>
          </cell>
          <cell r="F54">
            <v>1.0003255193287586</v>
          </cell>
          <cell r="G54">
            <v>1.0059980175145269</v>
          </cell>
          <cell r="H54">
            <v>29507.694674588409</v>
          </cell>
          <cell r="K54">
            <v>4949082.3046390144</v>
          </cell>
        </row>
        <row r="55">
          <cell r="C55">
            <v>40424</v>
          </cell>
          <cell r="D55">
            <v>4919574.6099644257</v>
          </cell>
          <cell r="F55">
            <v>1.0003388070691976</v>
          </cell>
          <cell r="G55">
            <v>1.0063519603386208</v>
          </cell>
          <cell r="H55">
            <v>31248.942805380138</v>
          </cell>
          <cell r="K55">
            <v>4950823.5527698062</v>
          </cell>
        </row>
        <row r="56">
          <cell r="C56">
            <v>40427</v>
          </cell>
          <cell r="D56">
            <v>4919574.6099644257</v>
          </cell>
          <cell r="F56">
            <v>1.0003786713495637</v>
          </cell>
          <cell r="G56">
            <v>1.0074145361577589</v>
          </cell>
          <cell r="H56">
            <v>36476.363826373818</v>
          </cell>
          <cell r="K56">
            <v>4956050.9737907993</v>
          </cell>
        </row>
        <row r="57">
          <cell r="C57">
            <v>40429</v>
          </cell>
          <cell r="D57">
            <v>4919574.6099644257</v>
          </cell>
          <cell r="F57">
            <v>1.0004052484190389</v>
          </cell>
          <cell r="G57">
            <v>1.0081235432645561</v>
          </cell>
          <cell r="H57">
            <v>39964.377187257764</v>
          </cell>
          <cell r="K57">
            <v>4959538.9871516833</v>
          </cell>
        </row>
        <row r="58">
          <cell r="C58">
            <v>40430</v>
          </cell>
          <cell r="D58">
            <v>4919574.6099644257</v>
          </cell>
          <cell r="F58">
            <v>1.0004185372185526</v>
          </cell>
          <cell r="G58">
            <v>1.0084782339177447</v>
          </cell>
          <cell r="H58">
            <v>41709.304319076124</v>
          </cell>
          <cell r="K58">
            <v>4961283.9142835019</v>
          </cell>
        </row>
        <row r="59">
          <cell r="C59">
            <v>40431</v>
          </cell>
          <cell r="D59">
            <v>4919574.6099644257</v>
          </cell>
          <cell r="F59">
            <v>1.000431826194587</v>
          </cell>
          <cell r="G59">
            <v>1.0088330493626418</v>
          </cell>
          <cell r="H59">
            <v>43454.845373015261</v>
          </cell>
          <cell r="K59">
            <v>4963029.4553374406</v>
          </cell>
        </row>
        <row r="60">
          <cell r="C60">
            <v>40434</v>
          </cell>
          <cell r="D60">
            <v>4919574.6099644257</v>
          </cell>
          <cell r="F60">
            <v>1.0004716941818379</v>
          </cell>
          <cell r="G60">
            <v>1.0098982448867202</v>
          </cell>
          <cell r="H60">
            <v>48695.154227918887</v>
          </cell>
          <cell r="K60">
            <v>4968269.7641923446</v>
          </cell>
        </row>
        <row r="61">
          <cell r="C61">
            <v>40435</v>
          </cell>
          <cell r="D61">
            <v>4919574.6099644257</v>
          </cell>
          <cell r="F61">
            <v>1.0004849838639782</v>
          </cell>
          <cell r="G61">
            <v>1.0102535599376641</v>
          </cell>
          <cell r="H61">
            <v>50443.153131080631</v>
          </cell>
          <cell r="K61">
            <v>4970017.7630955065</v>
          </cell>
        </row>
        <row r="62">
          <cell r="C62">
            <v>40436</v>
          </cell>
          <cell r="D62">
            <v>4919574.6099644257</v>
          </cell>
          <cell r="F62">
            <v>1.0004982737226513</v>
          </cell>
          <cell r="G62">
            <v>1.0106090000000001</v>
          </cell>
          <cell r="H62">
            <v>52191.767037113037</v>
          </cell>
          <cell r="I62">
            <v>81278.622998461287</v>
          </cell>
          <cell r="J62">
            <v>133470.3900355745</v>
          </cell>
          <cell r="K62">
            <v>4971766.3770015389</v>
          </cell>
        </row>
        <row r="63">
          <cell r="C63">
            <v>40437</v>
          </cell>
          <cell r="D63">
            <v>4838295.9869659645</v>
          </cell>
          <cell r="F63">
            <v>1.0006479664109407</v>
          </cell>
          <cell r="G63">
            <v>1.0003518325264382</v>
          </cell>
          <cell r="H63">
            <v>1702.2699007501496</v>
          </cell>
          <cell r="K63">
            <v>4839998.2568667149</v>
          </cell>
        </row>
        <row r="64">
          <cell r="C64">
            <v>40438</v>
          </cell>
          <cell r="D64">
            <v>4838295.9869659645</v>
          </cell>
          <cell r="F64">
            <v>1.0007976814959711</v>
          </cell>
          <cell r="G64">
            <v>1.0007037888390029</v>
          </cell>
          <cell r="H64">
            <v>3405.1387154191939</v>
          </cell>
          <cell r="K64">
            <v>4841701.1256813835</v>
          </cell>
        </row>
        <row r="65">
          <cell r="C65">
            <v>40441</v>
          </cell>
          <cell r="D65">
            <v>4838295.9869659645</v>
          </cell>
          <cell r="F65">
            <v>1.0012469611650223</v>
          </cell>
          <cell r="G65">
            <v>1.0017604009290539</v>
          </cell>
          <cell r="H65">
            <v>8517.3407504928346</v>
          </cell>
          <cell r="K65">
            <v>4846813.3277164577</v>
          </cell>
        </row>
        <row r="66">
          <cell r="C66">
            <v>40442</v>
          </cell>
          <cell r="D66">
            <v>4838295.9869659645</v>
          </cell>
          <cell r="F66">
            <v>1.0013967658705321</v>
          </cell>
          <cell r="G66">
            <v>1.0021128528217984</v>
          </cell>
          <cell r="H66">
            <v>10222.60732875694</v>
          </cell>
          <cell r="K66">
            <v>4848518.5942947213</v>
          </cell>
        </row>
        <row r="67">
          <cell r="C67">
            <v>40443</v>
          </cell>
          <cell r="D67">
            <v>4838295.9869659645</v>
          </cell>
          <cell r="F67">
            <v>1.0015465929895433</v>
          </cell>
          <cell r="G67">
            <v>1.0024654287185828</v>
          </cell>
          <cell r="H67">
            <v>11928.473875269783</v>
          </cell>
          <cell r="K67">
            <v>4850224.4608412348</v>
          </cell>
        </row>
        <row r="68">
          <cell r="C68">
            <v>40444</v>
          </cell>
          <cell r="D68">
            <v>4838295.9869659645</v>
          </cell>
          <cell r="F68">
            <v>1.0016964425254087</v>
          </cell>
          <cell r="G68">
            <v>1.0028181286630358</v>
          </cell>
          <cell r="H68">
            <v>13634.940601119717</v>
          </cell>
          <cell r="K68">
            <v>4851930.9275670843</v>
          </cell>
        </row>
        <row r="69">
          <cell r="C69">
            <v>40445</v>
          </cell>
          <cell r="D69">
            <v>4838295.9869659645</v>
          </cell>
          <cell r="F69">
            <v>1.0018463144814829</v>
          </cell>
          <cell r="G69">
            <v>1.0031709526988013</v>
          </cell>
          <cell r="H69">
            <v>15342.007717469221</v>
          </cell>
          <cell r="K69">
            <v>4853637.9946834333</v>
          </cell>
        </row>
        <row r="70">
          <cell r="C70">
            <v>40448</v>
          </cell>
          <cell r="D70">
            <v>4838295.9869659645</v>
          </cell>
          <cell r="F70">
            <v>1.0022960649045027</v>
          </cell>
          <cell r="G70">
            <v>1.0042301697906435</v>
          </cell>
          <cell r="H70">
            <v>20466.813522255106</v>
          </cell>
          <cell r="K70">
            <v>4858762.8004882196</v>
          </cell>
        </row>
        <row r="71">
          <cell r="C71">
            <v>40449</v>
          </cell>
          <cell r="D71">
            <v>4838295.9869659645</v>
          </cell>
          <cell r="F71">
            <v>1.0024460265749604</v>
          </cell>
          <cell r="G71">
            <v>1.0045834906284064</v>
          </cell>
          <cell r="H71">
            <v>22176.284313714554</v>
          </cell>
          <cell r="K71">
            <v>4860472.2712796787</v>
          </cell>
        </row>
        <row r="72">
          <cell r="C72">
            <v>40450</v>
          </cell>
          <cell r="D72">
            <v>4838295.9869659645</v>
          </cell>
          <cell r="F72">
            <v>1.0025960106824037</v>
          </cell>
          <cell r="G72">
            <v>1.0049369357759321</v>
          </cell>
          <cell r="H72">
            <v>23886.356552601112</v>
          </cell>
          <cell r="K72">
            <v>4862182.3435185654</v>
          </cell>
        </row>
        <row r="73">
          <cell r="C73">
            <v>40451</v>
          </cell>
          <cell r="D73">
            <v>4838295.9869659645</v>
          </cell>
          <cell r="F73">
            <v>1.0027460172301899</v>
          </cell>
          <cell r="G73">
            <v>1.0052905052769572</v>
          </cell>
          <cell r="H73">
            <v>25597.030450524184</v>
          </cell>
          <cell r="K73">
            <v>4863893.0174164884</v>
          </cell>
        </row>
        <row r="74">
          <cell r="C74">
            <v>40452</v>
          </cell>
          <cell r="D74">
            <v>4838295.9869659645</v>
          </cell>
          <cell r="F74">
            <v>1.0028960462216763</v>
          </cell>
          <cell r="G74">
            <v>1.0056441991752332</v>
          </cell>
          <cell r="H74">
            <v>27308.306219167291</v>
          </cell>
          <cell r="K74">
            <v>4865604.2931851316</v>
          </cell>
        </row>
        <row r="75">
          <cell r="C75">
            <v>40455</v>
          </cell>
          <cell r="D75">
            <v>4838295.9869659645</v>
          </cell>
          <cell r="F75">
            <v>1.0033462678919198</v>
          </cell>
          <cell r="G75">
            <v>1.0067060276913127</v>
          </cell>
          <cell r="H75">
            <v>32445.746867360758</v>
          </cell>
          <cell r="K75">
            <v>4870741.7338333251</v>
          </cell>
        </row>
        <row r="76">
          <cell r="C76">
            <v>40456</v>
          </cell>
          <cell r="D76">
            <v>4838295.9869659645</v>
          </cell>
          <cell r="F76">
            <v>1.0034963866917925</v>
          </cell>
          <cell r="G76">
            <v>1.0070602196164158</v>
          </cell>
          <cell r="H76">
            <v>34159.432237202876</v>
          </cell>
          <cell r="K76">
            <v>4872455.4192031678</v>
          </cell>
        </row>
        <row r="77">
          <cell r="C77">
            <v>40457</v>
          </cell>
          <cell r="D77">
            <v>4838295.9869659645</v>
          </cell>
          <cell r="F77">
            <v>1.0036465279521603</v>
          </cell>
          <cell r="G77">
            <v>1.0074145361577589</v>
          </cell>
          <cell r="H77">
            <v>35873.720537298876</v>
          </cell>
          <cell r="K77">
            <v>4874169.7075032638</v>
          </cell>
        </row>
        <row r="78">
          <cell r="C78">
            <v>40458</v>
          </cell>
          <cell r="D78">
            <v>4838295.9869659645</v>
          </cell>
          <cell r="F78">
            <v>1.0037966916763839</v>
          </cell>
          <cell r="G78">
            <v>1.0077689773591858</v>
          </cell>
          <cell r="H78">
            <v>37588.611979778107</v>
          </cell>
          <cell r="K78">
            <v>4875884.5989457425</v>
          </cell>
        </row>
        <row r="79">
          <cell r="C79">
            <v>40459</v>
          </cell>
          <cell r="D79">
            <v>4838295.9869659645</v>
          </cell>
          <cell r="F79">
            <v>1.003946877867824</v>
          </cell>
          <cell r="G79">
            <v>1.0081235432645561</v>
          </cell>
          <cell r="H79">
            <v>39304.106776846216</v>
          </cell>
          <cell r="K79">
            <v>4877600.0937428111</v>
          </cell>
        </row>
        <row r="80">
          <cell r="C80">
            <v>40462</v>
          </cell>
          <cell r="D80">
            <v>4838295.9869659645</v>
          </cell>
          <cell r="F80">
            <v>1.0043975712790627</v>
          </cell>
          <cell r="G80">
            <v>1.0091879896431535</v>
          </cell>
          <cell r="H80">
            <v>44454.213418754342</v>
          </cell>
          <cell r="K80">
            <v>4882750.2003847193</v>
          </cell>
        </row>
        <row r="81">
          <cell r="C81">
            <v>40464</v>
          </cell>
          <cell r="D81">
            <v>4838295.9869659645</v>
          </cell>
          <cell r="F81">
            <v>1.0046981459509465</v>
          </cell>
          <cell r="G81">
            <v>1.0098982448867202</v>
          </cell>
          <cell r="H81">
            <v>47890.63851342471</v>
          </cell>
          <cell r="K81">
            <v>4886186.625479389</v>
          </cell>
        </row>
        <row r="82">
          <cell r="C82">
            <v>40465</v>
          </cell>
          <cell r="D82">
            <v>4838295.9869659645</v>
          </cell>
          <cell r="F82">
            <v>1.0048484670162965</v>
          </cell>
          <cell r="G82">
            <v>1.0102535599376641</v>
          </cell>
          <cell r="H82">
            <v>49609.757898515105</v>
          </cell>
          <cell r="K82">
            <v>4887905.7448644796</v>
          </cell>
        </row>
        <row r="83">
          <cell r="C83">
            <v>40466</v>
          </cell>
          <cell r="D83">
            <v>4838295.9869659645</v>
          </cell>
          <cell r="F83">
            <v>1.0049988105724041</v>
          </cell>
          <cell r="G83">
            <v>1.0106090000000001</v>
          </cell>
          <cell r="H83">
            <v>51329.482125722359</v>
          </cell>
          <cell r="I83">
            <v>82140.907909851972</v>
          </cell>
          <cell r="J83">
            <v>133470.39003557479</v>
          </cell>
          <cell r="K83">
            <v>4889625.4690916874</v>
          </cell>
        </row>
        <row r="84">
          <cell r="C84">
            <v>40469</v>
          </cell>
          <cell r="D84">
            <v>4756155.079056113</v>
          </cell>
          <cell r="F84">
            <v>1.005703144836342</v>
          </cell>
          <cell r="G84">
            <v>1.0009898445202323</v>
          </cell>
          <cell r="H84">
            <v>4707.8540423788063</v>
          </cell>
          <cell r="K84">
            <v>4760862.9330984922</v>
          </cell>
        </row>
        <row r="85">
          <cell r="C85">
            <v>40470</v>
          </cell>
          <cell r="D85">
            <v>4756155.079056113</v>
          </cell>
          <cell r="F85">
            <v>1.0059380326004086</v>
          </cell>
          <cell r="G85">
            <v>1.0013200103773636</v>
          </cell>
          <cell r="H85">
            <v>6278.1740607047714</v>
          </cell>
          <cell r="K85">
            <v>4762433.2531168181</v>
          </cell>
        </row>
        <row r="86">
          <cell r="C86">
            <v>40471</v>
          </cell>
          <cell r="D86">
            <v>4756155.079056113</v>
          </cell>
          <cell r="F86">
            <v>1.006172975223866</v>
          </cell>
          <cell r="G86">
            <v>1.0016502851361924</v>
          </cell>
          <cell r="H86">
            <v>7849.0120323921228</v>
          </cell>
          <cell r="K86">
            <v>4764004.0910885055</v>
          </cell>
        </row>
        <row r="87">
          <cell r="C87">
            <v>40472</v>
          </cell>
          <cell r="D87">
            <v>4756155.079056113</v>
          </cell>
          <cell r="F87">
            <v>1.0064079727195265</v>
          </cell>
          <cell r="G87">
            <v>1.0019806688326387</v>
          </cell>
          <cell r="H87">
            <v>9420.368128282691</v>
          </cell>
          <cell r="K87">
            <v>4765575.447184396</v>
          </cell>
        </row>
        <row r="88">
          <cell r="C88">
            <v>40473</v>
          </cell>
          <cell r="D88">
            <v>4756155.079056113</v>
          </cell>
          <cell r="F88">
            <v>1.0066430251002063</v>
          </cell>
          <cell r="G88">
            <v>1.0023111615026346</v>
          </cell>
          <cell r="H88">
            <v>10992.242519274278</v>
          </cell>
          <cell r="K88">
            <v>4767147.3215753874</v>
          </cell>
        </row>
        <row r="89">
          <cell r="C89">
            <v>40476</v>
          </cell>
          <cell r="D89">
            <v>4756155.079056113</v>
          </cell>
          <cell r="F89">
            <v>1.0073485116805621</v>
          </cell>
          <cell r="G89">
            <v>1.0033032937134154</v>
          </cell>
          <cell r="H89">
            <v>15710.977172674891</v>
          </cell>
          <cell r="K89">
            <v>4771866.0562287876</v>
          </cell>
        </row>
        <row r="90">
          <cell r="C90">
            <v>40477</v>
          </cell>
          <cell r="D90">
            <v>4756155.079056113</v>
          </cell>
          <cell r="F90">
            <v>1.0075837837295349</v>
          </cell>
          <cell r="G90">
            <v>1.0036342226371653</v>
          </cell>
          <cell r="H90">
            <v>17284.926454174372</v>
          </cell>
          <cell r="K90">
            <v>4773440.0055102874</v>
          </cell>
        </row>
        <row r="91">
          <cell r="C91">
            <v>40478</v>
          </cell>
          <cell r="D91">
            <v>4756155.079056113</v>
          </cell>
          <cell r="F91">
            <v>1.0078191107276508</v>
          </cell>
          <cell r="G91">
            <v>1.0039652607143019</v>
          </cell>
          <cell r="H91">
            <v>18859.394886108756</v>
          </cell>
          <cell r="K91">
            <v>4775014.4739422221</v>
          </cell>
        </row>
        <row r="92">
          <cell r="C92">
            <v>40479</v>
          </cell>
          <cell r="D92">
            <v>4756155.079056113</v>
          </cell>
          <cell r="F92">
            <v>1.0080544926877431</v>
          </cell>
          <cell r="G92">
            <v>1.0042964079808285</v>
          </cell>
          <cell r="H92">
            <v>20434.38263971484</v>
          </cell>
          <cell r="K92">
            <v>4776589.4616958275</v>
          </cell>
        </row>
        <row r="93">
          <cell r="C93">
            <v>40480</v>
          </cell>
          <cell r="D93">
            <v>4756155.079056113</v>
          </cell>
          <cell r="F93">
            <v>1.008289929622648</v>
          </cell>
          <cell r="G93">
            <v>1.0046276644727601</v>
          </cell>
          <cell r="H93">
            <v>22009.889886285408</v>
          </cell>
          <cell r="K93">
            <v>4778164.9689423982</v>
          </cell>
        </row>
        <row r="94">
          <cell r="C94">
            <v>40483</v>
          </cell>
          <cell r="D94">
            <v>4756155.079056113</v>
          </cell>
          <cell r="F94">
            <v>1.0089965704046531</v>
          </cell>
          <cell r="G94">
            <v>1.0056220896613122</v>
          </cell>
          <cell r="H94">
            <v>26739.530297558733</v>
          </cell>
          <cell r="K94">
            <v>4782894.6093536718</v>
          </cell>
        </row>
        <row r="95">
          <cell r="C95">
            <v>40485</v>
          </cell>
          <cell r="D95">
            <v>4756155.079056113</v>
          </cell>
          <cell r="F95">
            <v>1.0094679393688619</v>
          </cell>
          <cell r="G95">
            <v>1.0062855865748472</v>
          </cell>
          <cell r="H95">
            <v>29895.224512806595</v>
          </cell>
          <cell r="K95">
            <v>4786050.3035689192</v>
          </cell>
        </row>
        <row r="96">
          <cell r="C96">
            <v>40486</v>
          </cell>
          <cell r="D96">
            <v>4756155.079056113</v>
          </cell>
          <cell r="F96">
            <v>1.0097037064223835</v>
          </cell>
          <cell r="G96">
            <v>1.0066174991761878</v>
          </cell>
          <cell r="H96">
            <v>31473.85231747531</v>
          </cell>
          <cell r="K96">
            <v>4787628.9313735887</v>
          </cell>
        </row>
        <row r="97">
          <cell r="C97">
            <v>40487</v>
          </cell>
          <cell r="D97">
            <v>4756155.079056113</v>
          </cell>
          <cell r="F97">
            <v>1.0099395285406585</v>
          </cell>
          <cell r="G97">
            <v>1.0069495212553712</v>
          </cell>
          <cell r="H97">
            <v>33053.000815742067</v>
          </cell>
          <cell r="K97">
            <v>4789208.0798718547</v>
          </cell>
        </row>
        <row r="98">
          <cell r="C98">
            <v>40490</v>
          </cell>
          <cell r="D98">
            <v>4756155.079056113</v>
          </cell>
          <cell r="F98">
            <v>1.0106473254126283</v>
          </cell>
          <cell r="G98">
            <v>1.0079462447211363</v>
          </cell>
          <cell r="H98">
            <v>37793.572189855018</v>
          </cell>
          <cell r="K98">
            <v>4793948.6512459684</v>
          </cell>
        </row>
        <row r="99">
          <cell r="C99">
            <v>40491</v>
          </cell>
          <cell r="D99">
            <v>4756155.079056113</v>
          </cell>
          <cell r="F99">
            <v>1.0108833679185554</v>
          </cell>
          <cell r="G99">
            <v>1.0082787050729094</v>
          </cell>
          <cell r="H99">
            <v>39374.80518052564</v>
          </cell>
          <cell r="K99">
            <v>4795529.8842366384</v>
          </cell>
        </row>
        <row r="100">
          <cell r="C100">
            <v>40492</v>
          </cell>
          <cell r="D100">
            <v>4756155.079056113</v>
          </cell>
          <cell r="F100">
            <v>1.01111946555357</v>
          </cell>
          <cell r="G100">
            <v>1.0086112750831948</v>
          </cell>
          <cell r="H100">
            <v>40956.559724086364</v>
          </cell>
          <cell r="K100">
            <v>4797111.638780199</v>
          </cell>
        </row>
        <row r="101">
          <cell r="C101">
            <v>40493</v>
          </cell>
          <cell r="D101">
            <v>4756155.079056113</v>
          </cell>
          <cell r="F101">
            <v>1.0113556183305474</v>
          </cell>
          <cell r="G101">
            <v>1.008943954788162</v>
          </cell>
          <cell r="H101">
            <v>42538.835992564993</v>
          </cell>
          <cell r="K101">
            <v>4798693.9150486784</v>
          </cell>
        </row>
        <row r="102">
          <cell r="C102">
            <v>40494</v>
          </cell>
          <cell r="D102">
            <v>4756155.079056113</v>
          </cell>
          <cell r="F102">
            <v>1.0115918262623664</v>
          </cell>
          <cell r="G102">
            <v>1.0092767442239927</v>
          </cell>
          <cell r="H102">
            <v>44121.634158047418</v>
          </cell>
          <cell r="K102">
            <v>4800276.7132141609</v>
          </cell>
        </row>
        <row r="103">
          <cell r="C103">
            <v>40498</v>
          </cell>
          <cell r="D103">
            <v>4756155.079056113</v>
          </cell>
          <cell r="F103">
            <v>1.0125372097957399</v>
          </cell>
          <cell r="G103">
            <v>1.0106090000000001</v>
          </cell>
          <cell r="H103">
            <v>50458.049233706734</v>
          </cell>
          <cell r="I103">
            <v>83012.340801867584</v>
          </cell>
          <cell r="J103">
            <v>133470.39003557427</v>
          </cell>
          <cell r="K103">
            <v>4806613.1282898197</v>
          </cell>
        </row>
        <row r="104">
          <cell r="C104">
            <v>40499</v>
          </cell>
          <cell r="D104">
            <v>4673142.7382542454</v>
          </cell>
          <cell r="F104">
            <v>1.0128258187715429</v>
          </cell>
          <cell r="G104">
            <v>1.0003639668901105</v>
          </cell>
          <cell r="H104">
            <v>1700.8692294850237</v>
          </cell>
          <cell r="K104">
            <v>4674843.6074837307</v>
          </cell>
        </row>
        <row r="105">
          <cell r="C105">
            <v>40500</v>
          </cell>
          <cell r="D105">
            <v>4673142.7382542454</v>
          </cell>
          <cell r="F105">
            <v>1.0131145100111283</v>
          </cell>
          <cell r="G105">
            <v>1.0007280662521181</v>
          </cell>
          <cell r="H105">
            <v>3402.3575190535707</v>
          </cell>
          <cell r="K105">
            <v>4676545.0957732992</v>
          </cell>
        </row>
        <row r="106">
          <cell r="C106">
            <v>40501</v>
          </cell>
          <cell r="D106">
            <v>4673142.7382542454</v>
          </cell>
          <cell r="F106">
            <v>1.0134032835379447</v>
          </cell>
          <cell r="G106">
            <v>1.0010922981342381</v>
          </cell>
          <cell r="H106">
            <v>5104.465094023235</v>
          </cell>
          <cell r="K106">
            <v>4678247.2033482688</v>
          </cell>
        </row>
        <row r="107">
          <cell r="C107">
            <v>40504</v>
          </cell>
          <cell r="D107">
            <v>4673142.7382542454</v>
          </cell>
          <cell r="F107">
            <v>1.014270098076359</v>
          </cell>
          <cell r="G107">
            <v>1.0021857893836901</v>
          </cell>
          <cell r="H107">
            <v>10214.505785744488</v>
          </cell>
          <cell r="K107">
            <v>4683357.24403999</v>
          </cell>
        </row>
        <row r="108">
          <cell r="C108">
            <v>40505</v>
          </cell>
          <cell r="D108">
            <v>4673142.7382542454</v>
          </cell>
          <cell r="F108">
            <v>1.014559200986713</v>
          </cell>
          <cell r="G108">
            <v>1.002550551828765</v>
          </cell>
          <cell r="H108">
            <v>11919.092757134047</v>
          </cell>
          <cell r="K108">
            <v>4685061.8310113791</v>
          </cell>
        </row>
        <row r="109">
          <cell r="C109">
            <v>40506</v>
          </cell>
          <cell r="D109">
            <v>4673142.7382542454</v>
          </cell>
          <cell r="F109">
            <v>1.0148483863016382</v>
          </cell>
          <cell r="G109">
            <v>1.0029154470352926</v>
          </cell>
          <cell r="H109">
            <v>13624.300141742306</v>
          </cell>
          <cell r="K109">
            <v>4686767.0383959878</v>
          </cell>
        </row>
        <row r="110">
          <cell r="C110">
            <v>40507</v>
          </cell>
          <cell r="D110">
            <v>4673142.7382542454</v>
          </cell>
          <cell r="F110">
            <v>1.0151376540446231</v>
          </cell>
          <cell r="G110">
            <v>1.0032804750515938</v>
          </cell>
          <cell r="H110">
            <v>15330.12816537974</v>
          </cell>
          <cell r="K110">
            <v>4688472.8664196255</v>
          </cell>
        </row>
        <row r="111">
          <cell r="C111">
            <v>40508</v>
          </cell>
          <cell r="D111">
            <v>4673142.7382542454</v>
          </cell>
          <cell r="F111">
            <v>1.0154270042391627</v>
          </cell>
          <cell r="G111">
            <v>1.0036456359260069</v>
          </cell>
          <cell r="H111">
            <v>17036.577053937763</v>
          </cell>
          <cell r="K111">
            <v>4690179.3153081834</v>
          </cell>
        </row>
        <row r="112">
          <cell r="C112">
            <v>40511</v>
          </cell>
          <cell r="D112">
            <v>4673142.7382542454</v>
          </cell>
          <cell r="F112">
            <v>1.0162955497671582</v>
          </cell>
          <cell r="G112">
            <v>1.0047419161815649</v>
          </cell>
          <cell r="H112">
            <v>22159.651169290511</v>
          </cell>
          <cell r="K112">
            <v>4695302.3894235361</v>
          </cell>
        </row>
        <row r="113">
          <cell r="C113">
            <v>40512</v>
          </cell>
          <cell r="D113">
            <v>4673142.7382542454</v>
          </cell>
          <cell r="F113">
            <v>1.0165852300029992</v>
          </cell>
          <cell r="G113">
            <v>1.0051076089721611</v>
          </cell>
          <cell r="H113">
            <v>23868.585778096945</v>
          </cell>
          <cell r="K113">
            <v>4697011.3240323421</v>
          </cell>
        </row>
        <row r="114">
          <cell r="C114">
            <v>40513</v>
          </cell>
          <cell r="D114">
            <v>4673142.7382542454</v>
          </cell>
          <cell r="F114">
            <v>1.0168749928079699</v>
          </cell>
          <cell r="G114">
            <v>1.0054734348628251</v>
          </cell>
          <cell r="H114">
            <v>25578.142382518941</v>
          </cell>
          <cell r="K114">
            <v>4698720.8806367647</v>
          </cell>
        </row>
        <row r="115">
          <cell r="C115">
            <v>40514</v>
          </cell>
          <cell r="D115">
            <v>4673142.7382542454</v>
          </cell>
          <cell r="F115">
            <v>1.0171648382056053</v>
          </cell>
          <cell r="G115">
            <v>1.0058393939020007</v>
          </cell>
          <cell r="H115">
            <v>27288.321208940797</v>
          </cell>
          <cell r="K115">
            <v>4700431.0594631862</v>
          </cell>
        </row>
        <row r="116">
          <cell r="C116">
            <v>40515</v>
          </cell>
          <cell r="D116">
            <v>4673142.7382542454</v>
          </cell>
          <cell r="F116">
            <v>1.0174547662194475</v>
          </cell>
          <cell r="G116">
            <v>1.0062054861381498</v>
          </cell>
          <cell r="H116">
            <v>28999.122483831892</v>
          </cell>
          <cell r="K116">
            <v>4702141.8607380772</v>
          </cell>
        </row>
        <row r="117">
          <cell r="C117">
            <v>40518</v>
          </cell>
          <cell r="D117">
            <v>4673142.7382542454</v>
          </cell>
          <cell r="F117">
            <v>1.0183250461937328</v>
          </cell>
          <cell r="G117">
            <v>1.0073045625133186</v>
          </cell>
          <cell r="H117">
            <v>34135.263265238849</v>
          </cell>
          <cell r="K117">
            <v>4707278.0015194844</v>
          </cell>
        </row>
        <row r="118">
          <cell r="C118">
            <v>40519</v>
          </cell>
          <cell r="D118">
            <v>4673142.7382542454</v>
          </cell>
          <cell r="F118">
            <v>1.018615304907954</v>
          </cell>
          <cell r="G118">
            <v>1.0076711880223306</v>
          </cell>
          <cell r="H118">
            <v>35848.556600337084</v>
          </cell>
          <cell r="K118">
            <v>4708991.2948545823</v>
          </cell>
        </row>
        <row r="119">
          <cell r="C119">
            <v>40520</v>
          </cell>
          <cell r="D119">
            <v>4673142.7382542454</v>
          </cell>
          <cell r="F119">
            <v>1.0189056463561916</v>
          </cell>
          <cell r="G119">
            <v>1.0080379469708891</v>
          </cell>
          <cell r="H119">
            <v>37562.473517483151</v>
          </cell>
          <cell r="K119">
            <v>4710705.2117717285</v>
          </cell>
        </row>
        <row r="120">
          <cell r="C120">
            <v>40521</v>
          </cell>
          <cell r="D120">
            <v>4673142.7382542454</v>
          </cell>
          <cell r="F120">
            <v>1.0191960705620282</v>
          </cell>
          <cell r="G120">
            <v>1.0084048394075613</v>
          </cell>
          <cell r="H120">
            <v>39277.014243638274</v>
          </cell>
          <cell r="K120">
            <v>4712419.7524978835</v>
          </cell>
        </row>
        <row r="121">
          <cell r="C121">
            <v>40522</v>
          </cell>
          <cell r="D121">
            <v>4673142.7382542454</v>
          </cell>
          <cell r="F121">
            <v>1.019486577549052</v>
          </cell>
          <cell r="G121">
            <v>1.0087718653809328</v>
          </cell>
          <cell r="H121">
            <v>40992.179005849808</v>
          </cell>
          <cell r="K121">
            <v>4714134.9172600955</v>
          </cell>
        </row>
        <row r="122">
          <cell r="C122">
            <v>40525</v>
          </cell>
          <cell r="D122">
            <v>4673142.7382542454</v>
          </cell>
          <cell r="F122">
            <v>1.0203585954332381</v>
          </cell>
          <cell r="G122">
            <v>1.0098737450073603</v>
          </cell>
          <cell r="H122">
            <v>46141.419780519747</v>
          </cell>
          <cell r="K122">
            <v>4719284.1580347652</v>
          </cell>
        </row>
        <row r="123">
          <cell r="C123">
            <v>40526</v>
          </cell>
          <cell r="D123">
            <v>4673142.7382542454</v>
          </cell>
          <cell r="F123">
            <v>1.0206494337810348</v>
          </cell>
          <cell r="G123">
            <v>1.0102413056137347</v>
          </cell>
          <cell r="H123">
            <v>47859.082959066785</v>
          </cell>
          <cell r="K123">
            <v>4721001.8212133124</v>
          </cell>
        </row>
        <row r="124">
          <cell r="C124">
            <v>40527</v>
          </cell>
          <cell r="D124">
            <v>4673142.7382542454</v>
          </cell>
          <cell r="F124">
            <v>1.0209403550280642</v>
          </cell>
          <cell r="G124">
            <v>1.0106090000000001</v>
          </cell>
          <cell r="H124">
            <v>49577.371310139715</v>
          </cell>
          <cell r="I124">
            <v>83893.018725434595</v>
          </cell>
          <cell r="J124">
            <v>133470.39003557462</v>
          </cell>
          <cell r="K124">
            <v>4722720.1095643854</v>
          </cell>
        </row>
        <row r="125">
          <cell r="C125">
            <v>40528</v>
          </cell>
          <cell r="D125">
            <v>4589249.7195288111</v>
          </cell>
          <cell r="F125">
            <v>1.0211346878611092</v>
          </cell>
          <cell r="G125">
            <v>1.0003198426368325</v>
          </cell>
          <cell r="H125">
            <v>1467.8377313768613</v>
          </cell>
          <cell r="K125">
            <v>4590717.5572601883</v>
          </cell>
        </row>
        <row r="126">
          <cell r="C126">
            <v>40529</v>
          </cell>
          <cell r="D126">
            <v>4589249.7195288111</v>
          </cell>
          <cell r="F126">
            <v>1.0213290576848071</v>
          </cell>
          <cell r="G126">
            <v>1.0006397875729773</v>
          </cell>
          <cell r="H126">
            <v>2936.1449398442533</v>
          </cell>
          <cell r="K126">
            <v>4592185.8644686555</v>
          </cell>
        </row>
        <row r="127">
          <cell r="C127">
            <v>40532</v>
          </cell>
          <cell r="D127">
            <v>4589249.7195288111</v>
          </cell>
          <cell r="F127">
            <v>1.0219123891702331</v>
          </cell>
          <cell r="G127">
            <v>1.0016002365045351</v>
          </cell>
          <cell r="H127">
            <v>7343.8849296175322</v>
          </cell>
          <cell r="K127">
            <v>4596593.6044584289</v>
          </cell>
        </row>
        <row r="128">
          <cell r="C128">
            <v>40533</v>
          </cell>
          <cell r="D128">
            <v>4589249.7195288111</v>
          </cell>
          <cell r="F128">
            <v>1.0221069070269653</v>
          </cell>
          <cell r="G128">
            <v>1.0019205909652309</v>
          </cell>
          <cell r="H128">
            <v>8814.0715485154542</v>
          </cell>
          <cell r="K128">
            <v>4598063.7910773261</v>
          </cell>
        </row>
        <row r="129">
          <cell r="C129">
            <v>40534</v>
          </cell>
          <cell r="D129">
            <v>4589249.7195288111</v>
          </cell>
          <cell r="F129">
            <v>1.0223014619095685</v>
          </cell>
          <cell r="G129">
            <v>1.0022410478889419</v>
          </cell>
          <cell r="H129">
            <v>10284.728395777067</v>
          </cell>
          <cell r="K129">
            <v>4599534.4479245879</v>
          </cell>
        </row>
        <row r="130">
          <cell r="C130">
            <v>40535</v>
          </cell>
          <cell r="D130">
            <v>4589249.7195288111</v>
          </cell>
          <cell r="F130">
            <v>1.0224960538250911</v>
          </cell>
          <cell r="G130">
            <v>1.0025616073084405</v>
          </cell>
          <cell r="H130">
            <v>11755.855621803339</v>
          </cell>
          <cell r="K130">
            <v>4601005.5751506146</v>
          </cell>
        </row>
        <row r="131">
          <cell r="C131">
            <v>40536</v>
          </cell>
          <cell r="D131">
            <v>4589249.7195288111</v>
          </cell>
          <cell r="F131">
            <v>1.0226906827805817</v>
          </cell>
          <cell r="G131">
            <v>1.0028822692565091</v>
          </cell>
          <cell r="H131">
            <v>13227.453377041085</v>
          </cell>
          <cell r="K131">
            <v>4602477.1729058521</v>
          </cell>
        </row>
        <row r="132">
          <cell r="C132">
            <v>40539</v>
          </cell>
          <cell r="D132">
            <v>4589249.7195288111</v>
          </cell>
          <cell r="F132">
            <v>1.0232747919573735</v>
          </cell>
          <cell r="G132">
            <v>1.0038448706001173</v>
          </cell>
          <cell r="H132">
            <v>17645.071323212844</v>
          </cell>
          <cell r="K132">
            <v>4606894.7908520242</v>
          </cell>
        </row>
        <row r="133">
          <cell r="C133">
            <v>40540</v>
          </cell>
          <cell r="D133">
            <v>4589249.7195288111</v>
          </cell>
          <cell r="F133">
            <v>1.0234695691432545</v>
          </cell>
          <cell r="G133">
            <v>1.004165942990501</v>
          </cell>
          <cell r="H133">
            <v>19118.552700729695</v>
          </cell>
          <cell r="K133">
            <v>4608368.2722295411</v>
          </cell>
        </row>
        <row r="134">
          <cell r="C134">
            <v>40541</v>
          </cell>
          <cell r="D134">
            <v>4589249.7195288111</v>
          </cell>
          <cell r="F134">
            <v>1.023664383404369</v>
          </cell>
          <cell r="G134">
            <v>1.0044871180735244</v>
          </cell>
          <cell r="H134">
            <v>20592.505360414609</v>
          </cell>
          <cell r="K134">
            <v>4609842.2248892253</v>
          </cell>
        </row>
        <row r="135">
          <cell r="C135">
            <v>40542</v>
          </cell>
          <cell r="D135">
            <v>4589249.7195288111</v>
          </cell>
          <cell r="F135">
            <v>1.0238592347477748</v>
          </cell>
          <cell r="G135">
            <v>1.0048083958820333</v>
          </cell>
          <cell r="H135">
            <v>22066.929453004814</v>
          </cell>
          <cell r="K135">
            <v>4611316.6489818161</v>
          </cell>
        </row>
        <row r="136">
          <cell r="C136">
            <v>40543</v>
          </cell>
          <cell r="D136">
            <v>4589249.7195288111</v>
          </cell>
          <cell r="F136">
            <v>1.02405412318053</v>
          </cell>
          <cell r="G136">
            <v>1.0051297764488838</v>
          </cell>
          <cell r="H136">
            <v>23541.825129285451</v>
          </cell>
          <cell r="K136">
            <v>4612791.5446580965</v>
          </cell>
        </row>
        <row r="137">
          <cell r="C137">
            <v>40546</v>
          </cell>
          <cell r="D137">
            <v>4589249.7195288111</v>
          </cell>
          <cell r="F137">
            <v>1.0246390110854975</v>
          </cell>
          <cell r="G137">
            <v>1.0060945350282009</v>
          </cell>
          <cell r="H137">
            <v>27969.343168829488</v>
          </cell>
          <cell r="K137">
            <v>4617219.0626976406</v>
          </cell>
        </row>
        <row r="138">
          <cell r="C138">
            <v>40547</v>
          </cell>
          <cell r="D138">
            <v>4589249.7195288111</v>
          </cell>
          <cell r="F138">
            <v>1.0248340479462623</v>
          </cell>
          <cell r="G138">
            <v>1.0064163269571871</v>
          </cell>
          <cell r="H138">
            <v>29446.126688675955</v>
          </cell>
          <cell r="K138">
            <v>4618695.846217487</v>
          </cell>
        </row>
        <row r="139">
          <cell r="C139">
            <v>40548</v>
          </cell>
          <cell r="D139">
            <v>4589249.7195288111</v>
          </cell>
          <cell r="F139">
            <v>1.0250291219316892</v>
          </cell>
          <cell r="G139">
            <v>1.0067382218089524</v>
          </cell>
          <cell r="H139">
            <v>30923.382546857945</v>
          </cell>
          <cell r="K139">
            <v>4620173.102075669</v>
          </cell>
        </row>
        <row r="140">
          <cell r="C140">
            <v>40549</v>
          </cell>
          <cell r="D140">
            <v>4589249.7195288111</v>
          </cell>
          <cell r="F140">
            <v>1.0252242330488448</v>
          </cell>
          <cell r="G140">
            <v>1.0070602196164158</v>
          </cell>
          <cell r="H140">
            <v>32401.110894447957</v>
          </cell>
          <cell r="K140">
            <v>4621650.8304232592</v>
          </cell>
        </row>
        <row r="141">
          <cell r="C141">
            <v>40550</v>
          </cell>
          <cell r="D141">
            <v>4589249.7195288111</v>
          </cell>
          <cell r="F141">
            <v>1.0254193813047972</v>
          </cell>
          <cell r="G141">
            <v>1.0073823204125072</v>
          </cell>
          <cell r="H141">
            <v>33879.311882570451</v>
          </cell>
          <cell r="K141">
            <v>4623129.0314113814</v>
          </cell>
        </row>
        <row r="142">
          <cell r="C142">
            <v>40553</v>
          </cell>
          <cell r="D142">
            <v>4589249.7195288111</v>
          </cell>
          <cell r="F142">
            <v>1.0260050489761321</v>
          </cell>
          <cell r="G142">
            <v>1.0083492410620019</v>
          </cell>
          <cell r="H142">
            <v>38316.752202070449</v>
          </cell>
          <cell r="K142">
            <v>4627566.4717308814</v>
          </cell>
        </row>
        <row r="143">
          <cell r="C143">
            <v>40554</v>
          </cell>
          <cell r="D143">
            <v>4589249.7195288111</v>
          </cell>
          <cell r="F143">
            <v>1.0262003458579767</v>
          </cell>
          <cell r="G143">
            <v>1.0086717541421113</v>
          </cell>
          <cell r="H143">
            <v>39796.845264507087</v>
          </cell>
          <cell r="K143">
            <v>4629046.5647933185</v>
          </cell>
        </row>
        <row r="144">
          <cell r="C144">
            <v>40555</v>
          </cell>
          <cell r="D144">
            <v>4589249.7195288111</v>
          </cell>
          <cell r="F144">
            <v>1.0263956799139775</v>
          </cell>
          <cell r="G144">
            <v>1.0089943703756545</v>
          </cell>
          <cell r="H144">
            <v>41277.41172381083</v>
          </cell>
          <cell r="K144">
            <v>4630527.1312526222</v>
          </cell>
        </row>
        <row r="145">
          <cell r="C145">
            <v>40556</v>
          </cell>
          <cell r="D145">
            <v>4589249.7195288111</v>
          </cell>
          <cell r="F145">
            <v>1.0265910511512104</v>
          </cell>
          <cell r="G145">
            <v>1.0093170897956247</v>
          </cell>
          <cell r="H145">
            <v>42758.451731395558</v>
          </cell>
          <cell r="K145">
            <v>4632008.171260207</v>
          </cell>
        </row>
        <row r="146">
          <cell r="C146">
            <v>40557</v>
          </cell>
          <cell r="D146">
            <v>4589249.7195288111</v>
          </cell>
          <cell r="F146">
            <v>1.0267864595767531</v>
          </cell>
          <cell r="G146">
            <v>1.009639912435025</v>
          </cell>
          <cell r="H146">
            <v>44239.965438720981</v>
          </cell>
          <cell r="K146">
            <v>4633489.6849675318</v>
          </cell>
        </row>
        <row r="147">
          <cell r="C147">
            <v>40560</v>
          </cell>
          <cell r="D147">
            <v>4589249.7195288111</v>
          </cell>
          <cell r="F147">
            <v>1.0273729080540321</v>
          </cell>
          <cell r="G147">
            <v>1.0106090000000001</v>
          </cell>
          <cell r="H147">
            <v>48687.350274481571</v>
          </cell>
          <cell r="I147">
            <v>84783.039761092747</v>
          </cell>
          <cell r="J147">
            <v>133470.39003557456</v>
          </cell>
          <cell r="K147">
            <v>4637937.0698032929</v>
          </cell>
        </row>
        <row r="148">
          <cell r="C148">
            <v>40561</v>
          </cell>
          <cell r="D148">
            <v>4504466.6797677185</v>
          </cell>
          <cell r="F148">
            <v>1.0276658226711277</v>
          </cell>
          <cell r="G148">
            <v>1.0003639668901105</v>
          </cell>
          <cell r="H148">
            <v>1639.47672904158</v>
          </cell>
          <cell r="K148">
            <v>4506106.1564967604</v>
          </cell>
        </row>
        <row r="149">
          <cell r="C149">
            <v>40562</v>
          </cell>
          <cell r="D149">
            <v>4504466.6797677185</v>
          </cell>
          <cell r="F149">
            <v>1.0279588208012034</v>
          </cell>
          <cell r="G149">
            <v>1.0007280662521181</v>
          </cell>
          <cell r="H149">
            <v>3279.5501733292358</v>
          </cell>
          <cell r="K149">
            <v>4507746.2299410477</v>
          </cell>
        </row>
        <row r="150">
          <cell r="C150">
            <v>40563</v>
          </cell>
          <cell r="D150">
            <v>4504466.6797677185</v>
          </cell>
          <cell r="F150">
            <v>1.0282519024680687</v>
          </cell>
          <cell r="G150">
            <v>1.0010922981342381</v>
          </cell>
          <cell r="H150">
            <v>4920.220550047773</v>
          </cell>
          <cell r="K150">
            <v>4509386.9003177667</v>
          </cell>
        </row>
        <row r="151">
          <cell r="C151">
            <v>40564</v>
          </cell>
          <cell r="D151">
            <v>4504466.6797677185</v>
          </cell>
          <cell r="F151">
            <v>1.0285450676955419</v>
          </cell>
          <cell r="G151">
            <v>1.0014566625847034</v>
          </cell>
          <cell r="H151">
            <v>6561.4880764610116</v>
          </cell>
          <cell r="K151">
            <v>4511028.1678441791</v>
          </cell>
        </row>
        <row r="152">
          <cell r="C152">
            <v>40567</v>
          </cell>
          <cell r="D152">
            <v>4504466.6797677185</v>
          </cell>
          <cell r="F152">
            <v>1.0294250649798793</v>
          </cell>
          <cell r="G152">
            <v>1.002550551828765</v>
          </cell>
          <cell r="H152">
            <v>11488.875727692372</v>
          </cell>
          <cell r="K152">
            <v>4515955.5554954112</v>
          </cell>
        </row>
        <row r="153">
          <cell r="C153">
            <v>40568</v>
          </cell>
          <cell r="D153">
            <v>4504466.6797677185</v>
          </cell>
          <cell r="F153">
            <v>1.02971856468809</v>
          </cell>
          <cell r="G153">
            <v>1.0029154470352926</v>
          </cell>
          <cell r="H153">
            <v>13132.534027102925</v>
          </cell>
          <cell r="K153">
            <v>4517599.2137948219</v>
          </cell>
        </row>
        <row r="154">
          <cell r="C154">
            <v>40569</v>
          </cell>
          <cell r="D154">
            <v>4504466.6797677185</v>
          </cell>
          <cell r="F154">
            <v>1.0300121480760958</v>
          </cell>
          <cell r="G154">
            <v>1.0032804750515938</v>
          </cell>
          <cell r="H154">
            <v>14776.790563713514</v>
          </cell>
          <cell r="K154">
            <v>4519243.4703314323</v>
          </cell>
        </row>
        <row r="155">
          <cell r="C155">
            <v>40570</v>
          </cell>
          <cell r="D155">
            <v>4504466.6797677185</v>
          </cell>
          <cell r="F155">
            <v>1.0303058151677549</v>
          </cell>
          <cell r="G155">
            <v>1.0036456359260069</v>
          </cell>
          <cell r="H155">
            <v>16421.645555262046</v>
          </cell>
          <cell r="K155">
            <v>4520888.325322981</v>
          </cell>
        </row>
        <row r="156">
          <cell r="C156">
            <v>40571</v>
          </cell>
          <cell r="D156">
            <v>4504466.6797677185</v>
          </cell>
          <cell r="F156">
            <v>1.030599565986932</v>
          </cell>
          <cell r="G156">
            <v>1.0040109297068878</v>
          </cell>
          <cell r="H156">
            <v>18067.099219566448</v>
          </cell>
          <cell r="K156">
            <v>4522533.7789872847</v>
          </cell>
        </row>
        <row r="157">
          <cell r="C157">
            <v>40574</v>
          </cell>
          <cell r="D157">
            <v>4504466.6797677185</v>
          </cell>
          <cell r="F157">
            <v>1.0314813210483218</v>
          </cell>
          <cell r="G157">
            <v>1.0051076089721611</v>
          </cell>
          <cell r="H157">
            <v>23007.054428382387</v>
          </cell>
          <cell r="K157">
            <v>4527473.7341961013</v>
          </cell>
        </row>
        <row r="158">
          <cell r="C158">
            <v>40575</v>
          </cell>
          <cell r="D158">
            <v>4504466.6797677185</v>
          </cell>
          <cell r="F158">
            <v>1.0317754070163547</v>
          </cell>
          <cell r="G158">
            <v>1.0054734348628251</v>
          </cell>
          <cell r="H158">
            <v>24654.904963474855</v>
          </cell>
          <cell r="K158">
            <v>4529121.5847311933</v>
          </cell>
        </row>
        <row r="159">
          <cell r="C159">
            <v>40576</v>
          </cell>
          <cell r="D159">
            <v>4504466.6797677185</v>
          </cell>
          <cell r="F159">
            <v>1.0320695768313322</v>
          </cell>
          <cell r="G159">
            <v>1.0058393939020007</v>
          </cell>
          <cell r="H159">
            <v>26303.355261601057</v>
          </cell>
          <cell r="K159">
            <v>4530770.03502932</v>
          </cell>
        </row>
        <row r="160">
          <cell r="C160">
            <v>40577</v>
          </cell>
          <cell r="D160">
            <v>4504466.6797677185</v>
          </cell>
          <cell r="F160">
            <v>1.032363830517159</v>
          </cell>
          <cell r="G160">
            <v>1.0062054861381498</v>
          </cell>
          <cell r="H160">
            <v>27952.405541056014</v>
          </cell>
          <cell r="K160">
            <v>4532419.0853087744</v>
          </cell>
        </row>
        <row r="161">
          <cell r="C161">
            <v>40578</v>
          </cell>
          <cell r="D161">
            <v>4504466.6797677185</v>
          </cell>
          <cell r="F161">
            <v>1.0326581680977482</v>
          </cell>
          <cell r="G161">
            <v>1.0065717116197517</v>
          </cell>
          <cell r="H161">
            <v>29602.05602021376</v>
          </cell>
          <cell r="K161">
            <v>4534068.7357879328</v>
          </cell>
        </row>
        <row r="162">
          <cell r="C162">
            <v>40581</v>
          </cell>
          <cell r="D162">
            <v>4504466.6797677185</v>
          </cell>
          <cell r="F162">
            <v>1.0335416844473146</v>
          </cell>
          <cell r="G162">
            <v>1.0076711880223306</v>
          </cell>
          <cell r="H162">
            <v>34554.610840821304</v>
          </cell>
          <cell r="K162">
            <v>4539021.2906085402</v>
          </cell>
        </row>
        <row r="163">
          <cell r="C163">
            <v>40582</v>
          </cell>
          <cell r="D163">
            <v>4504466.6797677185</v>
          </cell>
          <cell r="F163">
            <v>1.0338363578462126</v>
          </cell>
          <cell r="G163">
            <v>1.0080379469708891</v>
          </cell>
          <cell r="H163">
            <v>36206.664304109858</v>
          </cell>
          <cell r="K163">
            <v>4540673.3440718288</v>
          </cell>
        </row>
        <row r="164">
          <cell r="C164">
            <v>40583</v>
          </cell>
          <cell r="D164">
            <v>4504466.6797677185</v>
          </cell>
          <cell r="F164">
            <v>1.0341311152595376</v>
          </cell>
          <cell r="G164">
            <v>1.0084048394075613</v>
          </cell>
          <cell r="H164">
            <v>37859.319060158596</v>
          </cell>
          <cell r="K164">
            <v>4542325.9988278775</v>
          </cell>
        </row>
        <row r="165">
          <cell r="C165">
            <v>40584</v>
          </cell>
          <cell r="D165">
            <v>4504466.6797677185</v>
          </cell>
          <cell r="F165">
            <v>1.0344259567112426</v>
          </cell>
          <cell r="G165">
            <v>1.0087718653809328</v>
          </cell>
          <cell r="H165">
            <v>39512.57532781965</v>
          </cell>
          <cell r="K165">
            <v>4543979.2550955378</v>
          </cell>
        </row>
        <row r="166">
          <cell r="C166">
            <v>40585</v>
          </cell>
          <cell r="D166">
            <v>4504466.6797677185</v>
          </cell>
          <cell r="F166">
            <v>1.0347208822252878</v>
          </cell>
          <cell r="G166">
            <v>1.0091390249396064</v>
          </cell>
          <cell r="H166">
            <v>41166.433326023165</v>
          </cell>
          <cell r="K166">
            <v>4545633.1130937412</v>
          </cell>
        </row>
        <row r="167">
          <cell r="C167">
            <v>40588</v>
          </cell>
          <cell r="D167">
            <v>4504466.6797677185</v>
          </cell>
          <cell r="F167">
            <v>1.0356061633811691</v>
          </cell>
          <cell r="G167">
            <v>1.0102413056137347</v>
          </cell>
          <cell r="H167">
            <v>46131.61989438608</v>
          </cell>
          <cell r="K167">
            <v>4550598.2996621048</v>
          </cell>
        </row>
        <row r="168">
          <cell r="C168">
            <v>40589</v>
          </cell>
          <cell r="D168">
            <v>4504466.6797677185</v>
          </cell>
          <cell r="F168">
            <v>1.035901425384314</v>
          </cell>
          <cell r="G168">
            <v>1.0106090000000001</v>
          </cell>
          <cell r="H168">
            <v>47787.887005656135</v>
          </cell>
          <cell r="I168">
            <v>85682.503029918167</v>
          </cell>
          <cell r="J168">
            <v>133470.39003557421</v>
          </cell>
          <cell r="K168">
            <v>4552254.5667733746</v>
          </cell>
        </row>
        <row r="169">
          <cell r="C169">
            <v>40590</v>
          </cell>
          <cell r="D169">
            <v>4418784.1767378002</v>
          </cell>
          <cell r="F169">
            <v>1.0361962688506694</v>
          </cell>
          <cell r="G169">
            <v>1.000376968157382</v>
          </cell>
          <cell r="H169">
            <v>1665.740928973471</v>
          </cell>
          <cell r="K169">
            <v>4420449.9176667733</v>
          </cell>
        </row>
        <row r="170">
          <cell r="C170">
            <v>40591</v>
          </cell>
          <cell r="D170">
            <v>4418784.1767378002</v>
          </cell>
          <cell r="F170">
            <v>1.0364911962368533</v>
          </cell>
          <cell r="G170">
            <v>1.0007540784197557</v>
          </cell>
          <cell r="H170">
            <v>3332.1097892360272</v>
          </cell>
          <cell r="K170">
            <v>4422116.2865270367</v>
          </cell>
        </row>
        <row r="171">
          <cell r="C171">
            <v>40592</v>
          </cell>
          <cell r="D171">
            <v>4418784.1767378002</v>
          </cell>
          <cell r="F171">
            <v>1.0367862075667507</v>
          </cell>
          <cell r="G171">
            <v>1.0011313308406902</v>
          </cell>
          <cell r="H171">
            <v>4999.106817497197</v>
          </cell>
          <cell r="K171">
            <v>4423783.2835552972</v>
          </cell>
        </row>
        <row r="172">
          <cell r="C172">
            <v>40595</v>
          </cell>
          <cell r="D172">
            <v>4418784.1767378002</v>
          </cell>
          <cell r="F172">
            <v>1.0376717454576858</v>
          </cell>
          <cell r="G172">
            <v>1.0022639415908514</v>
          </cell>
          <cell r="H172">
            <v>10003.869278712835</v>
          </cell>
          <cell r="K172">
            <v>4428788.0460165134</v>
          </cell>
        </row>
        <row r="173">
          <cell r="C173">
            <v>40596</v>
          </cell>
          <cell r="D173">
            <v>4418784.1767378002</v>
          </cell>
          <cell r="F173">
            <v>1.037967092801432</v>
          </cell>
          <cell r="G173">
            <v>1.0026417631821234</v>
          </cell>
          <cell r="H173">
            <v>11673.38134785534</v>
          </cell>
          <cell r="K173">
            <v>4430457.5580856558</v>
          </cell>
        </row>
        <row r="174">
          <cell r="C174">
            <v>40597</v>
          </cell>
          <cell r="D174">
            <v>4418784.1767378002</v>
          </cell>
          <cell r="F174">
            <v>1.0382625242084222</v>
          </cell>
          <cell r="G174">
            <v>1.0030197272001045</v>
          </cell>
          <cell r="H174">
            <v>13343.522769886331</v>
          </cell>
          <cell r="K174">
            <v>4432127.6995076863</v>
          </cell>
        </row>
        <row r="175">
          <cell r="C175">
            <v>40598</v>
          </cell>
          <cell r="D175">
            <v>4418784.1767378002</v>
          </cell>
          <cell r="F175">
            <v>1.0385580397025833</v>
          </cell>
          <cell r="G175">
            <v>1.003397833698485</v>
          </cell>
          <cell r="H175">
            <v>15014.293782052035</v>
          </cell>
          <cell r="K175">
            <v>4433798.4705198519</v>
          </cell>
        </row>
        <row r="176">
          <cell r="C176">
            <v>40599</v>
          </cell>
          <cell r="D176">
            <v>4418784.1767378002</v>
          </cell>
          <cell r="F176">
            <v>1.0388536393078485</v>
          </cell>
          <cell r="G176">
            <v>1.0037760827309754</v>
          </cell>
          <cell r="H176">
            <v>16685.69462168698</v>
          </cell>
          <cell r="K176">
            <v>4435469.8713594871</v>
          </cell>
        </row>
        <row r="177">
          <cell r="C177">
            <v>40602</v>
          </cell>
          <cell r="D177">
            <v>4418784.1767378002</v>
          </cell>
          <cell r="F177">
            <v>1.0397409430297044</v>
          </cell>
          <cell r="G177">
            <v>1.004911685570516</v>
          </cell>
          <cell r="H177">
            <v>21703.678480107574</v>
          </cell>
          <cell r="K177">
            <v>4440487.8552179076</v>
          </cell>
        </row>
        <row r="178">
          <cell r="C178">
            <v>40603</v>
          </cell>
          <cell r="D178">
            <v>4418784.1767378002</v>
          </cell>
          <cell r="F178">
            <v>1.0400368793188557</v>
          </cell>
          <cell r="G178">
            <v>1.0052905052769572</v>
          </cell>
          <cell r="H178">
            <v>23377.60100476622</v>
          </cell>
          <cell r="K178">
            <v>4442161.7777425665</v>
          </cell>
        </row>
        <row r="179">
          <cell r="C179">
            <v>40604</v>
          </cell>
          <cell r="D179">
            <v>4418784.1767378002</v>
          </cell>
          <cell r="F179">
            <v>1.0403328998388797</v>
          </cell>
          <cell r="G179">
            <v>1.0056694677863651</v>
          </cell>
          <cell r="H179">
            <v>25052.154544914891</v>
          </cell>
          <cell r="K179">
            <v>4443836.3312827153</v>
          </cell>
        </row>
        <row r="180">
          <cell r="C180">
            <v>40605</v>
          </cell>
          <cell r="D180">
            <v>4418784.1767378002</v>
          </cell>
          <cell r="F180">
            <v>1.040629004613751</v>
          </cell>
          <cell r="G180">
            <v>1.0060485731525719</v>
          </cell>
          <cell r="H180">
            <v>26727.339338425791</v>
          </cell>
          <cell r="K180">
            <v>4445511.5160762258</v>
          </cell>
        </row>
        <row r="181">
          <cell r="C181">
            <v>40606</v>
          </cell>
          <cell r="D181">
            <v>4418784.1767378002</v>
          </cell>
          <cell r="F181">
            <v>1.0409251936674506</v>
          </cell>
          <cell r="G181">
            <v>1.0064278214294302</v>
          </cell>
          <cell r="H181">
            <v>28403.155623262377</v>
          </cell>
          <cell r="K181">
            <v>4447187.332361063</v>
          </cell>
        </row>
        <row r="182">
          <cell r="C182">
            <v>40611</v>
          </cell>
          <cell r="D182">
            <v>4418784.1767378002</v>
          </cell>
          <cell r="F182">
            <v>1.0424074039581843</v>
          </cell>
          <cell r="G182">
            <v>1.0083262083597488</v>
          </cell>
          <cell r="H182">
            <v>36791.717752280187</v>
          </cell>
          <cell r="K182">
            <v>4455575.8944900809</v>
          </cell>
        </row>
        <row r="183">
          <cell r="C183">
            <v>40612</v>
          </cell>
          <cell r="D183">
            <v>4418784.1767378002</v>
          </cell>
          <cell r="F183">
            <v>1.0427040991888368</v>
          </cell>
          <cell r="G183">
            <v>1.0087063152325542</v>
          </cell>
          <cell r="H183">
            <v>38471.327987301614</v>
          </cell>
          <cell r="K183">
            <v>4457255.5047251014</v>
          </cell>
        </row>
        <row r="184">
          <cell r="C184">
            <v>40613</v>
          </cell>
          <cell r="D184">
            <v>4418784.1767378002</v>
          </cell>
          <cell r="F184">
            <v>1.0430008788663758</v>
          </cell>
          <cell r="G184">
            <v>1.009086565393547</v>
          </cell>
          <cell r="H184">
            <v>40151.571381898852</v>
          </cell>
          <cell r="K184">
            <v>4458935.7481196988</v>
          </cell>
        </row>
        <row r="185">
          <cell r="C185">
            <v>40616</v>
          </cell>
          <cell r="D185">
            <v>4418784.1767378002</v>
          </cell>
          <cell r="F185">
            <v>1.0438917248207045</v>
          </cell>
          <cell r="G185">
            <v>1.0102281761459029</v>
          </cell>
          <cell r="H185">
            <v>45196.10291040266</v>
          </cell>
          <cell r="K185">
            <v>4463980.2796482025</v>
          </cell>
        </row>
        <row r="186">
          <cell r="C186">
            <v>40617</v>
          </cell>
          <cell r="D186">
            <v>4418784.1767378002</v>
          </cell>
          <cell r="F186">
            <v>1.0441888425262158</v>
          </cell>
          <cell r="G186">
            <v>1.0106090000000001</v>
          </cell>
          <cell r="H186">
            <v>46878.881331011726</v>
          </cell>
          <cell r="I186">
            <v>86591.50870456257</v>
          </cell>
          <cell r="J186">
            <v>133470.39003557421</v>
          </cell>
          <cell r="K186">
            <v>4465663.0580688119</v>
          </cell>
        </row>
        <row r="187">
          <cell r="C187">
            <v>40618</v>
          </cell>
          <cell r="D187">
            <v>4332192.6680332376</v>
          </cell>
          <cell r="F187">
            <v>1.0444539222887181</v>
          </cell>
          <cell r="G187">
            <v>1.0003404811581897</v>
          </cell>
          <cell r="H187">
            <v>1475.0299771130681</v>
          </cell>
          <cell r="K187">
            <v>4333667.6980103506</v>
          </cell>
        </row>
        <row r="188">
          <cell r="C188">
            <v>40619</v>
          </cell>
          <cell r="D188">
            <v>4332192.6680332376</v>
          </cell>
          <cell r="F188">
            <v>1.0447190693448725</v>
          </cell>
          <cell r="G188">
            <v>1.0006810782437985</v>
          </cell>
          <cell r="H188">
            <v>2950.5621741407422</v>
          </cell>
          <cell r="K188">
            <v>4335143.230207378</v>
          </cell>
        </row>
        <row r="189">
          <cell r="C189">
            <v>40620</v>
          </cell>
          <cell r="D189">
            <v>4332192.6680332376</v>
          </cell>
          <cell r="F189">
            <v>1.044984283711762</v>
          </cell>
          <cell r="G189">
            <v>1.0010217912962975</v>
          </cell>
          <cell r="H189">
            <v>4426.596762080364</v>
          </cell>
          <cell r="K189">
            <v>4336619.2647953182</v>
          </cell>
        </row>
        <row r="190">
          <cell r="C190">
            <v>40623</v>
          </cell>
          <cell r="D190">
            <v>4332192.6680332376</v>
          </cell>
          <cell r="F190">
            <v>1.0457803308477398</v>
          </cell>
          <cell r="G190">
            <v>1.0020446266500482</v>
          </cell>
          <cell r="H190">
            <v>8857.716582204308</v>
          </cell>
          <cell r="K190">
            <v>4341050.3846154418</v>
          </cell>
        </row>
        <row r="191">
          <cell r="C191">
            <v>40624</v>
          </cell>
          <cell r="D191">
            <v>4332192.6680332376</v>
          </cell>
          <cell r="F191">
            <v>1.0460458146284897</v>
          </cell>
          <cell r="G191">
            <v>1.0023858039650879</v>
          </cell>
          <cell r="H191">
            <v>10335.762444918506</v>
          </cell>
          <cell r="K191">
            <v>4342528.4304781556</v>
          </cell>
        </row>
        <row r="192">
          <cell r="C192">
            <v>40625</v>
          </cell>
          <cell r="D192">
            <v>4332192.6680332376</v>
          </cell>
          <cell r="F192">
            <v>1.0463113658054564</v>
          </cell>
          <cell r="G192">
            <v>1.0027270974445748</v>
          </cell>
          <cell r="H192">
            <v>11814.31155439903</v>
          </cell>
          <cell r="K192">
            <v>4344006.9795876369</v>
          </cell>
        </row>
        <row r="193">
          <cell r="C193">
            <v>40626</v>
          </cell>
          <cell r="D193">
            <v>4332192.6680332376</v>
          </cell>
          <cell r="F193">
            <v>1.0465769843957491</v>
          </cell>
          <cell r="G193">
            <v>1.0030685071280609</v>
          </cell>
          <cell r="H193">
            <v>13293.36408199337</v>
          </cell>
          <cell r="K193">
            <v>4345486.0321152313</v>
          </cell>
        </row>
        <row r="194">
          <cell r="C194">
            <v>40627</v>
          </cell>
          <cell r="D194">
            <v>4332192.6680332376</v>
          </cell>
          <cell r="F194">
            <v>1.0468426704164819</v>
          </cell>
          <cell r="G194">
            <v>1.0034100330551117</v>
          </cell>
          <cell r="H194">
            <v>14772.920199105767</v>
          </cell>
          <cell r="K194">
            <v>4346965.5882323431</v>
          </cell>
        </row>
        <row r="195">
          <cell r="C195">
            <v>40630</v>
          </cell>
          <cell r="D195">
            <v>4332192.6680332376</v>
          </cell>
          <cell r="F195">
            <v>1.04764013323252</v>
          </cell>
          <cell r="G195">
            <v>1.0044353086935049</v>
          </cell>
          <cell r="H195">
            <v>19214.61180246621</v>
          </cell>
          <cell r="K195">
            <v>4351407.2798357038</v>
          </cell>
        </row>
        <row r="196">
          <cell r="C196">
            <v>40631</v>
          </cell>
          <cell r="D196">
            <v>4332192.6680332376</v>
          </cell>
          <cell r="F196">
            <v>1.0479060891462351</v>
          </cell>
          <cell r="G196">
            <v>1.0047772999907356</v>
          </cell>
          <cell r="H196">
            <v>20696.183992860097</v>
          </cell>
          <cell r="K196">
            <v>4352888.8520260975</v>
          </cell>
        </row>
        <row r="197">
          <cell r="C197">
            <v>40632</v>
          </cell>
          <cell r="D197">
            <v>4332192.6680332376</v>
          </cell>
          <cell r="F197">
            <v>1.0481721125760235</v>
          </cell>
          <cell r="G197">
            <v>1.0051194077295593</v>
          </cell>
          <cell r="H197">
            <v>22178.260630669578</v>
          </cell>
          <cell r="K197">
            <v>4354370.9286639076</v>
          </cell>
        </row>
        <row r="198">
          <cell r="C198">
            <v>40633</v>
          </cell>
          <cell r="D198">
            <v>4332192.6680332376</v>
          </cell>
          <cell r="F198">
            <v>1.0484382035390252</v>
          </cell>
          <cell r="G198">
            <v>1.0054616319496219</v>
          </cell>
          <cell r="H198">
            <v>23660.841887648086</v>
          </cell>
          <cell r="K198">
            <v>4355853.5099208858</v>
          </cell>
        </row>
        <row r="199">
          <cell r="C199">
            <v>40634</v>
          </cell>
          <cell r="D199">
            <v>4332192.6680332376</v>
          </cell>
          <cell r="F199">
            <v>1.0487043620523839</v>
          </cell>
          <cell r="G199">
            <v>1.0058039726905834</v>
          </cell>
          <cell r="H199">
            <v>25143.927935610609</v>
          </cell>
          <cell r="K199">
            <v>4357336.5959688481</v>
          </cell>
        </row>
        <row r="200">
          <cell r="C200">
            <v>40637</v>
          </cell>
          <cell r="D200">
            <v>4332192.6680332376</v>
          </cell>
          <cell r="F200">
            <v>1.0495032430661098</v>
          </cell>
          <cell r="G200">
            <v>1.0068316944356603</v>
          </cell>
          <cell r="H200">
            <v>29596.216544411192</v>
          </cell>
          <cell r="K200">
            <v>4361788.8845776487</v>
          </cell>
        </row>
        <row r="201">
          <cell r="C201">
            <v>40638</v>
          </cell>
          <cell r="D201">
            <v>4332192.6680332376</v>
          </cell>
          <cell r="F201">
            <v>1.0497696719524252</v>
          </cell>
          <cell r="G201">
            <v>1.0071745016570839</v>
          </cell>
          <cell r="H201">
            <v>31081.323475611131</v>
          </cell>
          <cell r="K201">
            <v>4363273.991508849</v>
          </cell>
        </row>
        <row r="202">
          <cell r="C202">
            <v>40639</v>
          </cell>
          <cell r="D202">
            <v>4332192.6680332376</v>
          </cell>
          <cell r="F202">
            <v>1.050036168474884</v>
          </cell>
          <cell r="G202">
            <v>1.0075174255979071</v>
          </cell>
          <cell r="H202">
            <v>32566.936057738665</v>
          </cell>
          <cell r="K202">
            <v>4364759.6040909765</v>
          </cell>
        </row>
        <row r="203">
          <cell r="C203">
            <v>40640</v>
          </cell>
          <cell r="D203">
            <v>4332192.6680332376</v>
          </cell>
          <cell r="F203">
            <v>1.0503027326506558</v>
          </cell>
          <cell r="G203">
            <v>1.0078604662978712</v>
          </cell>
          <cell r="H203">
            <v>34053.054462959903</v>
          </cell>
          <cell r="K203">
            <v>4366245.7224961976</v>
          </cell>
        </row>
        <row r="204">
          <cell r="C204">
            <v>40641</v>
          </cell>
          <cell r="D204">
            <v>4332192.6680332376</v>
          </cell>
          <cell r="F204">
            <v>1.0505693644969158</v>
          </cell>
          <cell r="G204">
            <v>1.0082036237967298</v>
          </cell>
          <cell r="H204">
            <v>35539.67886349577</v>
          </cell>
          <cell r="K204">
            <v>4367732.3468967332</v>
          </cell>
        </row>
        <row r="205">
          <cell r="C205">
            <v>40644</v>
          </cell>
          <cell r="D205">
            <v>4332192.6680332376</v>
          </cell>
          <cell r="F205">
            <v>1.0513696662304339</v>
          </cell>
          <cell r="G205">
            <v>1.009233797484421</v>
          </cell>
          <cell r="H205">
            <v>40002.589760112372</v>
          </cell>
          <cell r="K205">
            <v>4372195.2577933501</v>
          </cell>
        </row>
        <row r="206">
          <cell r="C206">
            <v>40645</v>
          </cell>
          <cell r="D206">
            <v>4332192.6680332376</v>
          </cell>
          <cell r="F206">
            <v>1.0516365689304783</v>
          </cell>
          <cell r="G206">
            <v>1.0095774225766727</v>
          </cell>
          <cell r="H206">
            <v>41491.239865317519</v>
          </cell>
          <cell r="K206">
            <v>4373683.9078985555</v>
          </cell>
        </row>
        <row r="207">
          <cell r="C207">
            <v>40646</v>
          </cell>
          <cell r="D207">
            <v>4332192.6680332376</v>
          </cell>
          <cell r="F207">
            <v>1.0519035393869494</v>
          </cell>
          <cell r="G207">
            <v>1.0099211646667938</v>
          </cell>
          <cell r="H207">
            <v>42980.396827834629</v>
          </cell>
          <cell r="K207">
            <v>4375173.0648610722</v>
          </cell>
        </row>
        <row r="208">
          <cell r="C208">
            <v>40647</v>
          </cell>
          <cell r="D208">
            <v>4332192.6680332376</v>
          </cell>
          <cell r="F208">
            <v>1.0521705776170471</v>
          </cell>
          <cell r="G208">
            <v>1.01026502379462</v>
          </cell>
          <cell r="H208">
            <v>44470.060820239574</v>
          </cell>
          <cell r="K208">
            <v>4376662.7288534772</v>
          </cell>
        </row>
        <row r="209">
          <cell r="C209">
            <v>40648</v>
          </cell>
          <cell r="D209">
            <v>4332192.6680332376</v>
          </cell>
          <cell r="F209">
            <v>1.0524376836379772</v>
          </cell>
          <cell r="G209">
            <v>1.0106090000000001</v>
          </cell>
          <cell r="H209">
            <v>45960.232015165013</v>
          </cell>
          <cell r="I209">
            <v>87510.158020409275</v>
          </cell>
          <cell r="J209">
            <v>133470.39003557386</v>
          </cell>
          <cell r="K209">
            <v>4378152.9000484021</v>
          </cell>
        </row>
        <row r="210">
          <cell r="C210">
            <v>40651</v>
          </cell>
          <cell r="D210">
            <v>4244682.5100128287</v>
          </cell>
          <cell r="F210">
            <v>1.0532192450749769</v>
          </cell>
          <cell r="G210">
            <v>1.0010217912962975</v>
          </cell>
          <cell r="H210">
            <v>4337.1796442774876</v>
          </cell>
          <cell r="K210">
            <v>4249019.6896571061</v>
          </cell>
        </row>
        <row r="211">
          <cell r="C211">
            <v>40652</v>
          </cell>
          <cell r="D211">
            <v>4244682.5100128287</v>
          </cell>
          <cell r="F211">
            <v>1.0534798945112043</v>
          </cell>
          <cell r="G211">
            <v>1.0013626203551713</v>
          </cell>
          <cell r="H211">
            <v>5783.890789383162</v>
          </cell>
          <cell r="K211">
            <v>4250466.4008022118</v>
          </cell>
        </row>
        <row r="212">
          <cell r="C212">
            <v>40653</v>
          </cell>
          <cell r="D212">
            <v>4244682.5100128287</v>
          </cell>
          <cell r="F212">
            <v>1.0537406084526419</v>
          </cell>
          <cell r="G212">
            <v>1.0017035654599178</v>
          </cell>
          <cell r="H212">
            <v>7231.094512374998</v>
          </cell>
          <cell r="K212">
            <v>4251913.6045252038</v>
          </cell>
        </row>
        <row r="213">
          <cell r="C213">
            <v>40658</v>
          </cell>
          <cell r="D213">
            <v>4244682.5100128287</v>
          </cell>
          <cell r="F213">
            <v>1.0550451462968464</v>
          </cell>
          <cell r="G213">
            <v>1.0034100330551117</v>
          </cell>
          <cell r="H213">
            <v>14474.507667598127</v>
          </cell>
          <cell r="K213">
            <v>4259157.0176804271</v>
          </cell>
        </row>
        <row r="214">
          <cell r="C214">
            <v>40659</v>
          </cell>
          <cell r="D214">
            <v>4244682.5100128287</v>
          </cell>
          <cell r="F214">
            <v>1.0553062476049193</v>
          </cell>
          <cell r="G214">
            <v>1.0037516752653055</v>
          </cell>
          <cell r="H214">
            <v>15924.670381890035</v>
          </cell>
          <cell r="K214">
            <v>4260607.1803947184</v>
          </cell>
        </row>
        <row r="215">
          <cell r="C215">
            <v>40660</v>
          </cell>
          <cell r="D215">
            <v>4244682.5100128287</v>
          </cell>
          <cell r="F215">
            <v>1.055567413530031</v>
          </cell>
          <cell r="G215">
            <v>1.0040934337982346</v>
          </cell>
          <cell r="H215">
            <v>17375.326849261659</v>
          </cell>
          <cell r="K215">
            <v>4262057.83686209</v>
          </cell>
        </row>
        <row r="216">
          <cell r="C216">
            <v>40661</v>
          </cell>
          <cell r="D216">
            <v>4244682.5100128287</v>
          </cell>
          <cell r="F216">
            <v>1.055828644088173</v>
          </cell>
          <cell r="G216">
            <v>1.0044353086935049</v>
          </cell>
          <cell r="H216">
            <v>18826.477237828298</v>
          </cell>
          <cell r="K216">
            <v>4263508.9872506568</v>
          </cell>
        </row>
        <row r="217">
          <cell r="C217">
            <v>40662</v>
          </cell>
          <cell r="D217">
            <v>4244682.5100128287</v>
          </cell>
          <cell r="F217">
            <v>1.0560899392953402</v>
          </cell>
          <cell r="G217">
            <v>1.0047772999907356</v>
          </cell>
          <cell r="H217">
            <v>20278.121715759924</v>
          </cell>
          <cell r="K217">
            <v>4264960.6317285886</v>
          </cell>
        </row>
        <row r="218">
          <cell r="C218">
            <v>40665</v>
          </cell>
          <cell r="D218">
            <v>4244682.5100128287</v>
          </cell>
          <cell r="F218">
            <v>1.0568742129710065</v>
          </cell>
          <cell r="G218">
            <v>1.0058039726905834</v>
          </cell>
          <cell r="H218">
            <v>24636.021368311518</v>
          </cell>
          <cell r="K218">
            <v>4269318.5313811405</v>
          </cell>
        </row>
        <row r="219">
          <cell r="C219">
            <v>40666</v>
          </cell>
          <cell r="D219">
            <v>4244682.5100128287</v>
          </cell>
          <cell r="F219">
            <v>1.0571357669343076</v>
          </cell>
          <cell r="G219">
            <v>1.006146429992117</v>
          </cell>
          <cell r="H219">
            <v>26089.643886557355</v>
          </cell>
          <cell r="K219">
            <v>4270772.1538993865</v>
          </cell>
        </row>
        <row r="220">
          <cell r="C220">
            <v>40667</v>
          </cell>
          <cell r="D220">
            <v>4244682.5100128287</v>
          </cell>
          <cell r="F220">
            <v>1.0573973856266699</v>
          </cell>
          <cell r="G220">
            <v>1.0064890038939092</v>
          </cell>
          <cell r="H220">
            <v>27543.761335881361</v>
          </cell>
          <cell r="K220">
            <v>4272226.2713487102</v>
          </cell>
        </row>
        <row r="221">
          <cell r="C221">
            <v>40668</v>
          </cell>
          <cell r="D221">
            <v>4244682.5100128287</v>
          </cell>
          <cell r="F221">
            <v>1.0576590690641126</v>
          </cell>
          <cell r="G221">
            <v>1.0068316944356603</v>
          </cell>
          <cell r="H221">
            <v>28998.37388479941</v>
          </cell>
          <cell r="K221">
            <v>4273680.8838976277</v>
          </cell>
        </row>
        <row r="222">
          <cell r="C222">
            <v>40669</v>
          </cell>
          <cell r="D222">
            <v>4244682.5100128287</v>
          </cell>
          <cell r="F222">
            <v>1.0579208172626586</v>
          </cell>
          <cell r="G222">
            <v>1.0071745016570839</v>
          </cell>
          <cell r="H222">
            <v>30453.481701882032</v>
          </cell>
          <cell r="K222">
            <v>4275135.9917147104</v>
          </cell>
        </row>
        <row r="223">
          <cell r="C223">
            <v>40672</v>
          </cell>
          <cell r="D223">
            <v>4244682.5100128287</v>
          </cell>
          <cell r="F223">
            <v>1.0587064505852071</v>
          </cell>
          <cell r="G223">
            <v>1.0082036237967298</v>
          </cell>
          <cell r="H223">
            <v>34821.778448703961</v>
          </cell>
          <cell r="K223">
            <v>4279504.2884615324</v>
          </cell>
        </row>
        <row r="224">
          <cell r="C224">
            <v>40673</v>
          </cell>
          <cell r="D224">
            <v>4244682.5100128287</v>
          </cell>
          <cell r="F224">
            <v>1.0589684579884764</v>
          </cell>
          <cell r="G224">
            <v>1.0085468981342514</v>
          </cell>
          <cell r="H224">
            <v>36278.869025318018</v>
          </cell>
          <cell r="K224">
            <v>4280961.3790381467</v>
          </cell>
        </row>
        <row r="225">
          <cell r="C225">
            <v>40674</v>
          </cell>
          <cell r="D225">
            <v>4244682.5100128287</v>
          </cell>
          <cell r="F225">
            <v>1.0592305302330238</v>
          </cell>
          <cell r="G225">
            <v>1.0088902893502167</v>
          </cell>
          <cell r="H225">
            <v>37736.455713818315</v>
          </cell>
          <cell r="K225">
            <v>4282418.9657266475</v>
          </cell>
        </row>
        <row r="226">
          <cell r="C226">
            <v>40675</v>
          </cell>
          <cell r="D226">
            <v>4244682.5100128287</v>
          </cell>
          <cell r="F226">
            <v>1.0594926673348963</v>
          </cell>
          <cell r="G226">
            <v>1.009233797484421</v>
          </cell>
          <cell r="H226">
            <v>39194.538683122235</v>
          </cell>
          <cell r="K226">
            <v>4283877.0486959508</v>
          </cell>
        </row>
        <row r="227">
          <cell r="C227">
            <v>40676</v>
          </cell>
          <cell r="D227">
            <v>4244682.5100128287</v>
          </cell>
          <cell r="F227">
            <v>1.0597548693101444</v>
          </cell>
          <cell r="G227">
            <v>1.0095774225766727</v>
          </cell>
          <cell r="H227">
            <v>40653.118102204658</v>
          </cell>
          <cell r="K227">
            <v>4285335.6281150337</v>
          </cell>
        </row>
        <row r="228">
          <cell r="C228">
            <v>40679</v>
          </cell>
          <cell r="D228">
            <v>4244682.5100128287</v>
          </cell>
          <cell r="F228">
            <v>1.0605418646367106</v>
          </cell>
          <cell r="G228">
            <v>1.0106090000000001</v>
          </cell>
          <cell r="H228">
            <v>45031.836748726484</v>
          </cell>
          <cell r="I228">
            <v>88438.553286847804</v>
          </cell>
          <cell r="J228">
            <v>133470.39003557447</v>
          </cell>
          <cell r="K228">
            <v>4289714.3467615554</v>
          </cell>
        </row>
        <row r="229">
          <cell r="C229">
            <v>40680</v>
          </cell>
          <cell r="D229">
            <v>4156243.9567259811</v>
          </cell>
          <cell r="F229">
            <v>1.0607076865393243</v>
          </cell>
          <cell r="G229">
            <v>1.0003518325264382</v>
          </cell>
          <cell r="H229">
            <v>1462.3018117884972</v>
          </cell>
          <cell r="K229">
            <v>4157706.2585377698</v>
          </cell>
        </row>
        <row r="230">
          <cell r="C230">
            <v>40681</v>
          </cell>
          <cell r="D230">
            <v>4156243.9567259811</v>
          </cell>
          <cell r="F230">
            <v>1.0608735343691593</v>
          </cell>
          <cell r="G230">
            <v>1.0007037888390029</v>
          </cell>
          <cell r="H230">
            <v>2925.1181089170213</v>
          </cell>
          <cell r="K230">
            <v>4159169.0748348981</v>
          </cell>
        </row>
        <row r="231">
          <cell r="C231">
            <v>40682</v>
          </cell>
          <cell r="D231">
            <v>4156243.9567259811</v>
          </cell>
          <cell r="F231">
            <v>1.0610394081302694</v>
          </cell>
          <cell r="G231">
            <v>1.0010558689812465</v>
          </cell>
          <cell r="H231">
            <v>4388.4490724003663</v>
          </cell>
          <cell r="K231">
            <v>4160632.4057983817</v>
          </cell>
        </row>
        <row r="232">
          <cell r="C232">
            <v>40683</v>
          </cell>
          <cell r="D232">
            <v>4156243.9567259811</v>
          </cell>
          <cell r="F232">
            <v>1.0612053078267087</v>
          </cell>
          <cell r="G232">
            <v>1.0014080729967358</v>
          </cell>
          <cell r="H232">
            <v>5852.2948833123892</v>
          </cell>
          <cell r="K232">
            <v>4162096.2516092933</v>
          </cell>
        </row>
        <row r="233">
          <cell r="C233">
            <v>40686</v>
          </cell>
          <cell r="D233">
            <v>4156243.9567259811</v>
          </cell>
          <cell r="F233">
            <v>1.061703162568558</v>
          </cell>
          <cell r="G233">
            <v>1.0024654287185828</v>
          </cell>
          <cell r="H233">
            <v>10246.923212348425</v>
          </cell>
          <cell r="K233">
            <v>4166490.8799383296</v>
          </cell>
        </row>
        <row r="234">
          <cell r="C234">
            <v>40687</v>
          </cell>
          <cell r="D234">
            <v>4156243.9567259811</v>
          </cell>
          <cell r="F234">
            <v>1.0618691660468729</v>
          </cell>
          <cell r="G234">
            <v>1.0028181286630358</v>
          </cell>
          <cell r="H234">
            <v>11712.830225018681</v>
          </cell>
          <cell r="K234">
            <v>4167956.7869509999</v>
          </cell>
        </row>
        <row r="235">
          <cell r="C235">
            <v>40688</v>
          </cell>
          <cell r="D235">
            <v>4156243.9567259811</v>
          </cell>
          <cell r="F235">
            <v>1.0620351954807994</v>
          </cell>
          <cell r="G235">
            <v>1.0031709526988013</v>
          </cell>
          <cell r="H235">
            <v>13179.25299145684</v>
          </cell>
          <cell r="K235">
            <v>4169423.2097174381</v>
          </cell>
        </row>
        <row r="236">
          <cell r="C236">
            <v>40689</v>
          </cell>
          <cell r="D236">
            <v>4156243.9567259811</v>
          </cell>
          <cell r="F236">
            <v>1.0622012508743954</v>
          </cell>
          <cell r="G236">
            <v>1.0035239008695387</v>
          </cell>
          <cell r="H236">
            <v>14646.1916931216</v>
          </cell>
          <cell r="K236">
            <v>4170890.1484191027</v>
          </cell>
        </row>
        <row r="237">
          <cell r="C237">
            <v>40690</v>
          </cell>
          <cell r="D237">
            <v>4156243.9567259811</v>
          </cell>
          <cell r="F237">
            <v>1.0623673322317206</v>
          </cell>
          <cell r="G237">
            <v>1.0038769732189228</v>
          </cell>
          <cell r="H237">
            <v>16113.646511536255</v>
          </cell>
          <cell r="K237">
            <v>4172357.6032375172</v>
          </cell>
        </row>
        <row r="238">
          <cell r="C238">
            <v>40693</v>
          </cell>
          <cell r="D238">
            <v>4156243.9567259811</v>
          </cell>
          <cell r="F238">
            <v>1.062865732126667</v>
          </cell>
          <cell r="G238">
            <v>1.0049369357759321</v>
          </cell>
          <cell r="H238">
            <v>20519.109483462198</v>
          </cell>
          <cell r="K238">
            <v>4176763.0662094434</v>
          </cell>
        </row>
        <row r="239">
          <cell r="C239">
            <v>40694</v>
          </cell>
          <cell r="D239">
            <v>4156243.9567259811</v>
          </cell>
          <cell r="F239">
            <v>1.0630319173795091</v>
          </cell>
          <cell r="G239">
            <v>1.0052905052769572</v>
          </cell>
          <cell r="H239">
            <v>21988.630585380193</v>
          </cell>
          <cell r="K239">
            <v>4178232.5873113615</v>
          </cell>
        </row>
        <row r="240">
          <cell r="C240">
            <v>40695</v>
          </cell>
          <cell r="D240">
            <v>4156243.9567259811</v>
          </cell>
          <cell r="F240">
            <v>1.0631981286163843</v>
          </cell>
          <cell r="G240">
            <v>1.0056441991752332</v>
          </cell>
          <cell r="H240">
            <v>23458.66871262066</v>
          </cell>
          <cell r="K240">
            <v>4179702.6254386017</v>
          </cell>
        </row>
        <row r="241">
          <cell r="C241">
            <v>40696</v>
          </cell>
          <cell r="D241">
            <v>4156243.9567259811</v>
          </cell>
          <cell r="F241">
            <v>1.0633643658413552</v>
          </cell>
          <cell r="G241">
            <v>1.0059980175145269</v>
          </cell>
          <cell r="H241">
            <v>24929.224047088966</v>
          </cell>
          <cell r="K241">
            <v>4181173.1807730701</v>
          </cell>
        </row>
        <row r="242">
          <cell r="C242">
            <v>40697</v>
          </cell>
          <cell r="D242">
            <v>4156243.9567259811</v>
          </cell>
          <cell r="F242">
            <v>1.0635306290584852</v>
          </cell>
          <cell r="G242">
            <v>1.0063519603386208</v>
          </cell>
          <cell r="H242">
            <v>26400.296770755998</v>
          </cell>
          <cell r="K242">
            <v>4182644.2534967372</v>
          </cell>
        </row>
        <row r="243">
          <cell r="C243">
            <v>40700</v>
          </cell>
          <cell r="D243">
            <v>4156243.9567259811</v>
          </cell>
          <cell r="F243">
            <v>1.0640295747034738</v>
          </cell>
          <cell r="G243">
            <v>1.0074145361577589</v>
          </cell>
          <cell r="H243">
            <v>30816.621097611656</v>
          </cell>
          <cell r="K243">
            <v>4187060.5778235928</v>
          </cell>
        </row>
        <row r="244">
          <cell r="C244">
            <v>40701</v>
          </cell>
          <cell r="D244">
            <v>4156243.9567259811</v>
          </cell>
          <cell r="F244">
            <v>1.064195941929887</v>
          </cell>
          <cell r="G244">
            <v>1.0077689773591858</v>
          </cell>
          <cell r="H244">
            <v>32289.765199056965</v>
          </cell>
          <cell r="K244">
            <v>4188533.7219250379</v>
          </cell>
        </row>
        <row r="245">
          <cell r="C245">
            <v>40702</v>
          </cell>
          <cell r="D245">
            <v>4156243.9567259811</v>
          </cell>
          <cell r="F245">
            <v>1.0643623351687856</v>
          </cell>
          <cell r="G245">
            <v>1.0081235432645561</v>
          </cell>
          <cell r="H245">
            <v>33763.42760051338</v>
          </cell>
          <cell r="K245">
            <v>4190007.3843264943</v>
          </cell>
        </row>
        <row r="246">
          <cell r="C246">
            <v>40703</v>
          </cell>
          <cell r="D246">
            <v>4156243.9567259811</v>
          </cell>
          <cell r="F246">
            <v>1.0645287544242374</v>
          </cell>
          <cell r="G246">
            <v>1.0084782339177447</v>
          </cell>
          <cell r="H246">
            <v>35237.608484335709</v>
          </cell>
          <cell r="K246">
            <v>4191481.5652103168</v>
          </cell>
        </row>
        <row r="247">
          <cell r="C247">
            <v>40704</v>
          </cell>
          <cell r="D247">
            <v>4156243.9567259811</v>
          </cell>
          <cell r="F247">
            <v>1.06469519970031</v>
          </cell>
          <cell r="G247">
            <v>1.0088330493626418</v>
          </cell>
          <cell r="H247">
            <v>36712.308032942441</v>
          </cell>
          <cell r="K247">
            <v>4192956.2647589236</v>
          </cell>
        </row>
        <row r="248">
          <cell r="C248">
            <v>40707</v>
          </cell>
          <cell r="D248">
            <v>4156243.9567259811</v>
          </cell>
          <cell r="F248">
            <v>1.0651946916929391</v>
          </cell>
          <cell r="G248">
            <v>1.0098982448867202</v>
          </cell>
          <cell r="H248">
            <v>41139.520492624666</v>
          </cell>
          <cell r="K248">
            <v>4197383.4772186056</v>
          </cell>
        </row>
        <row r="249">
          <cell r="C249">
            <v>40708</v>
          </cell>
          <cell r="D249">
            <v>4156243.9567259811</v>
          </cell>
          <cell r="F249">
            <v>1.0653612410921856</v>
          </cell>
          <cell r="G249">
            <v>1.0102535599376641</v>
          </cell>
          <cell r="H249">
            <v>42616.296525843965</v>
          </cell>
          <cell r="K249">
            <v>4198860.2532518255</v>
          </cell>
        </row>
        <row r="250">
          <cell r="C250">
            <v>40709</v>
          </cell>
          <cell r="D250">
            <v>4156243.9567259811</v>
          </cell>
          <cell r="F250">
            <v>1.0655278165324011</v>
          </cell>
          <cell r="G250">
            <v>1.0106090000000001</v>
          </cell>
          <cell r="H250">
            <v>44093.592136906307</v>
          </cell>
          <cell r="I250">
            <v>89376.797898667981</v>
          </cell>
          <cell r="J250">
            <v>133470.39003557444</v>
          </cell>
          <cell r="K250">
            <v>4200337.5488628875</v>
          </cell>
        </row>
        <row r="251">
          <cell r="C251">
            <v>40710</v>
          </cell>
          <cell r="D251">
            <v>4066867.1588273132</v>
          </cell>
          <cell r="F251">
            <v>1.0655810343266863</v>
          </cell>
          <cell r="G251">
            <v>1.0003518325264382</v>
          </cell>
          <cell r="H251">
            <v>1430.8561471788503</v>
          </cell>
          <cell r="K251">
            <v>4068298.0149744921</v>
          </cell>
        </row>
        <row r="252">
          <cell r="C252">
            <v>40711</v>
          </cell>
          <cell r="D252">
            <v>4066867.1588273132</v>
          </cell>
          <cell r="F252">
            <v>1.0656342547789346</v>
          </cell>
          <cell r="G252">
            <v>1.0007037888390029</v>
          </cell>
          <cell r="H252">
            <v>2862.2157160901202</v>
          </cell>
          <cell r="K252">
            <v>4069729.3745434033</v>
          </cell>
        </row>
        <row r="253">
          <cell r="C253">
            <v>40714</v>
          </cell>
          <cell r="D253">
            <v>4066867.1588273132</v>
          </cell>
          <cell r="F253">
            <v>1.0657939320847858</v>
          </cell>
          <cell r="G253">
            <v>1.0017604009290539</v>
          </cell>
          <cell r="H253">
            <v>7159.31672473856</v>
          </cell>
          <cell r="K253">
            <v>4074026.4755520518</v>
          </cell>
        </row>
        <row r="254">
          <cell r="C254">
            <v>40715</v>
          </cell>
          <cell r="D254">
            <v>4066867.1588273132</v>
          </cell>
          <cell r="F254">
            <v>1.0658471631702138</v>
          </cell>
          <cell r="G254">
            <v>1.0021128528217984</v>
          </cell>
          <cell r="H254">
            <v>8592.6917524075525</v>
          </cell>
          <cell r="K254">
            <v>4075459.8505797209</v>
          </cell>
        </row>
        <row r="255">
          <cell r="C255">
            <v>40716</v>
          </cell>
          <cell r="D255">
            <v>4066867.1588273132</v>
          </cell>
          <cell r="F255">
            <v>1.0659003969142691</v>
          </cell>
          <cell r="G255">
            <v>1.0024654287185828</v>
          </cell>
          <cell r="H255">
            <v>10026.571088034079</v>
          </cell>
          <cell r="K255">
            <v>4076893.7299153474</v>
          </cell>
        </row>
        <row r="256">
          <cell r="C256">
            <v>40718</v>
          </cell>
          <cell r="D256">
            <v>4066867.1588273132</v>
          </cell>
          <cell r="F256">
            <v>1.0660068723787914</v>
          </cell>
          <cell r="G256">
            <v>1.0031709526988013</v>
          </cell>
          <cell r="H256">
            <v>12895.843392949841</v>
          </cell>
          <cell r="K256">
            <v>4079763.0022202632</v>
          </cell>
        </row>
        <row r="257">
          <cell r="C257">
            <v>40721</v>
          </cell>
          <cell r="D257">
            <v>4066867.1588273132</v>
          </cell>
          <cell r="F257">
            <v>1.066166605518597</v>
          </cell>
          <cell r="G257">
            <v>1.0042301697906435</v>
          </cell>
          <cell r="H257">
            <v>17203.538597831466</v>
          </cell>
          <cell r="K257">
            <v>4084070.6974251447</v>
          </cell>
        </row>
        <row r="258">
          <cell r="C258">
            <v>40722</v>
          </cell>
          <cell r="D258">
            <v>4066867.1588273132</v>
          </cell>
          <cell r="F258">
            <v>1.0662198552172026</v>
          </cell>
          <cell r="G258">
            <v>1.0045834906284064</v>
          </cell>
          <cell r="H258">
            <v>18640.44750945855</v>
          </cell>
          <cell r="K258">
            <v>4085507.606336772</v>
          </cell>
        </row>
        <row r="259">
          <cell r="C259">
            <v>40723</v>
          </cell>
          <cell r="D259">
            <v>4066867.1588273132</v>
          </cell>
          <cell r="F259">
            <v>1.0662731075753649</v>
          </cell>
          <cell r="G259">
            <v>1.0049369357759321</v>
          </cell>
          <cell r="H259">
            <v>20077.86197237801</v>
          </cell>
          <cell r="K259">
            <v>4086945.0207996913</v>
          </cell>
        </row>
        <row r="260">
          <cell r="C260">
            <v>40724</v>
          </cell>
          <cell r="D260">
            <v>4066867.1588273132</v>
          </cell>
          <cell r="F260">
            <v>1.0663263625932162</v>
          </cell>
          <cell r="G260">
            <v>1.0052905052769572</v>
          </cell>
          <cell r="H260">
            <v>21515.782164459757</v>
          </cell>
          <cell r="K260">
            <v>4088382.9409917728</v>
          </cell>
        </row>
        <row r="261">
          <cell r="C261">
            <v>40725</v>
          </cell>
          <cell r="D261">
            <v>4066867.1588273132</v>
          </cell>
          <cell r="F261">
            <v>1.0663796202708902</v>
          </cell>
          <cell r="G261">
            <v>1.0056441991752332</v>
          </cell>
          <cell r="H261">
            <v>22954.208263636017</v>
          </cell>
          <cell r="K261">
            <v>4089821.3670909493</v>
          </cell>
        </row>
        <row r="262">
          <cell r="C262">
            <v>40728</v>
          </cell>
          <cell r="D262">
            <v>4066867.1588273132</v>
          </cell>
          <cell r="F262">
            <v>1.0665394092641736</v>
          </cell>
          <cell r="G262">
            <v>1.0067060276913127</v>
          </cell>
          <cell r="H262">
            <v>27272.523783986075</v>
          </cell>
          <cell r="K262">
            <v>4094139.6826112992</v>
          </cell>
        </row>
        <row r="263">
          <cell r="C263">
            <v>40729</v>
          </cell>
          <cell r="D263">
            <v>4066867.1588273132</v>
          </cell>
          <cell r="F263">
            <v>1.0665926775824646</v>
          </cell>
          <cell r="G263">
            <v>1.0070602196164158</v>
          </cell>
          <cell r="H263">
            <v>28712.975292109732</v>
          </cell>
          <cell r="K263">
            <v>4095580.1341194231</v>
          </cell>
        </row>
        <row r="264">
          <cell r="C264">
            <v>40730</v>
          </cell>
          <cell r="D264">
            <v>4066867.1588273132</v>
          </cell>
          <cell r="F264">
            <v>1.0666459485612425</v>
          </cell>
          <cell r="G264">
            <v>1.0074145361577589</v>
          </cell>
          <cell r="H264">
            <v>30153.933597927276</v>
          </cell>
          <cell r="K264">
            <v>4097021.0924252407</v>
          </cell>
        </row>
        <row r="265">
          <cell r="C265">
            <v>40731</v>
          </cell>
          <cell r="D265">
            <v>4066867.1588273132</v>
          </cell>
          <cell r="F265">
            <v>1.0666992222006395</v>
          </cell>
          <cell r="G265">
            <v>1.0077689773591858</v>
          </cell>
          <cell r="H265">
            <v>31595.398879745688</v>
          </cell>
          <cell r="K265">
            <v>4098462.5577070587</v>
          </cell>
        </row>
        <row r="266">
          <cell r="C266">
            <v>40732</v>
          </cell>
          <cell r="D266">
            <v>4066867.1588273132</v>
          </cell>
          <cell r="F266">
            <v>1.0667524985007892</v>
          </cell>
          <cell r="G266">
            <v>1.0081235432645561</v>
          </cell>
          <cell r="H266">
            <v>33037.371315936063</v>
          </cell>
          <cell r="K266">
            <v>4099904.5301432493</v>
          </cell>
        </row>
        <row r="267">
          <cell r="C267">
            <v>40735</v>
          </cell>
          <cell r="D267">
            <v>4066867.1588273132</v>
          </cell>
          <cell r="F267">
            <v>1.0669123433670804</v>
          </cell>
          <cell r="G267">
            <v>1.0091879896431535</v>
          </cell>
          <cell r="H267">
            <v>37366.333335386385</v>
          </cell>
          <cell r="K267">
            <v>4104233.4921626998</v>
          </cell>
        </row>
        <row r="268">
          <cell r="C268">
            <v>40736</v>
          </cell>
          <cell r="D268">
            <v>4066867.1588273132</v>
          </cell>
          <cell r="F268">
            <v>1.066965630311568</v>
          </cell>
          <cell r="G268">
            <v>1.0095430548032005</v>
          </cell>
          <cell r="H268">
            <v>38810.336174025368</v>
          </cell>
          <cell r="K268">
            <v>4105677.4950013384</v>
          </cell>
        </row>
        <row r="269">
          <cell r="C269">
            <v>40737</v>
          </cell>
          <cell r="D269">
            <v>4066867.1588273132</v>
          </cell>
          <cell r="F269">
            <v>1.0670189199174724</v>
          </cell>
          <cell r="G269">
            <v>1.0098982448867202</v>
          </cell>
          <cell r="H269">
            <v>40254.847059832755</v>
          </cell>
          <cell r="K269">
            <v>4107122.0058871461</v>
          </cell>
        </row>
        <row r="270">
          <cell r="C270">
            <v>40738</v>
          </cell>
          <cell r="D270">
            <v>4066867.1588273132</v>
          </cell>
          <cell r="F270">
            <v>1.0670722121849268</v>
          </cell>
          <cell r="G270">
            <v>1.0102535599376641</v>
          </cell>
          <cell r="H270">
            <v>41699.866171553484</v>
          </cell>
          <cell r="K270">
            <v>4108567.0249988665</v>
          </cell>
        </row>
        <row r="271">
          <cell r="C271">
            <v>40739</v>
          </cell>
          <cell r="D271">
            <v>4066867.1588273132</v>
          </cell>
          <cell r="F271">
            <v>1.0671255071140635</v>
          </cell>
          <cell r="G271">
            <v>1.0106090000000001</v>
          </cell>
          <cell r="H271">
            <v>43145.393687999334</v>
          </cell>
          <cell r="I271">
            <v>90324.996347574954</v>
          </cell>
          <cell r="J271">
            <v>133470.3900355743</v>
          </cell>
          <cell r="K271">
            <v>4110012.5525153126</v>
          </cell>
        </row>
        <row r="272">
          <cell r="C272">
            <v>40742</v>
          </cell>
          <cell r="D272">
            <v>4243469.5716966456</v>
          </cell>
          <cell r="F272">
            <v>1.000154689677907</v>
          </cell>
          <cell r="G272">
            <v>1.0010217912962975</v>
          </cell>
          <cell r="H272">
            <v>4335.9402744630661</v>
          </cell>
          <cell r="K272">
            <v>4247805.5119711086</v>
          </cell>
        </row>
        <row r="273">
          <cell r="C273">
            <v>40743</v>
          </cell>
          <cell r="D273">
            <v>4243469.5716966456</v>
          </cell>
          <cell r="F273">
            <v>1.0002062582212257</v>
          </cell>
          <cell r="G273">
            <v>1.0013626203551713</v>
          </cell>
          <cell r="H273">
            <v>5782.2380149439632</v>
          </cell>
          <cell r="K273">
            <v>4249251.8097115895</v>
          </cell>
        </row>
        <row r="274">
          <cell r="C274">
            <v>40744</v>
          </cell>
          <cell r="D274">
            <v>4243469.5716966456</v>
          </cell>
          <cell r="F274">
            <v>1.0002578294234479</v>
          </cell>
          <cell r="G274">
            <v>1.0017035654599178</v>
          </cell>
          <cell r="H274">
            <v>7229.0281925545369</v>
          </cell>
          <cell r="K274">
            <v>4250698.5998892002</v>
          </cell>
        </row>
        <row r="275">
          <cell r="C275">
            <v>40745</v>
          </cell>
          <cell r="D275">
            <v>4243469.5716966456</v>
          </cell>
          <cell r="F275">
            <v>1.0003094032847104</v>
          </cell>
          <cell r="G275">
            <v>1.0020446266500482</v>
          </cell>
          <cell r="H275">
            <v>8676.3109749597152</v>
          </cell>
          <cell r="K275">
            <v>4252145.8826716049</v>
          </cell>
        </row>
        <row r="276">
          <cell r="C276">
            <v>40746</v>
          </cell>
          <cell r="D276">
            <v>4243469.5716966456</v>
          </cell>
          <cell r="F276">
            <v>1.0003609798051505</v>
          </cell>
          <cell r="G276">
            <v>1.0023858039650879</v>
          </cell>
          <cell r="H276">
            <v>10124.086529883787</v>
          </cell>
          <cell r="K276">
            <v>4253593.6582265291</v>
          </cell>
        </row>
        <row r="277">
          <cell r="C277">
            <v>40749</v>
          </cell>
          <cell r="D277">
            <v>4243469.5716966456</v>
          </cell>
          <cell r="F277">
            <v>1.0005157253229073</v>
          </cell>
          <cell r="G277">
            <v>1.0034100330551117</v>
          </cell>
          <cell r="H277">
            <v>14470.37150784613</v>
          </cell>
          <cell r="K277">
            <v>4257939.9432044914</v>
          </cell>
        </row>
        <row r="278">
          <cell r="C278">
            <v>40750</v>
          </cell>
          <cell r="D278">
            <v>4243469.5716966456</v>
          </cell>
          <cell r="F278">
            <v>1.0005673124814287</v>
          </cell>
          <cell r="G278">
            <v>1.0037516752653055</v>
          </cell>
          <cell r="H278">
            <v>15920.11983121087</v>
          </cell>
          <cell r="K278">
            <v>4259389.6915278565</v>
          </cell>
        </row>
        <row r="279">
          <cell r="C279">
            <v>40751</v>
          </cell>
          <cell r="D279">
            <v>4243469.5716966456</v>
          </cell>
          <cell r="F279">
            <v>1.0006189022998133</v>
          </cell>
          <cell r="G279">
            <v>1.0040934337982346</v>
          </cell>
          <cell r="H279">
            <v>17370.361766563019</v>
          </cell>
          <cell r="K279">
            <v>4260839.9334632084</v>
          </cell>
        </row>
        <row r="280">
          <cell r="C280">
            <v>40752</v>
          </cell>
          <cell r="D280">
            <v>4243469.5716966456</v>
          </cell>
          <cell r="F280">
            <v>1.0006704947781984</v>
          </cell>
          <cell r="G280">
            <v>1.0044353086935049</v>
          </cell>
          <cell r="H280">
            <v>18821.097481969846</v>
          </cell>
          <cell r="K280">
            <v>4262290.6691786153</v>
          </cell>
        </row>
        <row r="281">
          <cell r="C281">
            <v>40753</v>
          </cell>
          <cell r="D281">
            <v>4243469.5716966456</v>
          </cell>
          <cell r="F281">
            <v>1.0007220899167208</v>
          </cell>
          <cell r="G281">
            <v>1.0047772999907356</v>
          </cell>
          <cell r="H281">
            <v>20272.327145553259</v>
          </cell>
          <cell r="K281">
            <v>4263741.8988421988</v>
          </cell>
        </row>
        <row r="282">
          <cell r="C282">
            <v>40756</v>
          </cell>
          <cell r="D282">
            <v>4243469.5716966456</v>
          </cell>
          <cell r="F282">
            <v>1.0008768912944843</v>
          </cell>
          <cell r="G282">
            <v>1.0058039726905834</v>
          </cell>
          <cell r="H282">
            <v>24628.981507449029</v>
          </cell>
          <cell r="K282">
            <v>4268098.553204095</v>
          </cell>
        </row>
        <row r="283">
          <cell r="C283">
            <v>40757</v>
          </cell>
          <cell r="D283">
            <v>4243469.5716966456</v>
          </cell>
          <cell r="F283">
            <v>1.0009284970749284</v>
          </cell>
          <cell r="G283">
            <v>1.006146429992117</v>
          </cell>
          <cell r="H283">
            <v>26082.188646112179</v>
          </cell>
          <cell r="K283">
            <v>4269551.7603427581</v>
          </cell>
        </row>
        <row r="284">
          <cell r="C284">
            <v>40758</v>
          </cell>
          <cell r="D284">
            <v>4243469.5716966456</v>
          </cell>
          <cell r="F284">
            <v>1.0009801055161955</v>
          </cell>
          <cell r="G284">
            <v>1.0064890038939092</v>
          </cell>
          <cell r="H284">
            <v>27535.890574424579</v>
          </cell>
          <cell r="K284">
            <v>4271005.4622710701</v>
          </cell>
        </row>
        <row r="285">
          <cell r="C285">
            <v>40759</v>
          </cell>
          <cell r="D285">
            <v>4243469.5716966456</v>
          </cell>
          <cell r="F285">
            <v>1.0010317166184233</v>
          </cell>
          <cell r="G285">
            <v>1.0068316944356603</v>
          </cell>
          <cell r="H285">
            <v>28990.087460853942</v>
          </cell>
          <cell r="K285">
            <v>4272459.6591574997</v>
          </cell>
        </row>
        <row r="286">
          <cell r="C286">
            <v>40760</v>
          </cell>
          <cell r="D286">
            <v>4243469.5716966456</v>
          </cell>
          <cell r="F286">
            <v>1.0010833303817488</v>
          </cell>
          <cell r="G286">
            <v>1.0071745016570839</v>
          </cell>
          <cell r="H286">
            <v>30444.779473922637</v>
          </cell>
          <cell r="K286">
            <v>4273914.3511705678</v>
          </cell>
        </row>
        <row r="287">
          <cell r="C287">
            <v>40763</v>
          </cell>
          <cell r="D287">
            <v>4243469.5716966456</v>
          </cell>
          <cell r="F287">
            <v>1.0012381876396836</v>
          </cell>
          <cell r="G287">
            <v>1.0082036237967298</v>
          </cell>
          <cell r="H287">
            <v>34811.827959069356</v>
          </cell>
          <cell r="K287">
            <v>4278281.3996557146</v>
          </cell>
        </row>
        <row r="288">
          <cell r="C288">
            <v>40764</v>
          </cell>
          <cell r="D288">
            <v>4243469.5716966456</v>
          </cell>
          <cell r="F288">
            <v>1.0012898120487721</v>
          </cell>
          <cell r="G288">
            <v>1.0085468981342514</v>
          </cell>
          <cell r="H288">
            <v>36268.502165086466</v>
          </cell>
          <cell r="K288">
            <v>4279738.0738617321</v>
          </cell>
        </row>
        <row r="289">
          <cell r="C289">
            <v>40765</v>
          </cell>
          <cell r="D289">
            <v>4243469.5716966456</v>
          </cell>
          <cell r="F289">
            <v>1.0013414391196442</v>
          </cell>
          <cell r="G289">
            <v>1.0088902893502167</v>
          </cell>
          <cell r="H289">
            <v>37725.672341223479</v>
          </cell>
          <cell r="K289">
            <v>4281195.2440378694</v>
          </cell>
        </row>
        <row r="290">
          <cell r="C290">
            <v>40766</v>
          </cell>
          <cell r="D290">
            <v>4243469.5716966456</v>
          </cell>
          <cell r="F290">
            <v>1.0013930688524377</v>
          </cell>
          <cell r="G290">
            <v>1.009233797484421</v>
          </cell>
          <cell r="H290">
            <v>39183.338656349508</v>
          </cell>
          <cell r="K290">
            <v>4282652.9103529947</v>
          </cell>
        </row>
        <row r="291">
          <cell r="C291">
            <v>40767</v>
          </cell>
          <cell r="D291">
            <v>4243469.5716966456</v>
          </cell>
          <cell r="F291">
            <v>1.0014447012472893</v>
          </cell>
          <cell r="G291">
            <v>1.0095774225766727</v>
          </cell>
          <cell r="H291">
            <v>40641.501279391137</v>
          </cell>
          <cell r="K291">
            <v>4284111.0729760369</v>
          </cell>
        </row>
        <row r="292">
          <cell r="C292">
            <v>40770</v>
          </cell>
          <cell r="D292">
            <v>4243469.5716966456</v>
          </cell>
          <cell r="F292">
            <v>1.001599614405567</v>
          </cell>
          <cell r="G292">
            <v>1.0106090000000001</v>
          </cell>
          <cell r="H292">
            <v>45018.968686130094</v>
          </cell>
          <cell r="I292">
            <v>97410.688965294001</v>
          </cell>
          <cell r="J292">
            <v>142429.65765142388</v>
          </cell>
          <cell r="K292">
            <v>4288488.5403827755</v>
          </cell>
        </row>
        <row r="293">
          <cell r="C293">
            <v>40771</v>
          </cell>
          <cell r="D293">
            <v>4146058.8827313515</v>
          </cell>
          <cell r="F293">
            <v>1.0017189274669367</v>
          </cell>
          <cell r="G293">
            <v>1.0003404811581897</v>
          </cell>
          <cell r="H293">
            <v>1411.654930315241</v>
          </cell>
          <cell r="K293">
            <v>4147470.537661667</v>
          </cell>
        </row>
        <row r="294">
          <cell r="C294">
            <v>40772</v>
          </cell>
          <cell r="D294">
            <v>4146058.8827313515</v>
          </cell>
          <cell r="F294">
            <v>1.0018382547411779</v>
          </cell>
          <cell r="G294">
            <v>1.0006810782437985</v>
          </cell>
          <cell r="H294">
            <v>2823.7905025357695</v>
          </cell>
          <cell r="K294">
            <v>4148882.6732338872</v>
          </cell>
        </row>
        <row r="295">
          <cell r="C295">
            <v>40773</v>
          </cell>
          <cell r="D295">
            <v>4146058.8827313515</v>
          </cell>
          <cell r="F295">
            <v>1.0019575962299838</v>
          </cell>
          <cell r="G295">
            <v>1.0010217912962975</v>
          </cell>
          <cell r="H295">
            <v>4236.4068803119826</v>
          </cell>
          <cell r="K295">
            <v>4150295.2896116637</v>
          </cell>
        </row>
        <row r="296">
          <cell r="C296">
            <v>40774</v>
          </cell>
          <cell r="D296">
            <v>4146058.8827313515</v>
          </cell>
          <cell r="F296">
            <v>1.0020769519350472</v>
          </cell>
          <cell r="G296">
            <v>1.0013626203551713</v>
          </cell>
          <cell r="H296">
            <v>5649.5042273485915</v>
          </cell>
          <cell r="K296">
            <v>4151708.3869587001</v>
          </cell>
        </row>
        <row r="297">
          <cell r="C297">
            <v>40777</v>
          </cell>
          <cell r="D297">
            <v>4146058.8827313515</v>
          </cell>
          <cell r="F297">
            <v>1.0024351043647208</v>
          </cell>
          <cell r="G297">
            <v>1.0023858039650879</v>
          </cell>
          <cell r="H297">
            <v>9891.6837219084427</v>
          </cell>
          <cell r="K297">
            <v>4155950.5664532599</v>
          </cell>
        </row>
        <row r="298">
          <cell r="C298">
            <v>40778</v>
          </cell>
          <cell r="D298">
            <v>4146058.8827313515</v>
          </cell>
          <cell r="F298">
            <v>1.0025545169517527</v>
          </cell>
          <cell r="G298">
            <v>1.0027270974445748</v>
          </cell>
          <cell r="H298">
            <v>11306.706584153226</v>
          </cell>
          <cell r="K298">
            <v>4157365.5893155048</v>
          </cell>
        </row>
        <row r="299">
          <cell r="C299">
            <v>40779</v>
          </cell>
          <cell r="D299">
            <v>4146058.8827313515</v>
          </cell>
          <cell r="F299">
            <v>1.0026739437635117</v>
          </cell>
          <cell r="G299">
            <v>1.0030685071280609</v>
          </cell>
          <cell r="H299">
            <v>12722.211235021567</v>
          </cell>
          <cell r="K299">
            <v>4158781.0939663732</v>
          </cell>
        </row>
        <row r="300">
          <cell r="C300">
            <v>40780</v>
          </cell>
          <cell r="D300">
            <v>4146058.8827313515</v>
          </cell>
          <cell r="F300">
            <v>1.0027933848016926</v>
          </cell>
          <cell r="G300">
            <v>1.0034100330551117</v>
          </cell>
          <cell r="H300">
            <v>14138.197838553277</v>
          </cell>
          <cell r="K300">
            <v>4160197.0805699048</v>
          </cell>
        </row>
        <row r="301">
          <cell r="C301">
            <v>40781</v>
          </cell>
          <cell r="D301">
            <v>4146058.8827313515</v>
          </cell>
          <cell r="F301">
            <v>1.0029128400679896</v>
          </cell>
          <cell r="G301">
            <v>1.0037516752653055</v>
          </cell>
          <cell r="H301">
            <v>15554.666558843408</v>
          </cell>
          <cell r="K301">
            <v>4161613.5492901951</v>
          </cell>
        </row>
        <row r="302">
          <cell r="C302">
            <v>40784</v>
          </cell>
          <cell r="D302">
            <v>4146058.8827313515</v>
          </cell>
          <cell r="F302">
            <v>1.0032712912525297</v>
          </cell>
          <cell r="G302">
            <v>1.0047772999907356</v>
          </cell>
          <cell r="H302">
            <v>19806.967062061809</v>
          </cell>
          <cell r="K302">
            <v>4165865.8497934132</v>
          </cell>
        </row>
        <row r="303">
          <cell r="C303">
            <v>40785</v>
          </cell>
          <cell r="D303">
            <v>4146058.8827313515</v>
          </cell>
          <cell r="F303">
            <v>1.0033908034482433</v>
          </cell>
          <cell r="G303">
            <v>1.0051194077295593</v>
          </cell>
          <cell r="H303">
            <v>21225.365891462967</v>
          </cell>
          <cell r="K303">
            <v>4167284.2486228147</v>
          </cell>
        </row>
        <row r="304">
          <cell r="C304">
            <v>40786</v>
          </cell>
          <cell r="D304">
            <v>4146058.8827313515</v>
          </cell>
          <cell r="F304">
            <v>1.0035103298805501</v>
          </cell>
          <cell r="G304">
            <v>1.0054616319496219</v>
          </cell>
          <cell r="H304">
            <v>22644.247658939243</v>
          </cell>
          <cell r="K304">
            <v>4168703.1303902906</v>
          </cell>
        </row>
        <row r="305">
          <cell r="C305">
            <v>40787</v>
          </cell>
          <cell r="D305">
            <v>4146058.8827313515</v>
          </cell>
          <cell r="F305">
            <v>1.0036298705511453</v>
          </cell>
          <cell r="G305">
            <v>1.0058039726905834</v>
          </cell>
          <cell r="H305">
            <v>24063.612528923546</v>
          </cell>
          <cell r="K305">
            <v>4170122.495260275</v>
          </cell>
        </row>
        <row r="306">
          <cell r="C306">
            <v>40788</v>
          </cell>
          <cell r="D306">
            <v>4146058.8827313515</v>
          </cell>
          <cell r="F306">
            <v>1.0037494254617256</v>
          </cell>
          <cell r="G306">
            <v>1.006146429992117</v>
          </cell>
          <cell r="H306">
            <v>25483.460665903112</v>
          </cell>
          <cell r="K306">
            <v>4171542.3433972546</v>
          </cell>
        </row>
        <row r="307">
          <cell r="C307">
            <v>40791</v>
          </cell>
          <cell r="D307">
            <v>4146058.8827313515</v>
          </cell>
          <cell r="F307">
            <v>1.0041081756503401</v>
          </cell>
          <cell r="G307">
            <v>1.0071745016570839</v>
          </cell>
          <cell r="H307">
            <v>29745.90632452345</v>
          </cell>
          <cell r="K307">
            <v>4175804.789055875</v>
          </cell>
        </row>
        <row r="308">
          <cell r="C308">
            <v>40792</v>
          </cell>
          <cell r="D308">
            <v>4146058.8827313515</v>
          </cell>
          <cell r="F308">
            <v>1.0042277875378249</v>
          </cell>
          <cell r="G308">
            <v>1.0075174255979071</v>
          </cell>
          <cell r="H308">
            <v>31167.689175474916</v>
          </cell>
          <cell r="K308">
            <v>4177226.5719068265</v>
          </cell>
        </row>
        <row r="309">
          <cell r="C309">
            <v>40794</v>
          </cell>
          <cell r="D309">
            <v>4146058.8827313515</v>
          </cell>
          <cell r="F309">
            <v>1.0044670540598972</v>
          </cell>
          <cell r="G309">
            <v>1.0082036237967298</v>
          </cell>
          <cell r="H309">
            <v>34012.707313017825</v>
          </cell>
          <cell r="K309">
            <v>4180071.5900443695</v>
          </cell>
        </row>
        <row r="310">
          <cell r="C310">
            <v>40795</v>
          </cell>
          <cell r="D310">
            <v>4146058.8827313515</v>
          </cell>
          <cell r="F310">
            <v>1.0045867086978795</v>
          </cell>
          <cell r="G310">
            <v>1.0085468981342514</v>
          </cell>
          <cell r="H310">
            <v>35435.942929312856</v>
          </cell>
          <cell r="K310">
            <v>4181494.8256606646</v>
          </cell>
        </row>
        <row r="311">
          <cell r="C311">
            <v>40798</v>
          </cell>
          <cell r="D311">
            <v>4146058.8827313515</v>
          </cell>
          <cell r="F311">
            <v>1.0049457581399839</v>
          </cell>
          <cell r="G311">
            <v>1.0095774225766727</v>
          </cell>
          <cell r="H311">
            <v>39708.557947685687</v>
          </cell>
          <cell r="K311">
            <v>4185767.440679037</v>
          </cell>
        </row>
        <row r="312">
          <cell r="C312">
            <v>40799</v>
          </cell>
          <cell r="D312">
            <v>4146058.8827313515</v>
          </cell>
          <cell r="F312">
            <v>1.0050654698023984</v>
          </cell>
          <cell r="G312">
            <v>1.0099211646667938</v>
          </cell>
          <cell r="H312">
            <v>41133.732893800967</v>
          </cell>
          <cell r="K312">
            <v>4187192.6156251524</v>
          </cell>
        </row>
        <row r="313">
          <cell r="C313">
            <v>40800</v>
          </cell>
          <cell r="D313">
            <v>4146058.8827313515</v>
          </cell>
          <cell r="F313">
            <v>1.0051851957251667</v>
          </cell>
          <cell r="G313">
            <v>1.01026502379462</v>
          </cell>
          <cell r="H313">
            <v>42559.393085133022</v>
          </cell>
          <cell r="K313">
            <v>4188618.2758164844</v>
          </cell>
        </row>
        <row r="314">
          <cell r="C314">
            <v>40801</v>
          </cell>
          <cell r="D314">
            <v>4146058.8827313515</v>
          </cell>
          <cell r="F314">
            <v>1.0053049359099877</v>
          </cell>
          <cell r="G314">
            <v>1.0106090000000001</v>
          </cell>
          <cell r="H314">
            <v>43985.538686897286</v>
          </cell>
          <cell r="I314">
            <v>98444.118964526788</v>
          </cell>
          <cell r="J314">
            <v>142429.65765142394</v>
          </cell>
          <cell r="K314">
            <v>4190044.4214182487</v>
          </cell>
        </row>
        <row r="315">
          <cell r="C315">
            <v>40802</v>
          </cell>
          <cell r="D315">
            <v>4047614.7637668247</v>
          </cell>
          <cell r="F315">
            <v>1.0054710421593871</v>
          </cell>
          <cell r="G315">
            <v>1.0003298393674409</v>
          </cell>
          <cell r="H315">
            <v>1335.0626933253357</v>
          </cell>
          <cell r="K315">
            <v>4048949.8264601501</v>
          </cell>
        </row>
        <row r="316">
          <cell r="C316">
            <v>40805</v>
          </cell>
          <cell r="D316">
            <v>4047614.7637668247</v>
          </cell>
          <cell r="F316">
            <v>1.0059695255998555</v>
          </cell>
          <cell r="G316">
            <v>1.0013200103773636</v>
          </cell>
          <cell r="H316">
            <v>5342.8934917424176</v>
          </cell>
          <cell r="K316">
            <v>4052957.6572585669</v>
          </cell>
        </row>
        <row r="317">
          <cell r="C317">
            <v>40806</v>
          </cell>
          <cell r="D317">
            <v>4047614.7637668247</v>
          </cell>
          <cell r="F317">
            <v>1.0061357416592207</v>
          </cell>
          <cell r="G317">
            <v>1.0016502851361924</v>
          </cell>
          <cell r="H317">
            <v>6679.7184816771587</v>
          </cell>
          <cell r="K317">
            <v>4054294.4822485019</v>
          </cell>
        </row>
        <row r="318">
          <cell r="C318">
            <v>40807</v>
          </cell>
          <cell r="D318">
            <v>4047614.7637668247</v>
          </cell>
          <cell r="F318">
            <v>1.0063019851824182</v>
          </cell>
          <cell r="G318">
            <v>1.0019806688326387</v>
          </cell>
          <cell r="H318">
            <v>8016.9844091211999</v>
          </cell>
          <cell r="K318">
            <v>4055631.7481759461</v>
          </cell>
        </row>
        <row r="319">
          <cell r="C319">
            <v>40808</v>
          </cell>
          <cell r="D319">
            <v>4047614.7637668247</v>
          </cell>
          <cell r="F319">
            <v>1.0064682561739859</v>
          </cell>
          <cell r="G319">
            <v>1.0023111615026346</v>
          </cell>
          <cell r="H319">
            <v>9354.6914195131285</v>
          </cell>
          <cell r="K319">
            <v>4056969.4551863377</v>
          </cell>
        </row>
        <row r="320">
          <cell r="C320">
            <v>40809</v>
          </cell>
          <cell r="D320">
            <v>4047614.7637668247</v>
          </cell>
          <cell r="F320">
            <v>1.0066345546384623</v>
          </cell>
          <cell r="G320">
            <v>1.0026417631821234</v>
          </cell>
          <cell r="H320">
            <v>10692.839658338266</v>
          </cell>
          <cell r="K320">
            <v>4058307.6034251628</v>
          </cell>
        </row>
        <row r="321">
          <cell r="C321">
            <v>40812</v>
          </cell>
          <cell r="D321">
            <v>4047614.7637668247</v>
          </cell>
          <cell r="F321">
            <v>1.0071336149147414</v>
          </cell>
          <cell r="G321">
            <v>1.0036342226371653</v>
          </cell>
          <cell r="H321">
            <v>14709.933201005813</v>
          </cell>
          <cell r="K321">
            <v>4062324.6969678304</v>
          </cell>
        </row>
        <row r="322">
          <cell r="C322">
            <v>40813</v>
          </cell>
          <cell r="D322">
            <v>4047614.7637668247</v>
          </cell>
          <cell r="F322">
            <v>1.0073000233162539</v>
          </cell>
          <cell r="G322">
            <v>1.0039652607143019</v>
          </cell>
          <cell r="H322">
            <v>16049.847809393043</v>
          </cell>
          <cell r="K322">
            <v>4063664.6115762177</v>
          </cell>
        </row>
        <row r="323">
          <cell r="C323">
            <v>40814</v>
          </cell>
          <cell r="D323">
            <v>4047614.7637668247</v>
          </cell>
          <cell r="F323">
            <v>1.0074664592133795</v>
          </cell>
          <cell r="G323">
            <v>1.0042964079808285</v>
          </cell>
          <cell r="H323">
            <v>17390.204374367178</v>
          </cell>
          <cell r="K323">
            <v>4065004.9681411921</v>
          </cell>
        </row>
        <row r="324">
          <cell r="C324">
            <v>40815</v>
          </cell>
          <cell r="D324">
            <v>4047614.7637668247</v>
          </cell>
          <cell r="F324">
            <v>1.0076329226106608</v>
          </cell>
          <cell r="G324">
            <v>1.0046276644727601</v>
          </cell>
          <cell r="H324">
            <v>18731.003041702937</v>
          </cell>
          <cell r="K324">
            <v>4066345.7668085275</v>
          </cell>
        </row>
        <row r="325">
          <cell r="C325">
            <v>40816</v>
          </cell>
          <cell r="D325">
            <v>4047614.7637668247</v>
          </cell>
          <cell r="F325">
            <v>1.0077994135126422</v>
          </cell>
          <cell r="G325">
            <v>1.0049590302261235</v>
          </cell>
          <cell r="H325">
            <v>20072.243957223574</v>
          </cell>
          <cell r="K325">
            <v>4067687.0077240481</v>
          </cell>
        </row>
        <row r="326">
          <cell r="C326">
            <v>40819</v>
          </cell>
          <cell r="D326">
            <v>4047614.7637668247</v>
          </cell>
          <cell r="F326">
            <v>1.0082990512922356</v>
          </cell>
          <cell r="G326">
            <v>1.0059537834152508</v>
          </cell>
          <cell r="H326">
            <v>24098.621651839079</v>
          </cell>
          <cell r="K326">
            <v>4071713.3854186637</v>
          </cell>
        </row>
        <row r="327">
          <cell r="C327">
            <v>40820</v>
          </cell>
          <cell r="D327">
            <v>4047614.7637668247</v>
          </cell>
          <cell r="F327">
            <v>1.0084656522584703</v>
          </cell>
          <cell r="G327">
            <v>1.0062855865748472</v>
          </cell>
          <cell r="H327">
            <v>25441.633019286215</v>
          </cell>
          <cell r="K327">
            <v>4073056.3967861109</v>
          </cell>
        </row>
        <row r="328">
          <cell r="C328">
            <v>40821</v>
          </cell>
          <cell r="D328">
            <v>4047614.7637668247</v>
          </cell>
          <cell r="F328">
            <v>1.0086322807521353</v>
          </cell>
          <cell r="G328">
            <v>1.0066174991761878</v>
          </cell>
          <cell r="H328">
            <v>26785.087364752591</v>
          </cell>
          <cell r="K328">
            <v>4074399.8511315775</v>
          </cell>
        </row>
        <row r="329">
          <cell r="C329">
            <v>40822</v>
          </cell>
          <cell r="D329">
            <v>4047614.7637668247</v>
          </cell>
          <cell r="F329">
            <v>1.008798936777779</v>
          </cell>
          <cell r="G329">
            <v>1.0069495212553712</v>
          </cell>
          <cell r="H329">
            <v>28128.984834351755</v>
          </cell>
          <cell r="K329">
            <v>4075743.7486011763</v>
          </cell>
        </row>
        <row r="330">
          <cell r="C330">
            <v>40823</v>
          </cell>
          <cell r="D330">
            <v>4047614.7637668247</v>
          </cell>
          <cell r="F330">
            <v>1.0089656203399504</v>
          </cell>
          <cell r="G330">
            <v>1.0072816528485069</v>
          </cell>
          <cell r="H330">
            <v>29473.325574241295</v>
          </cell>
          <cell r="K330">
            <v>4077088.0893410658</v>
          </cell>
        </row>
        <row r="331">
          <cell r="C331">
            <v>40826</v>
          </cell>
          <cell r="D331">
            <v>4047614.7637668247</v>
          </cell>
          <cell r="F331">
            <v>1.0094658362911342</v>
          </cell>
          <cell r="G331">
            <v>1.0082787050729094</v>
          </cell>
          <cell r="H331">
            <v>33509.008877979388</v>
          </cell>
          <cell r="K331">
            <v>4081123.7726448043</v>
          </cell>
        </row>
        <row r="332">
          <cell r="C332">
            <v>40827</v>
          </cell>
          <cell r="D332">
            <v>4047614.7637668247</v>
          </cell>
          <cell r="F332">
            <v>1.0096326300449232</v>
          </cell>
          <cell r="G332">
            <v>1.0086112750831948</v>
          </cell>
          <cell r="H332">
            <v>34855.124161596723</v>
          </cell>
          <cell r="K332">
            <v>4082469.8879284216</v>
          </cell>
        </row>
        <row r="333">
          <cell r="C333">
            <v>40829</v>
          </cell>
          <cell r="D333">
            <v>4047614.7637668247</v>
          </cell>
          <cell r="F333">
            <v>1.0099663002349086</v>
          </cell>
          <cell r="G333">
            <v>1.0092767442239927</v>
          </cell>
          <cell r="H333">
            <v>37548.686880721536</v>
          </cell>
          <cell r="K333">
            <v>4085163.4506475464</v>
          </cell>
        </row>
        <row r="334">
          <cell r="C334">
            <v>40830</v>
          </cell>
          <cell r="D334">
            <v>4047614.7637668247</v>
          </cell>
          <cell r="F334">
            <v>1.0101331766802131</v>
          </cell>
          <cell r="G334">
            <v>1.0096096434268804</v>
          </cell>
          <cell r="H334">
            <v>38896.134609176013</v>
          </cell>
          <cell r="K334">
            <v>4086510.8983760006</v>
          </cell>
        </row>
        <row r="335">
          <cell r="C335">
            <v>40833</v>
          </cell>
          <cell r="D335">
            <v>4047614.7637668247</v>
          </cell>
          <cell r="F335">
            <v>1.0106339714720367</v>
          </cell>
          <cell r="G335">
            <v>1.0106090000000001</v>
          </cell>
          <cell r="H335">
            <v>42941.14502880261</v>
          </cell>
          <cell r="I335">
            <v>99488.512622621449</v>
          </cell>
          <cell r="J335">
            <v>142429.657651424</v>
          </cell>
          <cell r="K335">
            <v>4090555.9087956273</v>
          </cell>
        </row>
        <row r="336">
          <cell r="C336">
            <v>40834</v>
          </cell>
          <cell r="D336">
            <v>3948126.2511442034</v>
          </cell>
          <cell r="F336">
            <v>1.010778570241468</v>
          </cell>
          <cell r="G336">
            <v>1.0003518325264382</v>
          </cell>
          <cell r="H336">
            <v>1389.0792336371342</v>
          </cell>
          <cell r="K336">
            <v>3949515.3303778404</v>
          </cell>
        </row>
        <row r="337">
          <cell r="C337">
            <v>40835</v>
          </cell>
          <cell r="D337">
            <v>3948126.2511442034</v>
          </cell>
          <cell r="F337">
            <v>1.0109231896996991</v>
          </cell>
          <cell r="G337">
            <v>1.0007037888390029</v>
          </cell>
          <cell r="H337">
            <v>2778.6471905296735</v>
          </cell>
          <cell r="K337">
            <v>3950904.8983347332</v>
          </cell>
        </row>
        <row r="338">
          <cell r="C338">
            <v>40836</v>
          </cell>
          <cell r="D338">
            <v>3948126.2511442034</v>
          </cell>
          <cell r="F338">
            <v>1.0110678298496905</v>
          </cell>
          <cell r="G338">
            <v>1.0010558689812465</v>
          </cell>
          <cell r="H338">
            <v>4168.7040426283666</v>
          </cell>
          <cell r="K338">
            <v>3952294.9551868318</v>
          </cell>
        </row>
        <row r="339">
          <cell r="C339">
            <v>40837</v>
          </cell>
          <cell r="D339">
            <v>3948126.2511442034</v>
          </cell>
          <cell r="F339">
            <v>1.0112124906944024</v>
          </cell>
          <cell r="G339">
            <v>1.0014080729967358</v>
          </cell>
          <cell r="H339">
            <v>5559.2499619400678</v>
          </cell>
          <cell r="K339">
            <v>3953685.5011061435</v>
          </cell>
        </row>
        <row r="340">
          <cell r="C340">
            <v>40840</v>
          </cell>
          <cell r="D340">
            <v>3948126.2511442034</v>
          </cell>
          <cell r="F340">
            <v>1.0116465974264737</v>
          </cell>
          <cell r="G340">
            <v>1.0024654287185828</v>
          </cell>
          <cell r="H340">
            <v>9733.8238441615522</v>
          </cell>
          <cell r="K340">
            <v>3957860.0749883647</v>
          </cell>
        </row>
        <row r="341">
          <cell r="C341">
            <v>40841</v>
          </cell>
          <cell r="D341">
            <v>3948126.2511442034</v>
          </cell>
          <cell r="F341">
            <v>1.0117913410796817</v>
          </cell>
          <cell r="G341">
            <v>1.0028181286630358</v>
          </cell>
          <cell r="H341">
            <v>11126.327753633434</v>
          </cell>
          <cell r="K341">
            <v>3959252.5788978366</v>
          </cell>
        </row>
        <row r="342">
          <cell r="C342">
            <v>40842</v>
          </cell>
          <cell r="D342">
            <v>3948126.2511442034</v>
          </cell>
          <cell r="F342">
            <v>1.0119361054424196</v>
          </cell>
          <cell r="G342">
            <v>1.0031709526988013</v>
          </cell>
          <cell r="H342">
            <v>12519.321591273967</v>
          </cell>
          <cell r="K342">
            <v>3960645.5727354772</v>
          </cell>
        </row>
        <row r="343">
          <cell r="C343">
            <v>40843</v>
          </cell>
          <cell r="D343">
            <v>3948126.2511442034</v>
          </cell>
          <cell r="F343">
            <v>1.0120808905176499</v>
          </cell>
          <cell r="G343">
            <v>1.0035239008695387</v>
          </cell>
          <cell r="H343">
            <v>13912.805529455576</v>
          </cell>
          <cell r="K343">
            <v>3962039.056673659</v>
          </cell>
        </row>
        <row r="344">
          <cell r="C344">
            <v>40844</v>
          </cell>
          <cell r="D344">
            <v>3948126.2511442034</v>
          </cell>
          <cell r="F344">
            <v>1.0122256963083367</v>
          </cell>
          <cell r="G344">
            <v>1.0038769732189228</v>
          </cell>
          <cell r="H344">
            <v>15306.779740612048</v>
          </cell>
          <cell r="K344">
            <v>3963433.0308848154</v>
          </cell>
        </row>
        <row r="345">
          <cell r="C345">
            <v>40847</v>
          </cell>
          <cell r="D345">
            <v>3948126.2511442034</v>
          </cell>
          <cell r="F345">
            <v>1.0126602380027743</v>
          </cell>
          <cell r="G345">
            <v>1.0049369357759321</v>
          </cell>
          <cell r="H345">
            <v>19491.645737170609</v>
          </cell>
          <cell r="K345">
            <v>3967617.8968813741</v>
          </cell>
        </row>
        <row r="346">
          <cell r="C346">
            <v>40848</v>
          </cell>
          <cell r="D346">
            <v>3948126.2511442034</v>
          </cell>
          <cell r="F346">
            <v>1.0128051266849287</v>
          </cell>
          <cell r="G346">
            <v>1.0052905052769572</v>
          </cell>
          <cell r="H346">
            <v>20887.582765771578</v>
          </cell>
          <cell r="K346">
            <v>3969013.8339099749</v>
          </cell>
        </row>
        <row r="347">
          <cell r="C347">
            <v>40850</v>
          </cell>
          <cell r="D347">
            <v>3948126.2511442034</v>
          </cell>
          <cell r="F347">
            <v>1.0130949662430437</v>
          </cell>
          <cell r="G347">
            <v>1.0059980175145269</v>
          </cell>
          <cell r="H347">
            <v>23680.930403926315</v>
          </cell>
          <cell r="K347">
            <v>3971807.1815481298</v>
          </cell>
        </row>
        <row r="348">
          <cell r="C348">
            <v>40851</v>
          </cell>
          <cell r="D348">
            <v>3948126.2511442034</v>
          </cell>
          <cell r="F348">
            <v>1.0132399171249362</v>
          </cell>
          <cell r="G348">
            <v>1.0063519603386208</v>
          </cell>
          <cell r="H348">
            <v>25078.341359135775</v>
          </cell>
          <cell r="K348">
            <v>3973204.5925033391</v>
          </cell>
        </row>
        <row r="349">
          <cell r="C349">
            <v>40854</v>
          </cell>
          <cell r="D349">
            <v>3948126.2511442034</v>
          </cell>
          <cell r="F349">
            <v>1.0136748942175602</v>
          </cell>
          <cell r="G349">
            <v>1.0074145361577589</v>
          </cell>
          <cell r="H349">
            <v>29273.524844505748</v>
          </cell>
          <cell r="K349">
            <v>3977399.7759887092</v>
          </cell>
        </row>
        <row r="350">
          <cell r="C350">
            <v>40855</v>
          </cell>
          <cell r="D350">
            <v>3948126.2511442034</v>
          </cell>
          <cell r="F350">
            <v>1.0138199280739757</v>
          </cell>
          <cell r="G350">
            <v>1.0077689773591858</v>
          </cell>
          <cell r="H350">
            <v>30672.903456346434</v>
          </cell>
          <cell r="K350">
            <v>3978799.15460055</v>
          </cell>
        </row>
        <row r="351">
          <cell r="C351">
            <v>40856</v>
          </cell>
          <cell r="D351">
            <v>3948126.2511442034</v>
          </cell>
          <cell r="F351">
            <v>1.0139649826814423</v>
          </cell>
          <cell r="G351">
            <v>1.0081235432645561</v>
          </cell>
          <cell r="H351">
            <v>32072.774415099659</v>
          </cell>
          <cell r="K351">
            <v>3980199.0255593029</v>
          </cell>
        </row>
        <row r="352">
          <cell r="C352">
            <v>40857</v>
          </cell>
          <cell r="D352">
            <v>3948126.2511442034</v>
          </cell>
          <cell r="F352">
            <v>1.0141100580429292</v>
          </cell>
          <cell r="G352">
            <v>1.0084782339177447</v>
          </cell>
          <cell r="H352">
            <v>33473.137893989078</v>
          </cell>
          <cell r="K352">
            <v>3981599.3890381926</v>
          </cell>
        </row>
        <row r="353">
          <cell r="C353">
            <v>40858</v>
          </cell>
          <cell r="D353">
            <v>3948126.2511442034</v>
          </cell>
          <cell r="F353">
            <v>1.0142551541614053</v>
          </cell>
          <cell r="G353">
            <v>1.0088330493626418</v>
          </cell>
          <cell r="H353">
            <v>34873.99406629883</v>
          </cell>
          <cell r="K353">
            <v>3983000.2452105023</v>
          </cell>
        </row>
        <row r="354">
          <cell r="C354">
            <v>40861</v>
          </cell>
          <cell r="D354">
            <v>3948126.2511442034</v>
          </cell>
          <cell r="F354">
            <v>1.0146905670884721</v>
          </cell>
          <cell r="G354">
            <v>1.0098982448867202</v>
          </cell>
          <cell r="H354">
            <v>39079.520477513892</v>
          </cell>
          <cell r="K354">
            <v>3987205.7716217171</v>
          </cell>
        </row>
        <row r="355">
          <cell r="C355">
            <v>40863</v>
          </cell>
          <cell r="D355">
            <v>3948126.2511442034</v>
          </cell>
          <cell r="F355">
            <v>1.0149809462125892</v>
          </cell>
          <cell r="G355">
            <v>1.0106090000000001</v>
          </cell>
          <cell r="H355">
            <v>41885.671398389211</v>
          </cell>
          <cell r="I355">
            <v>100543.98625303485</v>
          </cell>
          <cell r="J355">
            <v>142429.657651424</v>
          </cell>
          <cell r="K355">
            <v>3990011.9225425925</v>
          </cell>
        </row>
        <row r="356">
          <cell r="C356">
            <v>40864</v>
          </cell>
          <cell r="D356">
            <v>3847582.2648911686</v>
          </cell>
          <cell r="F356">
            <v>1.0151624848264247</v>
          </cell>
          <cell r="G356">
            <v>1.0003639668901105</v>
          </cell>
          <cell r="H356">
            <v>1400.3925513968841</v>
          </cell>
          <cell r="K356">
            <v>3848982.6574425655</v>
          </cell>
        </row>
        <row r="357">
          <cell r="C357">
            <v>40865</v>
          </cell>
          <cell r="D357">
            <v>3847582.2648911686</v>
          </cell>
          <cell r="F357">
            <v>1.0153440559100992</v>
          </cell>
          <cell r="G357">
            <v>1.0007280662521181</v>
          </cell>
          <cell r="H357">
            <v>2801.2947993152907</v>
          </cell>
          <cell r="K357">
            <v>3850383.5596904838</v>
          </cell>
        </row>
        <row r="358">
          <cell r="C358">
            <v>40868</v>
          </cell>
          <cell r="D358">
            <v>3847582.2648911686</v>
          </cell>
          <cell r="F358">
            <v>1.0158889640382405</v>
          </cell>
          <cell r="G358">
            <v>1.0018211596517648</v>
          </cell>
          <cell r="H358">
            <v>7007.061577665505</v>
          </cell>
          <cell r="K358">
            <v>3854589.3264688342</v>
          </cell>
        </row>
        <row r="359">
          <cell r="C359">
            <v>40869</v>
          </cell>
          <cell r="D359">
            <v>3847582.2648911686</v>
          </cell>
          <cell r="F359">
            <v>1.0160706650593585</v>
          </cell>
          <cell r="G359">
            <v>1.0021857893836901</v>
          </cell>
          <cell r="H359">
            <v>8410.0044674733235</v>
          </cell>
          <cell r="K359">
            <v>3855992.2693586419</v>
          </cell>
        </row>
        <row r="360">
          <cell r="C360">
            <v>40870</v>
          </cell>
          <cell r="D360">
            <v>3847582.2648911686</v>
          </cell>
          <cell r="F360">
            <v>1.0162523985793639</v>
          </cell>
          <cell r="G360">
            <v>1.002550551828765</v>
          </cell>
          <cell r="H360">
            <v>9813.4579820417875</v>
          </cell>
          <cell r="K360">
            <v>3857395.7228732104</v>
          </cell>
        </row>
        <row r="361">
          <cell r="C361">
            <v>40871</v>
          </cell>
          <cell r="D361">
            <v>3847582.2648911686</v>
          </cell>
          <cell r="F361">
            <v>1.0164341646040695</v>
          </cell>
          <cell r="G361">
            <v>1.0029154470352926</v>
          </cell>
          <cell r="H361">
            <v>11217.422307221199</v>
          </cell>
          <cell r="K361">
            <v>3858799.6871983898</v>
          </cell>
        </row>
        <row r="362">
          <cell r="C362">
            <v>40872</v>
          </cell>
          <cell r="D362">
            <v>3847582.2648911686</v>
          </cell>
          <cell r="F362">
            <v>1.016615963139289</v>
          </cell>
          <cell r="G362">
            <v>1.0032804750515938</v>
          </cell>
          <cell r="H362">
            <v>12621.897628930206</v>
          </cell>
          <cell r="K362">
            <v>3860204.162520099</v>
          </cell>
        </row>
        <row r="363">
          <cell r="C363">
            <v>40875</v>
          </cell>
          <cell r="D363">
            <v>3847582.2648911686</v>
          </cell>
          <cell r="F363">
            <v>1.0171615538661842</v>
          </cell>
          <cell r="G363">
            <v>1.00437635644261</v>
          </cell>
          <cell r="H363">
            <v>16838.391433428555</v>
          </cell>
          <cell r="K363">
            <v>3864420.6563245971</v>
          </cell>
        </row>
        <row r="364">
          <cell r="C364">
            <v>40876</v>
          </cell>
          <cell r="D364">
            <v>3847582.2648911686</v>
          </cell>
          <cell r="F364">
            <v>1.0173434825016179</v>
          </cell>
          <cell r="G364">
            <v>1.0047419161815649</v>
          </cell>
          <cell r="H364">
            <v>18244.912601789722</v>
          </cell>
          <cell r="K364">
            <v>3865827.1774929585</v>
          </cell>
        </row>
        <row r="365">
          <cell r="C365">
            <v>40877</v>
          </cell>
          <cell r="D365">
            <v>3847582.2648911686</v>
          </cell>
          <cell r="F365">
            <v>1.0175254436766497</v>
          </cell>
          <cell r="G365">
            <v>1.0051076089721611</v>
          </cell>
          <cell r="H365">
            <v>19651.945697286115</v>
          </cell>
          <cell r="K365">
            <v>3867234.2105884547</v>
          </cell>
        </row>
        <row r="366">
          <cell r="C366">
            <v>40878</v>
          </cell>
          <cell r="D366">
            <v>3847582.2648911686</v>
          </cell>
          <cell r="F366">
            <v>1.0177074373970998</v>
          </cell>
          <cell r="G366">
            <v>1.0054734348628251</v>
          </cell>
          <cell r="H366">
            <v>21059.490906243049</v>
          </cell>
          <cell r="K366">
            <v>3868641.7557974118</v>
          </cell>
        </row>
        <row r="367">
          <cell r="C367">
            <v>40879</v>
          </cell>
          <cell r="D367">
            <v>3847582.2648911686</v>
          </cell>
          <cell r="F367">
            <v>1.0178894636687894</v>
          </cell>
          <cell r="G367">
            <v>1.0058393939020007</v>
          </cell>
          <cell r="H367">
            <v>22467.548415051617</v>
          </cell>
          <cell r="K367">
            <v>3870049.8133062203</v>
          </cell>
        </row>
        <row r="368">
          <cell r="C368">
            <v>40882</v>
          </cell>
          <cell r="D368">
            <v>3847582.2648911686</v>
          </cell>
          <cell r="F368">
            <v>1.0184357378495204</v>
          </cell>
          <cell r="G368">
            <v>1.006938070395303</v>
          </cell>
          <cell r="H368">
            <v>26694.7966055344</v>
          </cell>
          <cell r="K368">
            <v>3874277.061496703</v>
          </cell>
        </row>
        <row r="369">
          <cell r="C369">
            <v>40883</v>
          </cell>
          <cell r="D369">
            <v>3847582.2648911686</v>
          </cell>
          <cell r="F369">
            <v>1.0186178943843989</v>
          </cell>
          <cell r="G369">
            <v>1.0073045625133186</v>
          </cell>
          <cell r="H369">
            <v>28104.905179033387</v>
          </cell>
          <cell r="K369">
            <v>3875687.1700702021</v>
          </cell>
        </row>
        <row r="370">
          <cell r="C370">
            <v>40884</v>
          </cell>
          <cell r="D370">
            <v>3847582.2648911686</v>
          </cell>
          <cell r="F370">
            <v>1.0188000834996374</v>
          </cell>
          <cell r="G370">
            <v>1.0076711880223306</v>
          </cell>
          <cell r="H370">
            <v>29515.526985364686</v>
          </cell>
          <cell r="K370">
            <v>3877097.7918765331</v>
          </cell>
        </row>
        <row r="371">
          <cell r="C371">
            <v>40885</v>
          </cell>
          <cell r="D371">
            <v>3847582.2648911686</v>
          </cell>
          <cell r="F371">
            <v>1.0189823052010634</v>
          </cell>
          <cell r="G371">
            <v>1.0080379469708891</v>
          </cell>
          <cell r="H371">
            <v>30926.662211328628</v>
          </cell>
          <cell r="K371">
            <v>3878508.9271024973</v>
          </cell>
        </row>
        <row r="372">
          <cell r="C372">
            <v>40886</v>
          </cell>
          <cell r="D372">
            <v>3847582.2648911686</v>
          </cell>
          <cell r="F372">
            <v>1.0191645594945054</v>
          </cell>
          <cell r="G372">
            <v>1.0084048394075613</v>
          </cell>
          <cell r="H372">
            <v>32338.311043791313</v>
          </cell>
          <cell r="K372">
            <v>3879920.57593496</v>
          </cell>
        </row>
        <row r="373">
          <cell r="C373">
            <v>40889</v>
          </cell>
          <cell r="D373">
            <v>3847582.2648911686</v>
          </cell>
          <cell r="F373">
            <v>1.0197115179852252</v>
          </cell>
          <cell r="G373">
            <v>1.0095063181322028</v>
          </cell>
          <cell r="H373">
            <v>36576.341049876901</v>
          </cell>
          <cell r="K373">
            <v>3884158.6059410456</v>
          </cell>
        </row>
        <row r="374">
          <cell r="C374">
            <v>40890</v>
          </cell>
          <cell r="D374">
            <v>3847582.2648911686</v>
          </cell>
          <cell r="F374">
            <v>1.0198939027050347</v>
          </cell>
          <cell r="G374">
            <v>1.0098737450073603</v>
          </cell>
          <cell r="H374">
            <v>37990.046178377088</v>
          </cell>
          <cell r="K374">
            <v>3885572.3110695458</v>
          </cell>
        </row>
        <row r="375">
          <cell r="C375">
            <v>40891</v>
          </cell>
          <cell r="D375">
            <v>3847582.2648911686</v>
          </cell>
          <cell r="F375">
            <v>1.0200763200460174</v>
          </cell>
          <cell r="G375">
            <v>1.0102413056137347</v>
          </cell>
          <cell r="H375">
            <v>39404.265848736024</v>
          </cell>
          <cell r="K375">
            <v>3886986.5307399044</v>
          </cell>
        </row>
        <row r="376">
          <cell r="C376">
            <v>40892</v>
          </cell>
          <cell r="D376">
            <v>3847582.2648911686</v>
          </cell>
          <cell r="F376">
            <v>1.020258770014008</v>
          </cell>
          <cell r="G376">
            <v>1.0106090000000001</v>
          </cell>
          <cell r="H376">
            <v>40819.000248230754</v>
          </cell>
          <cell r="I376">
            <v>101610.6574031933</v>
          </cell>
          <cell r="J376">
            <v>142429.65765142383</v>
          </cell>
          <cell r="K376">
            <v>3888401.2651393991</v>
          </cell>
        </row>
        <row r="377">
          <cell r="C377">
            <v>40893</v>
          </cell>
          <cell r="D377">
            <v>3745971.6074879752</v>
          </cell>
          <cell r="F377">
            <v>1.0204177631505016</v>
          </cell>
          <cell r="G377">
            <v>1.0003298393674409</v>
          </cell>
          <cell r="H377">
            <v>1235.5689054654406</v>
          </cell>
          <cell r="K377">
            <v>3747207.1763934405</v>
          </cell>
        </row>
        <row r="378">
          <cell r="C378">
            <v>40896</v>
          </cell>
          <cell r="D378">
            <v>3745971.6074879752</v>
          </cell>
          <cell r="F378">
            <v>1.0208948912366387</v>
          </cell>
          <cell r="G378">
            <v>1.0013200103773636</v>
          </cell>
          <cell r="H378">
            <v>4944.7213951936192</v>
          </cell>
          <cell r="K378">
            <v>3750916.3288831688</v>
          </cell>
        </row>
        <row r="379">
          <cell r="C379">
            <v>40897</v>
          </cell>
          <cell r="D379">
            <v>3745971.6074879752</v>
          </cell>
          <cell r="F379">
            <v>1.0210539835037757</v>
          </cell>
          <cell r="G379">
            <v>1.0016502851361924</v>
          </cell>
          <cell r="H379">
            <v>6181.9212644360232</v>
          </cell>
          <cell r="K379">
            <v>3752153.5287524113</v>
          </cell>
        </row>
        <row r="380">
          <cell r="C380">
            <v>40898</v>
          </cell>
          <cell r="D380">
            <v>3745971.6074879752</v>
          </cell>
          <cell r="F380">
            <v>1.0212131005632294</v>
          </cell>
          <cell r="G380">
            <v>1.0019806688326387</v>
          </cell>
          <cell r="H380">
            <v>7419.5292109009188</v>
          </cell>
          <cell r="K380">
            <v>3753391.136698876</v>
          </cell>
        </row>
        <row r="381">
          <cell r="C381">
            <v>40899</v>
          </cell>
          <cell r="D381">
            <v>3745971.6074879752</v>
          </cell>
          <cell r="F381">
            <v>1.0213722424188636</v>
          </cell>
          <cell r="G381">
            <v>1.0023111615026346</v>
          </cell>
          <cell r="H381">
            <v>8657.545369188274</v>
          </cell>
          <cell r="K381">
            <v>3754629.1528571635</v>
          </cell>
        </row>
        <row r="382">
          <cell r="C382">
            <v>40900</v>
          </cell>
          <cell r="D382">
            <v>3745971.6074879752</v>
          </cell>
          <cell r="F382">
            <v>1.021531409074542</v>
          </cell>
          <cell r="G382">
            <v>1.0026417631821234</v>
          </cell>
          <cell r="H382">
            <v>9895.969873941307</v>
          </cell>
          <cell r="K382">
            <v>3755867.5773619167</v>
          </cell>
        </row>
        <row r="383">
          <cell r="C383">
            <v>40903</v>
          </cell>
          <cell r="D383">
            <v>3745971.6074879752</v>
          </cell>
          <cell r="F383">
            <v>1.0220090578804935</v>
          </cell>
          <cell r="G383">
            <v>1.0036342226371653</v>
          </cell>
          <cell r="H383">
            <v>13613.694814111232</v>
          </cell>
          <cell r="K383">
            <v>3759585.3023020863</v>
          </cell>
        </row>
        <row r="384">
          <cell r="C384">
            <v>40904</v>
          </cell>
          <cell r="D384">
            <v>3745971.6074879752</v>
          </cell>
          <cell r="F384">
            <v>1.0221683237750028</v>
          </cell>
          <cell r="G384">
            <v>1.0039652607143019</v>
          </cell>
          <cell r="H384">
            <v>14853.754052062484</v>
          </cell>
          <cell r="K384">
            <v>3760825.3615400377</v>
          </cell>
        </row>
        <row r="385">
          <cell r="C385">
            <v>40905</v>
          </cell>
          <cell r="D385">
            <v>3745971.6074879752</v>
          </cell>
          <cell r="F385">
            <v>1.0223276144888864</v>
          </cell>
          <cell r="G385">
            <v>1.0042964079808285</v>
          </cell>
          <cell r="H385">
            <v>16094.222310368419</v>
          </cell>
          <cell r="K385">
            <v>3762065.8297983436</v>
          </cell>
        </row>
        <row r="386">
          <cell r="C386">
            <v>40906</v>
          </cell>
          <cell r="D386">
            <v>3745971.6074879752</v>
          </cell>
          <cell r="F386">
            <v>1.0224869300260115</v>
          </cell>
          <cell r="G386">
            <v>1.0046276644727601</v>
          </cell>
          <cell r="H386">
            <v>17335.099723940086</v>
          </cell>
          <cell r="K386">
            <v>3763306.7072119154</v>
          </cell>
        </row>
        <row r="387">
          <cell r="C387">
            <v>40907</v>
          </cell>
          <cell r="D387">
            <v>3745971.6074879752</v>
          </cell>
          <cell r="F387">
            <v>1.022646270390247</v>
          </cell>
          <cell r="G387">
            <v>1.0049590302261235</v>
          </cell>
          <cell r="H387">
            <v>18576.386427733454</v>
          </cell>
          <cell r="K387">
            <v>3764547.9939157087</v>
          </cell>
        </row>
        <row r="388">
          <cell r="C388">
            <v>40910</v>
          </cell>
          <cell r="D388">
            <v>3745971.6074879752</v>
          </cell>
          <cell r="F388">
            <v>1.0231244404843074</v>
          </cell>
          <cell r="G388">
            <v>1.0059537834152508</v>
          </cell>
          <cell r="H388">
            <v>22302.703630662167</v>
          </cell>
          <cell r="K388">
            <v>3768274.3111186372</v>
          </cell>
        </row>
        <row r="389">
          <cell r="C389">
            <v>40911</v>
          </cell>
          <cell r="D389">
            <v>3745971.6074879752</v>
          </cell>
          <cell r="F389">
            <v>1.0232838801956796</v>
          </cell>
          <cell r="G389">
            <v>1.0062855865748472</v>
          </cell>
          <cell r="H389">
            <v>23545.628845785333</v>
          </cell>
          <cell r="K389">
            <v>3769517.2363337604</v>
          </cell>
        </row>
        <row r="390">
          <cell r="C390">
            <v>40912</v>
          </cell>
          <cell r="D390">
            <v>3745971.6074879752</v>
          </cell>
          <cell r="F390">
            <v>1.0234433447535127</v>
          </cell>
          <cell r="G390">
            <v>1.0066174991761878</v>
          </cell>
          <cell r="H390">
            <v>24788.964026574613</v>
          </cell>
          <cell r="K390">
            <v>3770760.5715145497</v>
          </cell>
        </row>
        <row r="391">
          <cell r="C391">
            <v>40913</v>
          </cell>
          <cell r="D391">
            <v>3745971.6074879752</v>
          </cell>
          <cell r="F391">
            <v>1.0236028341616787</v>
          </cell>
          <cell r="G391">
            <v>1.0069495212553712</v>
          </cell>
          <cell r="H391">
            <v>26032.709308254642</v>
          </cell>
          <cell r="K391">
            <v>3772004.3167962297</v>
          </cell>
        </row>
        <row r="392">
          <cell r="C392">
            <v>40914</v>
          </cell>
          <cell r="D392">
            <v>3745971.6074879752</v>
          </cell>
          <cell r="F392">
            <v>1.0237623484240506</v>
          </cell>
          <cell r="G392">
            <v>1.0072816528485069</v>
          </cell>
          <cell r="H392">
            <v>27276.864826090798</v>
          </cell>
          <cell r="K392">
            <v>3773248.4723140658</v>
          </cell>
        </row>
        <row r="393">
          <cell r="C393">
            <v>40917</v>
          </cell>
          <cell r="D393">
            <v>3745971.6074879752</v>
          </cell>
          <cell r="F393">
            <v>1.0242410403751343</v>
          </cell>
          <cell r="G393">
            <v>1.0082787050729094</v>
          </cell>
          <cell r="H393">
            <v>31011.794149885271</v>
          </cell>
          <cell r="K393">
            <v>3776983.4016378606</v>
          </cell>
        </row>
        <row r="394">
          <cell r="C394">
            <v>40918</v>
          </cell>
          <cell r="D394">
            <v>3745971.6074879752</v>
          </cell>
          <cell r="F394">
            <v>1.0244006540930664</v>
          </cell>
          <cell r="G394">
            <v>1.0086112750831948</v>
          </cell>
          <cell r="H394">
            <v>32257.591965916425</v>
          </cell>
          <cell r="K394">
            <v>3778229.1994538917</v>
          </cell>
        </row>
        <row r="395">
          <cell r="C395">
            <v>40919</v>
          </cell>
          <cell r="D395">
            <v>3745971.6074879752</v>
          </cell>
          <cell r="F395">
            <v>1.0245602926845756</v>
          </cell>
          <cell r="G395">
            <v>1.008943954788162</v>
          </cell>
          <cell r="H395">
            <v>33503.800695111022</v>
          </cell>
          <cell r="K395">
            <v>3779475.4081830862</v>
          </cell>
        </row>
        <row r="396">
          <cell r="C396">
            <v>40920</v>
          </cell>
          <cell r="D396">
            <v>3745971.6074879752</v>
          </cell>
          <cell r="F396">
            <v>1.0247199561535392</v>
          </cell>
          <cell r="G396">
            <v>1.0092767442239927</v>
          </cell>
          <cell r="H396">
            <v>34750.420473004786</v>
          </cell>
          <cell r="K396">
            <v>3780722.0279609798</v>
          </cell>
        </row>
        <row r="397">
          <cell r="C397">
            <v>40921</v>
          </cell>
          <cell r="D397">
            <v>3745971.6074879752</v>
          </cell>
          <cell r="F397">
            <v>1.0248796445038328</v>
          </cell>
          <cell r="G397">
            <v>1.0096096434268804</v>
          </cell>
          <cell r="H397">
            <v>35997.451435177507</v>
          </cell>
          <cell r="K397">
            <v>3781969.0589231527</v>
          </cell>
        </row>
        <row r="398">
          <cell r="C398">
            <v>40924</v>
          </cell>
          <cell r="D398">
            <v>3745971.6074879752</v>
          </cell>
          <cell r="F398">
            <v>1.025358858881475</v>
          </cell>
          <cell r="G398">
            <v>1.0106090000000001</v>
          </cell>
          <cell r="H398">
            <v>39741.01278384027</v>
          </cell>
          <cell r="I398">
            <v>102688.64486758376</v>
          </cell>
          <cell r="J398">
            <v>142429.65765142406</v>
          </cell>
          <cell r="K398">
            <v>3785712.6202718155</v>
          </cell>
        </row>
        <row r="399">
          <cell r="C399">
            <v>40925</v>
          </cell>
          <cell r="D399">
            <v>3643282.9626203915</v>
          </cell>
          <cell r="F399">
            <v>1.0255497341700461</v>
          </cell>
          <cell r="G399">
            <v>1.0003518325264382</v>
          </cell>
          <cell r="H399">
            <v>1281.8254492680653</v>
          </cell>
          <cell r="K399">
            <v>3644564.7880696594</v>
          </cell>
        </row>
        <row r="400">
          <cell r="C400">
            <v>40926</v>
          </cell>
          <cell r="D400">
            <v>3643282.9626203915</v>
          </cell>
          <cell r="F400">
            <v>1.0257406449909339</v>
          </cell>
          <cell r="G400">
            <v>1.0007037888390029</v>
          </cell>
          <cell r="H400">
            <v>2564.1018864216721</v>
          </cell>
          <cell r="K400">
            <v>3645847.064506813</v>
          </cell>
        </row>
        <row r="401">
          <cell r="C401">
            <v>40927</v>
          </cell>
          <cell r="D401">
            <v>3643282.9626203915</v>
          </cell>
          <cell r="F401">
            <v>1.025931591350753</v>
          </cell>
          <cell r="G401">
            <v>1.0010558689812465</v>
          </cell>
          <cell r="H401">
            <v>3846.8294701348827</v>
          </cell>
          <cell r="K401">
            <v>3647129.7920905263</v>
          </cell>
        </row>
        <row r="402">
          <cell r="C402">
            <v>40928</v>
          </cell>
          <cell r="D402">
            <v>3643282.9626203915</v>
          </cell>
          <cell r="F402">
            <v>1.0261225732561192</v>
          </cell>
          <cell r="G402">
            <v>1.0014080729967358</v>
          </cell>
          <cell r="H402">
            <v>5130.0083591335351</v>
          </cell>
          <cell r="K402">
            <v>3648412.9709795252</v>
          </cell>
        </row>
        <row r="403">
          <cell r="C403">
            <v>40931</v>
          </cell>
          <cell r="D403">
            <v>3643282.9626203915</v>
          </cell>
          <cell r="F403">
            <v>1.0266957323116757</v>
          </cell>
          <cell r="G403">
            <v>1.0024654287185828</v>
          </cell>
          <cell r="H403">
            <v>8982.2544459677247</v>
          </cell>
          <cell r="K403">
            <v>3652265.2170663592</v>
          </cell>
        </row>
        <row r="404">
          <cell r="C404">
            <v>40932</v>
          </cell>
          <cell r="D404">
            <v>3643282.9626203915</v>
          </cell>
          <cell r="F404">
            <v>1.0268868564654119</v>
          </cell>
          <cell r="G404">
            <v>1.0028181286630358</v>
          </cell>
          <cell r="H404">
            <v>10267.240144510397</v>
          </cell>
          <cell r="K404">
            <v>3653550.2027649018</v>
          </cell>
        </row>
        <row r="405">
          <cell r="C405">
            <v>40933</v>
          </cell>
          <cell r="D405">
            <v>3643282.9626203915</v>
          </cell>
          <cell r="F405">
            <v>1.0270780161977922</v>
          </cell>
          <cell r="G405">
            <v>1.0031709526988013</v>
          </cell>
          <cell r="H405">
            <v>11552.677942817923</v>
          </cell>
          <cell r="K405">
            <v>3654835.6405632095</v>
          </cell>
        </row>
        <row r="406">
          <cell r="C406">
            <v>40934</v>
          </cell>
          <cell r="D406">
            <v>3643282.9626203915</v>
          </cell>
          <cell r="F406">
            <v>1.02726921151544</v>
          </cell>
          <cell r="G406">
            <v>1.0035239008695387</v>
          </cell>
          <cell r="H406">
            <v>12838.567999953484</v>
          </cell>
          <cell r="K406">
            <v>3656121.5306203449</v>
          </cell>
        </row>
        <row r="407">
          <cell r="C407">
            <v>40935</v>
          </cell>
          <cell r="D407">
            <v>3643282.9626203915</v>
          </cell>
          <cell r="F407">
            <v>1.0274604424249796</v>
          </cell>
          <cell r="G407">
            <v>1.0038769732189228</v>
          </cell>
          <cell r="H407">
            <v>14124.910475036882</v>
          </cell>
          <cell r="K407">
            <v>3657407.8730954286</v>
          </cell>
        </row>
        <row r="408">
          <cell r="C408">
            <v>40938</v>
          </cell>
          <cell r="D408">
            <v>3643282.9626203915</v>
          </cell>
          <cell r="F408">
            <v>1.0280343487712098</v>
          </cell>
          <cell r="G408">
            <v>1.0049369357759321</v>
          </cell>
          <cell r="H408">
            <v>17986.654000004604</v>
          </cell>
          <cell r="K408">
            <v>3661269.6166203963</v>
          </cell>
        </row>
        <row r="409">
          <cell r="C409">
            <v>40939</v>
          </cell>
          <cell r="D409">
            <v>3643282.9626203915</v>
          </cell>
          <cell r="F409">
            <v>1.0282257221145843</v>
          </cell>
          <cell r="G409">
            <v>1.0052905052769572</v>
          </cell>
          <cell r="H409">
            <v>19274.807739191372</v>
          </cell>
          <cell r="K409">
            <v>3662557.7703595827</v>
          </cell>
        </row>
        <row r="410">
          <cell r="C410">
            <v>40940</v>
          </cell>
          <cell r="D410">
            <v>3643282.9626203915</v>
          </cell>
          <cell r="F410">
            <v>1.0284171310829906</v>
          </cell>
          <cell r="G410">
            <v>1.0056441991752332</v>
          </cell>
          <cell r="H410">
            <v>20563.414692763101</v>
          </cell>
          <cell r="K410">
            <v>3663846.3773131547</v>
          </cell>
        </row>
        <row r="411">
          <cell r="C411">
            <v>40941</v>
          </cell>
          <cell r="D411">
            <v>3643282.9626203915</v>
          </cell>
          <cell r="F411">
            <v>1.0286085756830605</v>
          </cell>
          <cell r="G411">
            <v>1.0059980175145269</v>
          </cell>
          <cell r="H411">
            <v>21852.475020174516</v>
          </cell>
          <cell r="K411">
            <v>3665135.4376405659</v>
          </cell>
        </row>
        <row r="412">
          <cell r="C412">
            <v>40942</v>
          </cell>
          <cell r="D412">
            <v>3643282.9626203915</v>
          </cell>
          <cell r="F412">
            <v>1.0288000559214274</v>
          </cell>
          <cell r="G412">
            <v>1.0063519603386208</v>
          </cell>
          <cell r="H412">
            <v>23141.98888093777</v>
          </cell>
          <cell r="K412">
            <v>3666424.9515013294</v>
          </cell>
        </row>
        <row r="413">
          <cell r="C413">
            <v>40945</v>
          </cell>
          <cell r="D413">
            <v>3643282.9626203915</v>
          </cell>
          <cell r="F413">
            <v>1.0293747105326569</v>
          </cell>
          <cell r="G413">
            <v>1.0074145361577589</v>
          </cell>
          <cell r="H413">
            <v>27013.25325929582</v>
          </cell>
          <cell r="K413">
            <v>3670296.2158796871</v>
          </cell>
        </row>
        <row r="414">
          <cell r="C414">
            <v>40946</v>
          </cell>
          <cell r="D414">
            <v>3643282.9626203915</v>
          </cell>
          <cell r="F414">
            <v>1.0295663333905654</v>
          </cell>
          <cell r="G414">
            <v>1.0077689773591858</v>
          </cell>
          <cell r="H414">
            <v>28304.582849705195</v>
          </cell>
          <cell r="K414">
            <v>3671587.5454700966</v>
          </cell>
        </row>
        <row r="415">
          <cell r="C415">
            <v>40947</v>
          </cell>
          <cell r="D415">
            <v>3643282.9626203915</v>
          </cell>
          <cell r="F415">
            <v>1.0297579919199542</v>
          </cell>
          <cell r="G415">
            <v>1.0081235432645561</v>
          </cell>
          <cell r="H415">
            <v>29596.366771866913</v>
          </cell>
          <cell r="K415">
            <v>3672879.3293922585</v>
          </cell>
        </row>
        <row r="416">
          <cell r="C416">
            <v>40948</v>
          </cell>
          <cell r="D416">
            <v>3643282.9626203915</v>
          </cell>
          <cell r="F416">
            <v>1.0299496861274637</v>
          </cell>
          <cell r="G416">
            <v>1.0084782339177447</v>
          </cell>
          <cell r="H416">
            <v>30888.605185629654</v>
          </cell>
          <cell r="K416">
            <v>3674171.5678060213</v>
          </cell>
        </row>
        <row r="417">
          <cell r="C417">
            <v>40949</v>
          </cell>
          <cell r="D417">
            <v>3643282.9626203915</v>
          </cell>
          <cell r="F417">
            <v>1.0301414160197353</v>
          </cell>
          <cell r="G417">
            <v>1.0088330493626418</v>
          </cell>
          <cell r="H417">
            <v>32181.298250897933</v>
          </cell>
          <cell r="K417">
            <v>3675464.2608712893</v>
          </cell>
        </row>
        <row r="418">
          <cell r="C418">
            <v>40952</v>
          </cell>
          <cell r="D418">
            <v>3643282.9626203915</v>
          </cell>
          <cell r="F418">
            <v>1.0307168198715597</v>
          </cell>
          <cell r="G418">
            <v>1.0098982448867202</v>
          </cell>
          <cell r="H418">
            <v>36062.106955632102</v>
          </cell>
          <cell r="K418">
            <v>3679345.0695760236</v>
          </cell>
        </row>
        <row r="419">
          <cell r="C419">
            <v>40953</v>
          </cell>
          <cell r="D419">
            <v>3643282.9626203915</v>
          </cell>
          <cell r="F419">
            <v>1.030908692569322</v>
          </cell>
          <cell r="G419">
            <v>1.0102535599376641</v>
          </cell>
          <cell r="H419">
            <v>37356.620227098552</v>
          </cell>
          <cell r="K419">
            <v>3680639.58284749</v>
          </cell>
        </row>
        <row r="420">
          <cell r="C420">
            <v>40954</v>
          </cell>
          <cell r="D420">
            <v>3643282.9626203915</v>
          </cell>
          <cell r="F420">
            <v>1.0311006009850734</v>
          </cell>
          <cell r="G420">
            <v>1.0106090000000001</v>
          </cell>
          <cell r="H420">
            <v>38651.588950440062</v>
          </cell>
          <cell r="I420">
            <v>103778.06870098397</v>
          </cell>
          <cell r="J420">
            <v>142429.6576514238</v>
          </cell>
          <cell r="K420">
            <v>3681934.5515708318</v>
          </cell>
        </row>
        <row r="421">
          <cell r="C421">
            <v>40955</v>
          </cell>
          <cell r="D421">
            <v>3539504.8939194074</v>
          </cell>
          <cell r="F421">
            <v>1.031260226366908</v>
          </cell>
          <cell r="G421">
            <v>1.0003639668901105</v>
          </cell>
          <cell r="H421">
            <v>1288.262588770863</v>
          </cell>
          <cell r="K421">
            <v>3540793.1565081785</v>
          </cell>
        </row>
        <row r="422">
          <cell r="C422">
            <v>40956</v>
          </cell>
          <cell r="D422">
            <v>3539504.8939194074</v>
          </cell>
          <cell r="F422">
            <v>1.0314198764604559</v>
          </cell>
          <cell r="G422">
            <v>1.0007280662521181</v>
          </cell>
          <cell r="H422">
            <v>2576.9940624694905</v>
          </cell>
          <cell r="K422">
            <v>3542081.8879818767</v>
          </cell>
        </row>
        <row r="423">
          <cell r="C423">
            <v>40961</v>
          </cell>
          <cell r="D423">
            <v>3539504.8939194074</v>
          </cell>
          <cell r="F423">
            <v>1.032218497737815</v>
          </cell>
          <cell r="G423">
            <v>1.002550551828765</v>
          </cell>
          <cell r="H423">
            <v>9027.6906801086625</v>
          </cell>
          <cell r="K423">
            <v>3548532.5845995159</v>
          </cell>
        </row>
        <row r="424">
          <cell r="C424">
            <v>40962</v>
          </cell>
          <cell r="D424">
            <v>3539504.8939194074</v>
          </cell>
          <cell r="F424">
            <v>1.0323782961820025</v>
          </cell>
          <cell r="G424">
            <v>1.0029154470352926</v>
          </cell>
          <cell r="H424">
            <v>10319.239049380851</v>
          </cell>
          <cell r="K424">
            <v>3549824.132968788</v>
          </cell>
        </row>
        <row r="425">
          <cell r="C425">
            <v>40963</v>
          </cell>
          <cell r="D425">
            <v>3539504.8939194074</v>
          </cell>
          <cell r="F425">
            <v>1.0325381193646952</v>
          </cell>
          <cell r="G425">
            <v>1.0032804750515938</v>
          </cell>
          <cell r="H425">
            <v>11611.25749949674</v>
          </cell>
          <cell r="K425">
            <v>3551116.1514189043</v>
          </cell>
        </row>
        <row r="426">
          <cell r="C426">
            <v>40966</v>
          </cell>
          <cell r="D426">
            <v>3539504.8939194074</v>
          </cell>
          <cell r="F426">
            <v>1.0330177373821059</v>
          </cell>
          <cell r="G426">
            <v>1.00437635644261</v>
          </cell>
          <cell r="H426">
            <v>15490.13504615393</v>
          </cell>
          <cell r="K426">
            <v>3554995.0289655612</v>
          </cell>
        </row>
        <row r="427">
          <cell r="C427">
            <v>40967</v>
          </cell>
          <cell r="D427">
            <v>3539504.8939194074</v>
          </cell>
          <cell r="F427">
            <v>1.0331776595571236</v>
          </cell>
          <cell r="G427">
            <v>1.0047419161815649</v>
          </cell>
          <cell r="H427">
            <v>16784.035531204743</v>
          </cell>
          <cell r="K427">
            <v>3556288.929450612</v>
          </cell>
        </row>
        <row r="428">
          <cell r="C428">
            <v>40968</v>
          </cell>
          <cell r="D428">
            <v>3539504.8939194074</v>
          </cell>
          <cell r="F428">
            <v>1.0333376064898014</v>
          </cell>
          <cell r="G428">
            <v>1.0051076089721611</v>
          </cell>
          <cell r="H428">
            <v>18078.406953190941</v>
          </cell>
          <cell r="K428">
            <v>3557583.3008725983</v>
          </cell>
        </row>
        <row r="429">
          <cell r="C429">
            <v>40969</v>
          </cell>
          <cell r="D429">
            <v>3539504.8939194074</v>
          </cell>
          <cell r="F429">
            <v>1.0334975781839721</v>
          </cell>
          <cell r="G429">
            <v>1.0054734348628251</v>
          </cell>
          <cell r="H429">
            <v>19373.249483518695</v>
          </cell>
          <cell r="K429">
            <v>3558878.1434029262</v>
          </cell>
        </row>
        <row r="430">
          <cell r="C430">
            <v>40970</v>
          </cell>
          <cell r="D430">
            <v>3539504.8939194074</v>
          </cell>
          <cell r="F430">
            <v>1.0336575746434693</v>
          </cell>
          <cell r="G430">
            <v>1.0058393939020007</v>
          </cell>
          <cell r="H430">
            <v>20668.563293654701</v>
          </cell>
          <cell r="K430">
            <v>3560173.4572130619</v>
          </cell>
        </row>
        <row r="431">
          <cell r="C431">
            <v>40973</v>
          </cell>
          <cell r="D431">
            <v>3539504.8939194074</v>
          </cell>
          <cell r="F431">
            <v>1.0341377126522597</v>
          </cell>
          <cell r="G431">
            <v>1.006938070395303</v>
          </cell>
          <cell r="H431">
            <v>24557.334118532435</v>
          </cell>
          <cell r="K431">
            <v>3564062.2280379399</v>
          </cell>
        </row>
        <row r="432">
          <cell r="C432">
            <v>40974</v>
          </cell>
          <cell r="D432">
            <v>3539504.8939194074</v>
          </cell>
          <cell r="F432">
            <v>1.0342978082114069</v>
          </cell>
          <cell r="G432">
            <v>1.0073045625133186</v>
          </cell>
          <cell r="H432">
            <v>25854.534763831321</v>
          </cell>
          <cell r="K432">
            <v>3565359.4286832386</v>
          </cell>
        </row>
        <row r="433">
          <cell r="C433">
            <v>40975</v>
          </cell>
          <cell r="D433">
            <v>3539504.8939194074</v>
          </cell>
          <cell r="F433">
            <v>1.0344579285550561</v>
          </cell>
          <cell r="G433">
            <v>1.0076711880223306</v>
          </cell>
          <cell r="H433">
            <v>27152.207547215017</v>
          </cell>
          <cell r="K433">
            <v>3566657.1014666222</v>
          </cell>
        </row>
        <row r="434">
          <cell r="C434">
            <v>40976</v>
          </cell>
          <cell r="D434">
            <v>3539504.8939194074</v>
          </cell>
          <cell r="F434">
            <v>1.0346180736870438</v>
          </cell>
          <cell r="G434">
            <v>1.0080379469708891</v>
          </cell>
          <cell r="H434">
            <v>28450.352640526678</v>
          </cell>
          <cell r="K434">
            <v>3567955.2465599342</v>
          </cell>
        </row>
        <row r="435">
          <cell r="C435">
            <v>40977</v>
          </cell>
          <cell r="D435">
            <v>3539504.8939194074</v>
          </cell>
          <cell r="F435">
            <v>1.0347782436112078</v>
          </cell>
          <cell r="G435">
            <v>1.0084048394075613</v>
          </cell>
          <cell r="H435">
            <v>29748.970215669968</v>
          </cell>
          <cell r="K435">
            <v>3569253.8641350772</v>
          </cell>
        </row>
        <row r="436">
          <cell r="C436">
            <v>40980</v>
          </cell>
          <cell r="D436">
            <v>3539504.8939194074</v>
          </cell>
          <cell r="F436">
            <v>1.0352589021751417</v>
          </cell>
          <cell r="G436">
            <v>1.0095063181322028</v>
          </cell>
          <cell r="H436">
            <v>33647.659552086676</v>
          </cell>
          <cell r="K436">
            <v>3573152.553471494</v>
          </cell>
        </row>
        <row r="437">
          <cell r="C437">
            <v>40981</v>
          </cell>
          <cell r="D437">
            <v>3539504.8939194074</v>
          </cell>
          <cell r="F437">
            <v>1.0354191713063976</v>
          </cell>
          <cell r="G437">
            <v>1.0098737450073603</v>
          </cell>
          <cell r="H437">
            <v>34948.168774863982</v>
          </cell>
          <cell r="K437">
            <v>3574453.0626942716</v>
          </cell>
        </row>
        <row r="438">
          <cell r="C438">
            <v>40982</v>
          </cell>
          <cell r="D438">
            <v>3539504.8939194074</v>
          </cell>
          <cell r="F438">
            <v>1.0355794652490262</v>
          </cell>
          <cell r="G438">
            <v>1.0102413056137347</v>
          </cell>
          <cell r="H438">
            <v>36249.151339938297</v>
          </cell>
          <cell r="K438">
            <v>3575754.0452593458</v>
          </cell>
        </row>
        <row r="439">
          <cell r="C439">
            <v>40983</v>
          </cell>
          <cell r="D439">
            <v>3539504.8939194074</v>
          </cell>
          <cell r="F439">
            <v>1.0357397840068685</v>
          </cell>
          <cell r="G439">
            <v>1.0106090000000001</v>
          </cell>
          <cell r="H439">
            <v>37550.607419591317</v>
          </cell>
          <cell r="I439">
            <v>104879.05023183271</v>
          </cell>
          <cell r="J439">
            <v>142429.65765142412</v>
          </cell>
          <cell r="K439">
            <v>3577055.5013389988</v>
          </cell>
        </row>
        <row r="440">
          <cell r="C440">
            <v>40984</v>
          </cell>
          <cell r="D440">
            <v>3434625.8436875748</v>
          </cell>
          <cell r="F440">
            <v>1.0358076835170942</v>
          </cell>
          <cell r="G440">
            <v>1.0003298393674409</v>
          </cell>
          <cell r="H440">
            <v>1132.8748156781096</v>
          </cell>
          <cell r="K440">
            <v>3435758.7185032531</v>
          </cell>
        </row>
        <row r="441">
          <cell r="C441">
            <v>40987</v>
          </cell>
          <cell r="D441">
            <v>3434625.8436875748</v>
          </cell>
          <cell r="F441">
            <v>1.0360114087564782</v>
          </cell>
          <cell r="G441">
            <v>1.0013200103773636</v>
          </cell>
          <cell r="H441">
            <v>4533.7417560288877</v>
          </cell>
          <cell r="K441">
            <v>3439159.5854436038</v>
          </cell>
        </row>
        <row r="442">
          <cell r="C442">
            <v>40988</v>
          </cell>
          <cell r="D442">
            <v>3434625.8436875748</v>
          </cell>
          <cell r="F442">
            <v>1.0360793260734809</v>
          </cell>
          <cell r="G442">
            <v>1.0016502851361924</v>
          </cell>
          <cell r="H442">
            <v>5668.1119782197638</v>
          </cell>
          <cell r="K442">
            <v>3440293.9556657947</v>
          </cell>
        </row>
        <row r="443">
          <cell r="C443">
            <v>40989</v>
          </cell>
          <cell r="D443">
            <v>3434625.8436875748</v>
          </cell>
          <cell r="F443">
            <v>1.0361472478429077</v>
          </cell>
          <cell r="G443">
            <v>1.0019806688326387</v>
          </cell>
          <cell r="H443">
            <v>6802.8563603673756</v>
          </cell>
          <cell r="K443">
            <v>3441428.7000479423</v>
          </cell>
        </row>
        <row r="444">
          <cell r="C444">
            <v>40990</v>
          </cell>
          <cell r="D444">
            <v>3434625.8436875748</v>
          </cell>
          <cell r="F444">
            <v>1.0362151740650503</v>
          </cell>
          <cell r="G444">
            <v>1.0023111615026346</v>
          </cell>
          <cell r="H444">
            <v>7937.9750258844388</v>
          </cell>
          <cell r="K444">
            <v>3442563.8187134592</v>
          </cell>
        </row>
        <row r="445">
          <cell r="C445">
            <v>40991</v>
          </cell>
          <cell r="D445">
            <v>3434625.8436875748</v>
          </cell>
          <cell r="F445">
            <v>1.0362831047402006</v>
          </cell>
          <cell r="G445">
            <v>1.0026417631821234</v>
          </cell>
          <cell r="H445">
            <v>9073.468098223324</v>
          </cell>
          <cell r="K445">
            <v>3443699.3117857981</v>
          </cell>
        </row>
        <row r="446">
          <cell r="C446">
            <v>40994</v>
          </cell>
          <cell r="D446">
            <v>3434625.8436875748</v>
          </cell>
          <cell r="F446">
            <v>1.0364869234866165</v>
          </cell>
          <cell r="G446">
            <v>1.0036342226371653</v>
          </cell>
          <cell r="H446">
            <v>12482.194991322302</v>
          </cell>
          <cell r="K446">
            <v>3447108.0386788971</v>
          </cell>
        </row>
        <row r="447">
          <cell r="C447">
            <v>40995</v>
          </cell>
          <cell r="D447">
            <v>3434625.8436875748</v>
          </cell>
          <cell r="F447">
            <v>1.036554871976717</v>
          </cell>
          <cell r="G447">
            <v>1.0039652607143019</v>
          </cell>
          <cell r="H447">
            <v>13619.186926300432</v>
          </cell>
          <cell r="K447">
            <v>3448245.0306138755</v>
          </cell>
        </row>
        <row r="448">
          <cell r="C448">
            <v>40996</v>
          </cell>
          <cell r="D448">
            <v>3434625.8436875748</v>
          </cell>
          <cell r="F448">
            <v>1.0366228249212848</v>
          </cell>
          <cell r="G448">
            <v>1.0042964079808285</v>
          </cell>
          <cell r="H448">
            <v>14756.553885979225</v>
          </cell>
          <cell r="K448">
            <v>3449382.397573554</v>
          </cell>
        </row>
        <row r="449">
          <cell r="C449">
            <v>40997</v>
          </cell>
          <cell r="D449">
            <v>3434625.8436875748</v>
          </cell>
          <cell r="F449">
            <v>1.0366907823206122</v>
          </cell>
          <cell r="G449">
            <v>1.0046276644727601</v>
          </cell>
          <cell r="H449">
            <v>15894.295994056622</v>
          </cell>
          <cell r="K449">
            <v>3450520.1396816317</v>
          </cell>
        </row>
        <row r="450">
          <cell r="C450">
            <v>40998</v>
          </cell>
          <cell r="D450">
            <v>3434625.8436875748</v>
          </cell>
          <cell r="F450">
            <v>1.0367587441749913</v>
          </cell>
          <cell r="G450">
            <v>1.0049590302261235</v>
          </cell>
          <cell r="H450">
            <v>17032.413374271746</v>
          </cell>
          <cell r="K450">
            <v>3451658.2570618466</v>
          </cell>
        </row>
        <row r="451">
          <cell r="C451">
            <v>41001</v>
          </cell>
          <cell r="D451">
            <v>3434625.8436875748</v>
          </cell>
          <cell r="F451">
            <v>1.0369626564713579</v>
          </cell>
          <cell r="G451">
            <v>1.0059537834152508</v>
          </cell>
          <cell r="H451">
            <v>20449.01838573876</v>
          </cell>
          <cell r="K451">
            <v>3455074.8620733134</v>
          </cell>
        </row>
        <row r="452">
          <cell r="C452">
            <v>41002</v>
          </cell>
          <cell r="D452">
            <v>3434625.8436875748</v>
          </cell>
          <cell r="F452">
            <v>1.0370306361488639</v>
          </cell>
          <cell r="G452">
            <v>1.0062855865748472</v>
          </cell>
          <cell r="H452">
            <v>21588.63809270598</v>
          </cell>
          <cell r="K452">
            <v>3456214.4817802808</v>
          </cell>
        </row>
        <row r="453">
          <cell r="C453">
            <v>41003</v>
          </cell>
          <cell r="D453">
            <v>3434625.8436875748</v>
          </cell>
          <cell r="F453">
            <v>1.0370986202828818</v>
          </cell>
          <cell r="G453">
            <v>1.0066174991761878</v>
          </cell>
          <cell r="H453">
            <v>22728.633691115898</v>
          </cell>
          <cell r="K453">
            <v>3457354.4773786906</v>
          </cell>
        </row>
        <row r="454">
          <cell r="C454">
            <v>41004</v>
          </cell>
          <cell r="D454">
            <v>3434625.8436875748</v>
          </cell>
          <cell r="F454">
            <v>1.0371666088737039</v>
          </cell>
          <cell r="G454">
            <v>1.0069495212553712</v>
          </cell>
          <cell r="H454">
            <v>23869.005304953982</v>
          </cell>
          <cell r="K454">
            <v>3458494.8489925289</v>
          </cell>
        </row>
        <row r="455">
          <cell r="C455">
            <v>41008</v>
          </cell>
          <cell r="D455">
            <v>3434625.8436875748</v>
          </cell>
          <cell r="F455">
            <v>1.0374386078108779</v>
          </cell>
          <cell r="G455">
            <v>1.0082787050729094</v>
          </cell>
          <cell r="H455">
            <v>28434.254395682048</v>
          </cell>
          <cell r="K455">
            <v>3463060.0980832567</v>
          </cell>
        </row>
        <row r="456">
          <cell r="C456">
            <v>41009</v>
          </cell>
          <cell r="D456">
            <v>3434625.8436875748</v>
          </cell>
          <cell r="F456">
            <v>1.0375066186901041</v>
          </cell>
          <cell r="G456">
            <v>1.0086112750831948</v>
          </cell>
          <cell r="H456">
            <v>29576.50794784378</v>
          </cell>
          <cell r="K456">
            <v>3464202.3516354188</v>
          </cell>
        </row>
        <row r="457">
          <cell r="C457">
            <v>41010</v>
          </cell>
          <cell r="D457">
            <v>3434625.8436875748</v>
          </cell>
          <cell r="F457">
            <v>1.0375746340278875</v>
          </cell>
          <cell r="G457">
            <v>1.008943954788162</v>
          </cell>
          <cell r="H457">
            <v>30719.138260194475</v>
          </cell>
          <cell r="K457">
            <v>3465344.9819477694</v>
          </cell>
        </row>
        <row r="458">
          <cell r="C458">
            <v>41011</v>
          </cell>
          <cell r="D458">
            <v>3434625.8436875748</v>
          </cell>
          <cell r="F458">
            <v>1.0376426538245209</v>
          </cell>
          <cell r="G458">
            <v>1.0092767442239927</v>
          </cell>
          <cell r="H458">
            <v>31862.145457004823</v>
          </cell>
          <cell r="K458">
            <v>3466487.9891445795</v>
          </cell>
        </row>
        <row r="459">
          <cell r="C459">
            <v>41012</v>
          </cell>
          <cell r="D459">
            <v>3434625.8436875748</v>
          </cell>
          <cell r="F459">
            <v>1.0377106780802963</v>
          </cell>
          <cell r="G459">
            <v>1.0096096434268804</v>
          </cell>
          <cell r="H459">
            <v>33005.529662585926</v>
          </cell>
          <cell r="K459">
            <v>3467631.3733501607</v>
          </cell>
        </row>
        <row r="460">
          <cell r="C460">
            <v>41015</v>
          </cell>
          <cell r="D460">
            <v>3434625.8436875748</v>
          </cell>
          <cell r="F460">
            <v>1.0379147776053985</v>
          </cell>
          <cell r="G460">
            <v>1.0106090000000001</v>
          </cell>
          <cell r="H460">
            <v>36437.945575681792</v>
          </cell>
          <cell r="I460">
            <v>105991.71207574222</v>
          </cell>
          <cell r="J460">
            <v>142429.6576514242</v>
          </cell>
          <cell r="K460">
            <v>3471063.7892632568</v>
          </cell>
        </row>
        <row r="461">
          <cell r="C461">
            <v>41016</v>
          </cell>
          <cell r="D461">
            <v>3328634.1316118324</v>
          </cell>
          <cell r="F461">
            <v>1.0379147776053985</v>
          </cell>
          <cell r="G461">
            <v>1.0003639668901105</v>
          </cell>
          <cell r="H461">
            <v>1211.5126131985371</v>
          </cell>
          <cell r="K461">
            <v>3329845.6442250311</v>
          </cell>
        </row>
        <row r="462">
          <cell r="C462">
            <v>41017</v>
          </cell>
          <cell r="D462">
            <v>3328634.1316118324</v>
          </cell>
          <cell r="F462">
            <v>1.0379147776053985</v>
          </cell>
          <cell r="G462">
            <v>1.0007280662521181</v>
          </cell>
          <cell r="H462">
            <v>2423.4661768749329</v>
          </cell>
          <cell r="K462">
            <v>3331057.5977887074</v>
          </cell>
        </row>
        <row r="463">
          <cell r="C463">
            <v>41018</v>
          </cell>
          <cell r="D463">
            <v>3328634.1316118324</v>
          </cell>
          <cell r="F463">
            <v>1.0379147776053985</v>
          </cell>
          <cell r="G463">
            <v>1.0010922981342381</v>
          </cell>
          <cell r="H463">
            <v>3635.8608515207184</v>
          </cell>
          <cell r="K463">
            <v>3332269.9924633531</v>
          </cell>
        </row>
        <row r="464">
          <cell r="C464">
            <v>41019</v>
          </cell>
          <cell r="D464">
            <v>3328634.1316118324</v>
          </cell>
          <cell r="F464">
            <v>1.0379147776053985</v>
          </cell>
          <cell r="G464">
            <v>1.0014566625847034</v>
          </cell>
          <cell r="H464">
            <v>4848.696797685815</v>
          </cell>
          <cell r="K464">
            <v>3333482.8284095181</v>
          </cell>
        </row>
        <row r="465">
          <cell r="C465">
            <v>41022</v>
          </cell>
          <cell r="D465">
            <v>3328634.1316118324</v>
          </cell>
          <cell r="F465">
            <v>1.0379147776053985</v>
          </cell>
          <cell r="G465">
            <v>1.002550551828765</v>
          </cell>
          <cell r="H465">
            <v>8489.8538716720159</v>
          </cell>
          <cell r="K465">
            <v>3337123.9854835044</v>
          </cell>
        </row>
        <row r="466">
          <cell r="C466">
            <v>41023</v>
          </cell>
          <cell r="D466">
            <v>3328634.1316118324</v>
          </cell>
          <cell r="F466">
            <v>1.0379147776053985</v>
          </cell>
          <cell r="G466">
            <v>1.0029154470352926</v>
          </cell>
          <cell r="H466">
            <v>9704.456510581349</v>
          </cell>
          <cell r="K466">
            <v>3338338.588122414</v>
          </cell>
        </row>
        <row r="467">
          <cell r="C467">
            <v>41024</v>
          </cell>
          <cell r="D467">
            <v>3328634.1316118324</v>
          </cell>
          <cell r="F467">
            <v>1.0379147776053985</v>
          </cell>
          <cell r="G467">
            <v>1.0032804750515938</v>
          </cell>
          <cell r="H467">
            <v>10919.501224636175</v>
          </cell>
          <cell r="K467">
            <v>3339553.6328364685</v>
          </cell>
        </row>
        <row r="468">
          <cell r="C468">
            <v>41025</v>
          </cell>
          <cell r="D468">
            <v>3328634.1316118324</v>
          </cell>
          <cell r="F468">
            <v>1.0379147776053985</v>
          </cell>
          <cell r="G468">
            <v>1.0036456359260069</v>
          </cell>
          <cell r="H468">
            <v>12134.988174736753</v>
          </cell>
          <cell r="K468">
            <v>3340769.1197865694</v>
          </cell>
        </row>
        <row r="469">
          <cell r="C469">
            <v>41026</v>
          </cell>
          <cell r="D469">
            <v>3328634.1316118324</v>
          </cell>
          <cell r="F469">
            <v>1.0379147776053985</v>
          </cell>
          <cell r="G469">
            <v>1.0040109297068878</v>
          </cell>
          <cell r="H469">
            <v>13350.917521842464</v>
          </cell>
          <cell r="K469">
            <v>3341985.0491336747</v>
          </cell>
        </row>
        <row r="470">
          <cell r="C470">
            <v>41029</v>
          </cell>
          <cell r="D470">
            <v>3328634.1316118324</v>
          </cell>
          <cell r="F470">
            <v>1.0379147776053985</v>
          </cell>
          <cell r="G470">
            <v>1.0051076089721611</v>
          </cell>
          <cell r="H470">
            <v>17001.361555662319</v>
          </cell>
          <cell r="K470">
            <v>3345635.4931674949</v>
          </cell>
        </row>
        <row r="471">
          <cell r="C471">
            <v>41031</v>
          </cell>
          <cell r="D471">
            <v>3328634.1316118324</v>
          </cell>
          <cell r="F471">
            <v>1.0379147776053985</v>
          </cell>
          <cell r="G471">
            <v>1.0058393939020007</v>
          </cell>
          <cell r="H471">
            <v>19437.205850125603</v>
          </cell>
          <cell r="K471">
            <v>3348071.3374619582</v>
          </cell>
        </row>
        <row r="472">
          <cell r="C472">
            <v>41032</v>
          </cell>
          <cell r="D472">
            <v>3328634.1316118324</v>
          </cell>
          <cell r="F472">
            <v>1.0379147776053985</v>
          </cell>
          <cell r="G472">
            <v>1.0062054861381498</v>
          </cell>
          <cell r="H472">
            <v>20655.792962689364</v>
          </cell>
          <cell r="K472">
            <v>3349289.9245745218</v>
          </cell>
        </row>
        <row r="473">
          <cell r="C473">
            <v>41033</v>
          </cell>
          <cell r="D473">
            <v>3328634.1316118324</v>
          </cell>
          <cell r="F473">
            <v>1.0379147776053985</v>
          </cell>
          <cell r="G473">
            <v>1.0065717116197517</v>
          </cell>
          <cell r="H473">
            <v>21874.823600615502</v>
          </cell>
          <cell r="K473">
            <v>3350508.9552124478</v>
          </cell>
        </row>
        <row r="474">
          <cell r="C474">
            <v>41036</v>
          </cell>
          <cell r="D474">
            <v>3328634.1316118324</v>
          </cell>
          <cell r="F474">
            <v>1.0379147776053985</v>
          </cell>
          <cell r="G474">
            <v>1.0076711880223306</v>
          </cell>
          <cell r="H474">
            <v>25534.578281141432</v>
          </cell>
          <cell r="K474">
            <v>3354168.7098929738</v>
          </cell>
        </row>
        <row r="475">
          <cell r="C475">
            <v>41037</v>
          </cell>
          <cell r="D475">
            <v>3328634.1316118324</v>
          </cell>
          <cell r="F475">
            <v>1.0379147776053985</v>
          </cell>
          <cell r="G475">
            <v>1.0080379469708891</v>
          </cell>
          <cell r="H475">
            <v>26755.384635387429</v>
          </cell>
          <cell r="K475">
            <v>3355389.5162472199</v>
          </cell>
        </row>
        <row r="476">
          <cell r="C476">
            <v>41038</v>
          </cell>
          <cell r="D476">
            <v>3328634.1316118324</v>
          </cell>
          <cell r="F476">
            <v>1.0379147776053985</v>
          </cell>
          <cell r="G476">
            <v>1.0084048394075613</v>
          </cell>
          <cell r="H476">
            <v>27976.635322724767</v>
          </cell>
          <cell r="K476">
            <v>3356610.7669345574</v>
          </cell>
        </row>
        <row r="477">
          <cell r="C477">
            <v>41039</v>
          </cell>
          <cell r="D477">
            <v>3328634.1316118324</v>
          </cell>
          <cell r="F477">
            <v>1.0379147776053985</v>
          </cell>
          <cell r="G477">
            <v>1.0087718653809328</v>
          </cell>
          <cell r="H477">
            <v>29198.330504877064</v>
          </cell>
          <cell r="K477">
            <v>3357832.4621167094</v>
          </cell>
        </row>
        <row r="478">
          <cell r="C478">
            <v>41040</v>
          </cell>
          <cell r="D478">
            <v>3328634.1316118324</v>
          </cell>
          <cell r="F478">
            <v>1.0379147776053985</v>
          </cell>
          <cell r="G478">
            <v>1.0091390249396064</v>
          </cell>
          <cell r="H478">
            <v>30420.470343625588</v>
          </cell>
          <cell r="K478">
            <v>3359054.6019554581</v>
          </cell>
        </row>
        <row r="479">
          <cell r="C479">
            <v>41043</v>
          </cell>
          <cell r="D479">
            <v>3328634.1316118324</v>
          </cell>
          <cell r="F479">
            <v>1.0379147776053985</v>
          </cell>
          <cell r="G479">
            <v>1.0102413056137347</v>
          </cell>
          <cell r="H479">
            <v>34089.559418145218</v>
          </cell>
          <cell r="K479">
            <v>3362723.6910299775</v>
          </cell>
        </row>
        <row r="480">
          <cell r="C480">
            <v>41044</v>
          </cell>
          <cell r="D480">
            <v>3328634.1316118324</v>
          </cell>
          <cell r="F480">
            <v>1.0379147776053985</v>
          </cell>
          <cell r="G480">
            <v>1.0106090000000001</v>
          </cell>
          <cell r="H480">
            <v>35313.479502270231</v>
          </cell>
          <cell r="I480">
            <v>107116.17814915377</v>
          </cell>
          <cell r="J480">
            <v>142429.65765142377</v>
          </cell>
          <cell r="K480">
            <v>3363947.6111141024</v>
          </cell>
        </row>
        <row r="481">
          <cell r="C481">
            <v>41045</v>
          </cell>
          <cell r="D481">
            <v>3221517.9534626785</v>
          </cell>
          <cell r="F481">
            <v>1.0379147776053985</v>
          </cell>
          <cell r="G481">
            <v>1.0003404811581897</v>
          </cell>
          <cell r="H481">
            <v>1096.8661639240222</v>
          </cell>
          <cell r="K481">
            <v>3222614.8196266023</v>
          </cell>
        </row>
        <row r="482">
          <cell r="C482">
            <v>41046</v>
          </cell>
          <cell r="D482">
            <v>3221517.9534626785</v>
          </cell>
          <cell r="F482">
            <v>1.0379147776053985</v>
          </cell>
          <cell r="G482">
            <v>1.0006810782437985</v>
          </cell>
          <cell r="H482">
            <v>2194.1057901096442</v>
          </cell>
          <cell r="K482">
            <v>3223712.0592527883</v>
          </cell>
        </row>
        <row r="483">
          <cell r="C483">
            <v>41047</v>
          </cell>
          <cell r="D483">
            <v>3221517.9534626785</v>
          </cell>
          <cell r="F483">
            <v>1.0379147776053985</v>
          </cell>
          <cell r="G483">
            <v>1.0010217912962975</v>
          </cell>
          <cell r="H483">
            <v>3291.7190057144162</v>
          </cell>
          <cell r="K483">
            <v>3224809.6724683931</v>
          </cell>
        </row>
        <row r="484">
          <cell r="C484">
            <v>41050</v>
          </cell>
          <cell r="D484">
            <v>3221517.9534626785</v>
          </cell>
          <cell r="F484">
            <v>1.0379147776053985</v>
          </cell>
          <cell r="G484">
            <v>1.0020446266500482</v>
          </cell>
          <cell r="H484">
            <v>6586.8014612586303</v>
          </cell>
          <cell r="K484">
            <v>3228104.7549239369</v>
          </cell>
        </row>
        <row r="485">
          <cell r="C485">
            <v>41051</v>
          </cell>
          <cell r="D485">
            <v>3221517.9534626785</v>
          </cell>
          <cell r="F485">
            <v>1.0379147776053985</v>
          </cell>
          <cell r="G485">
            <v>1.0023858039650879</v>
          </cell>
          <cell r="H485">
            <v>7685.9103069731736</v>
          </cell>
          <cell r="K485">
            <v>3229203.8637696519</v>
          </cell>
        </row>
        <row r="486">
          <cell r="C486">
            <v>41052</v>
          </cell>
          <cell r="D486">
            <v>3221517.9534626785</v>
          </cell>
          <cell r="F486">
            <v>1.0379147776053985</v>
          </cell>
          <cell r="G486">
            <v>1.0027270974445748</v>
          </cell>
          <cell r="H486">
            <v>8785.3933785398367</v>
          </cell>
          <cell r="K486">
            <v>3230303.3468412184</v>
          </cell>
        </row>
        <row r="487">
          <cell r="C487">
            <v>41053</v>
          </cell>
          <cell r="D487">
            <v>3221517.9534626785</v>
          </cell>
          <cell r="F487">
            <v>1.0379147776053985</v>
          </cell>
          <cell r="G487">
            <v>1.0030685071280609</v>
          </cell>
          <cell r="H487">
            <v>9885.2508033765498</v>
          </cell>
          <cell r="K487">
            <v>3231403.204266055</v>
          </cell>
        </row>
        <row r="488">
          <cell r="C488">
            <v>41054</v>
          </cell>
          <cell r="D488">
            <v>3221517.9534626785</v>
          </cell>
          <cell r="F488">
            <v>1.0379147776053985</v>
          </cell>
          <cell r="G488">
            <v>1.0034100330551117</v>
          </cell>
          <cell r="H488">
            <v>10985.482708943438</v>
          </cell>
          <cell r="K488">
            <v>3232503.436171622</v>
          </cell>
        </row>
        <row r="489">
          <cell r="C489">
            <v>41057</v>
          </cell>
          <cell r="D489">
            <v>3221517.9534626785</v>
          </cell>
          <cell r="F489">
            <v>1.0379147776053985</v>
          </cell>
          <cell r="G489">
            <v>1.0044353086935049</v>
          </cell>
          <cell r="H489">
            <v>14288.426585275283</v>
          </cell>
          <cell r="K489">
            <v>3235806.3800479537</v>
          </cell>
        </row>
        <row r="490">
          <cell r="C490">
            <v>41058</v>
          </cell>
          <cell r="D490">
            <v>3221517.9534626785</v>
          </cell>
          <cell r="F490">
            <v>1.0379147776053985</v>
          </cell>
          <cell r="G490">
            <v>1.0047772999907356</v>
          </cell>
          <cell r="H490">
            <v>15390.157689231879</v>
          </cell>
          <cell r="K490">
            <v>3236908.1111519104</v>
          </cell>
        </row>
        <row r="491">
          <cell r="C491">
            <v>41059</v>
          </cell>
          <cell r="D491">
            <v>3221517.9534626785</v>
          </cell>
          <cell r="F491">
            <v>1.0379147776053985</v>
          </cell>
          <cell r="G491">
            <v>1.0051194077295593</v>
          </cell>
          <cell r="H491">
            <v>16492.263911870963</v>
          </cell>
          <cell r="K491">
            <v>3238010.2173745492</v>
          </cell>
        </row>
        <row r="492">
          <cell r="C492">
            <v>41060</v>
          </cell>
          <cell r="D492">
            <v>3221517.9534626785</v>
          </cell>
          <cell r="F492">
            <v>1.0379147776053985</v>
          </cell>
          <cell r="G492">
            <v>1.0054616319496219</v>
          </cell>
          <cell r="H492">
            <v>17594.745380912333</v>
          </cell>
          <cell r="K492">
            <v>3239112.6988435909</v>
          </cell>
        </row>
        <row r="493">
          <cell r="C493">
            <v>41061</v>
          </cell>
          <cell r="D493">
            <v>3221517.9534626785</v>
          </cell>
          <cell r="F493">
            <v>1.0379147776053985</v>
          </cell>
          <cell r="G493">
            <v>1.0058039726905834</v>
          </cell>
          <cell r="H493">
            <v>18697.602224121558</v>
          </cell>
          <cell r="K493">
            <v>3240215.5556867998</v>
          </cell>
        </row>
        <row r="494">
          <cell r="C494">
            <v>41064</v>
          </cell>
          <cell r="D494">
            <v>3221517.9534626785</v>
          </cell>
          <cell r="F494">
            <v>1.0379147776053985</v>
          </cell>
          <cell r="G494">
            <v>1.0068316944356603</v>
          </cell>
          <cell r="H494">
            <v>22008.426277050869</v>
          </cell>
          <cell r="K494">
            <v>3243526.3797397292</v>
          </cell>
        </row>
        <row r="495">
          <cell r="C495">
            <v>41065</v>
          </cell>
          <cell r="D495">
            <v>3221517.9534626785</v>
          </cell>
          <cell r="F495">
            <v>1.0379147776053985</v>
          </cell>
          <cell r="G495">
            <v>1.0071745016570839</v>
          </cell>
          <cell r="H495">
            <v>23112.785895443478</v>
          </cell>
          <cell r="K495">
            <v>3244630.739358122</v>
          </cell>
        </row>
        <row r="496">
          <cell r="C496">
            <v>41066</v>
          </cell>
          <cell r="D496">
            <v>3221517.9534626785</v>
          </cell>
          <cell r="F496">
            <v>1.0379147776053985</v>
          </cell>
          <cell r="G496">
            <v>1.0075174255979071</v>
          </cell>
          <cell r="H496">
            <v>24217.521527477744</v>
          </cell>
          <cell r="K496">
            <v>3245735.474990156</v>
          </cell>
        </row>
        <row r="497">
          <cell r="C497">
            <v>41068</v>
          </cell>
          <cell r="D497">
            <v>3221517.9534626785</v>
          </cell>
          <cell r="F497">
            <v>1.0379147776053985</v>
          </cell>
          <cell r="G497">
            <v>1.0082036237967298</v>
          </cell>
          <cell r="H497">
            <v>26428.12134461867</v>
          </cell>
          <cell r="K497">
            <v>3247946.074807297</v>
          </cell>
        </row>
        <row r="498">
          <cell r="C498">
            <v>41071</v>
          </cell>
          <cell r="D498">
            <v>3221517.9534626785</v>
          </cell>
          <cell r="F498">
            <v>1.0379147776053985</v>
          </cell>
          <cell r="G498">
            <v>1.009233797484421</v>
          </cell>
          <cell r="H498">
            <v>29746.84437470074</v>
          </cell>
          <cell r="K498">
            <v>3251264.7978373794</v>
          </cell>
        </row>
        <row r="499">
          <cell r="C499">
            <v>41072</v>
          </cell>
          <cell r="D499">
            <v>3221517.9534626785</v>
          </cell>
          <cell r="F499">
            <v>1.0379147776053985</v>
          </cell>
          <cell r="G499">
            <v>1.0095774225766727</v>
          </cell>
          <cell r="H499">
            <v>30853.838778649926</v>
          </cell>
          <cell r="K499">
            <v>3252371.7922413284</v>
          </cell>
        </row>
        <row r="500">
          <cell r="C500">
            <v>41073</v>
          </cell>
          <cell r="D500">
            <v>3221517.9534626785</v>
          </cell>
          <cell r="F500">
            <v>1.0379147776053985</v>
          </cell>
          <cell r="G500">
            <v>1.0099211646667938</v>
          </cell>
          <cell r="H500">
            <v>31961.210093335878</v>
          </cell>
          <cell r="K500">
            <v>3253479.1635560142</v>
          </cell>
        </row>
        <row r="501">
          <cell r="C501">
            <v>41074</v>
          </cell>
          <cell r="D501">
            <v>3221517.9534626785</v>
          </cell>
          <cell r="F501">
            <v>1.0379147776053985</v>
          </cell>
          <cell r="G501">
            <v>1.01026502379462</v>
          </cell>
          <cell r="H501">
            <v>33068.958447089986</v>
          </cell>
          <cell r="K501">
            <v>3254586.9119097684</v>
          </cell>
        </row>
        <row r="502">
          <cell r="C502">
            <v>41075</v>
          </cell>
          <cell r="D502">
            <v>3221517.9534626785</v>
          </cell>
          <cell r="F502">
            <v>1.0379147776053985</v>
          </cell>
          <cell r="G502">
            <v>1.0106090000000001</v>
          </cell>
          <cell r="H502">
            <v>34177.08396828585</v>
          </cell>
          <cell r="I502">
            <v>108252.57368313814</v>
          </cell>
          <cell r="J502">
            <v>142429.65765142406</v>
          </cell>
          <cell r="K502">
            <v>3255695.0374309644</v>
          </cell>
        </row>
        <row r="503">
          <cell r="C503">
            <v>41078</v>
          </cell>
          <cell r="D503">
            <v>3113265.3797795405</v>
          </cell>
          <cell r="F503">
            <v>1.0379147776053985</v>
          </cell>
          <cell r="G503">
            <v>1.0010217912962975</v>
          </cell>
          <cell r="H503">
            <v>3181.107468123178</v>
          </cell>
          <cell r="K503">
            <v>3116446.4872476636</v>
          </cell>
        </row>
        <row r="504">
          <cell r="C504">
            <v>41079</v>
          </cell>
          <cell r="D504">
            <v>3113265.3797795405</v>
          </cell>
          <cell r="F504">
            <v>1.0379147776053985</v>
          </cell>
          <cell r="G504">
            <v>1.0013626203551713</v>
          </cell>
          <cell r="H504">
            <v>4242.1987775377656</v>
          </cell>
          <cell r="K504">
            <v>3117507.5785570783</v>
          </cell>
        </row>
        <row r="505">
          <cell r="C505">
            <v>41080</v>
          </cell>
          <cell r="D505">
            <v>3113265.3797795405</v>
          </cell>
          <cell r="F505">
            <v>1.0379147776053985</v>
          </cell>
          <cell r="G505">
            <v>1.0017035654599178</v>
          </cell>
          <cell r="H505">
            <v>5303.6513685502614</v>
          </cell>
          <cell r="K505">
            <v>3118569.031148091</v>
          </cell>
        </row>
        <row r="506">
          <cell r="C506">
            <v>41081</v>
          </cell>
          <cell r="D506">
            <v>3113265.3797795405</v>
          </cell>
          <cell r="F506">
            <v>1.0379147776053985</v>
          </cell>
          <cell r="G506">
            <v>1.0020446266500482</v>
          </cell>
          <cell r="H506">
            <v>6365.465364169776</v>
          </cell>
          <cell r="K506">
            <v>3119630.8451437103</v>
          </cell>
        </row>
        <row r="507">
          <cell r="C507">
            <v>41082</v>
          </cell>
          <cell r="D507">
            <v>3113265.3797795405</v>
          </cell>
          <cell r="F507">
            <v>1.0379147776053985</v>
          </cell>
          <cell r="G507">
            <v>1.0023858039650879</v>
          </cell>
          <cell r="H507">
            <v>7427.6408874489707</v>
          </cell>
          <cell r="K507">
            <v>3120693.0206669895</v>
          </cell>
        </row>
        <row r="508">
          <cell r="C508">
            <v>41085</v>
          </cell>
          <cell r="D508">
            <v>3113265.3797795405</v>
          </cell>
          <cell r="F508">
            <v>1.0379147776053985</v>
          </cell>
          <cell r="G508">
            <v>1.0034100330551117</v>
          </cell>
          <cell r="H508">
            <v>10616.337854383026</v>
          </cell>
          <cell r="K508">
            <v>3123881.7176339235</v>
          </cell>
        </row>
        <row r="509">
          <cell r="C509">
            <v>41086</v>
          </cell>
          <cell r="D509">
            <v>3113265.3797795405</v>
          </cell>
          <cell r="F509">
            <v>1.0379147776053985</v>
          </cell>
          <cell r="G509">
            <v>1.0037516752653055</v>
          </cell>
          <cell r="H509">
            <v>11679.960719650866</v>
          </cell>
          <cell r="K509">
            <v>3124945.3404991915</v>
          </cell>
        </row>
        <row r="510">
          <cell r="C510">
            <v>41087</v>
          </cell>
          <cell r="D510">
            <v>3113265.3797795405</v>
          </cell>
          <cell r="F510">
            <v>1.0379147776053985</v>
          </cell>
          <cell r="G510">
            <v>1.0040934337982346</v>
          </cell>
          <cell r="H510">
            <v>12743.945728463154</v>
          </cell>
          <cell r="K510">
            <v>3126009.3255080036</v>
          </cell>
        </row>
        <row r="511">
          <cell r="C511">
            <v>41088</v>
          </cell>
          <cell r="D511">
            <v>3113265.3797795405</v>
          </cell>
          <cell r="F511">
            <v>1.0379147776053985</v>
          </cell>
          <cell r="G511">
            <v>1.0044353086935049</v>
          </cell>
          <cell r="H511">
            <v>13808.293004124176</v>
          </cell>
          <cell r="K511">
            <v>3127073.6727836644</v>
          </cell>
        </row>
        <row r="512">
          <cell r="C512">
            <v>41089</v>
          </cell>
          <cell r="D512">
            <v>3113265.3797795405</v>
          </cell>
          <cell r="F512">
            <v>1.0379147776053985</v>
          </cell>
          <cell r="G512">
            <v>1.0047772999907356</v>
          </cell>
          <cell r="H512">
            <v>14873.002669978317</v>
          </cell>
          <cell r="K512">
            <v>3128138.3824495189</v>
          </cell>
        </row>
        <row r="513">
          <cell r="C513">
            <v>41092</v>
          </cell>
          <cell r="D513">
            <v>3113265.3797795405</v>
          </cell>
          <cell r="F513">
            <v>1.0379147776053985</v>
          </cell>
          <cell r="G513">
            <v>1.0058039726905834</v>
          </cell>
          <cell r="H513">
            <v>18069.307242779254</v>
          </cell>
          <cell r="K513">
            <v>3131334.6870223195</v>
          </cell>
        </row>
        <row r="514">
          <cell r="C514">
            <v>41093</v>
          </cell>
          <cell r="D514">
            <v>3113265.3797795405</v>
          </cell>
          <cell r="F514">
            <v>1.0379147776053985</v>
          </cell>
          <cell r="G514">
            <v>1.006146429992117</v>
          </cell>
          <cell r="H514">
            <v>19135.467703696515</v>
          </cell>
          <cell r="K514">
            <v>3132400.8474832368</v>
          </cell>
        </row>
        <row r="515">
          <cell r="C515">
            <v>41094</v>
          </cell>
          <cell r="D515">
            <v>3113265.3797795405</v>
          </cell>
          <cell r="F515">
            <v>1.0379147776053985</v>
          </cell>
          <cell r="G515">
            <v>1.0064890038939092</v>
          </cell>
          <cell r="H515">
            <v>20201.991172162023</v>
          </cell>
          <cell r="K515">
            <v>3133467.3709517024</v>
          </cell>
        </row>
        <row r="516">
          <cell r="C516">
            <v>41095</v>
          </cell>
          <cell r="D516">
            <v>3113265.3797795405</v>
          </cell>
          <cell r="F516">
            <v>1.0379147776053985</v>
          </cell>
          <cell r="G516">
            <v>1.0068316944356603</v>
          </cell>
          <cell r="H516">
            <v>21268.877771773863</v>
          </cell>
          <cell r="K516">
            <v>3134534.2575513143</v>
          </cell>
        </row>
        <row r="517">
          <cell r="C517">
            <v>41096</v>
          </cell>
          <cell r="D517">
            <v>3113265.3797795405</v>
          </cell>
          <cell r="F517">
            <v>1.0379147776053985</v>
          </cell>
          <cell r="G517">
            <v>1.0071745016570839</v>
          </cell>
          <cell r="H517">
            <v>22336.127626170211</v>
          </cell>
          <cell r="K517">
            <v>3135601.5074057109</v>
          </cell>
        </row>
        <row r="518">
          <cell r="C518">
            <v>41099</v>
          </cell>
          <cell r="D518">
            <v>3113265.3797795405</v>
          </cell>
          <cell r="F518">
            <v>1.0379147776053985</v>
          </cell>
          <cell r="G518">
            <v>1.0082036237967298</v>
          </cell>
          <cell r="H518">
            <v>25540.057955094435</v>
          </cell>
          <cell r="K518">
            <v>3138805.4377346351</v>
          </cell>
        </row>
        <row r="519">
          <cell r="C519">
            <v>41100</v>
          </cell>
          <cell r="D519">
            <v>3113265.3797795405</v>
          </cell>
          <cell r="F519">
            <v>1.0379147776053985</v>
          </cell>
          <cell r="G519">
            <v>1.0085468981342514</v>
          </cell>
          <cell r="H519">
            <v>26608.762065867097</v>
          </cell>
          <cell r="K519">
            <v>3139874.1418454074</v>
          </cell>
        </row>
        <row r="520">
          <cell r="C520">
            <v>41101</v>
          </cell>
          <cell r="D520">
            <v>3113265.3797795405</v>
          </cell>
          <cell r="F520">
            <v>1.0379147776053985</v>
          </cell>
          <cell r="G520">
            <v>1.0088902893502167</v>
          </cell>
          <cell r="H520">
            <v>27677.830050252524</v>
          </cell>
          <cell r="K520">
            <v>3140943.2098297928</v>
          </cell>
        </row>
        <row r="521">
          <cell r="C521">
            <v>41102</v>
          </cell>
          <cell r="D521">
            <v>3113265.3797795405</v>
          </cell>
          <cell r="F521">
            <v>1.0379147776053985</v>
          </cell>
          <cell r="G521">
            <v>1.009233797484421</v>
          </cell>
          <cell r="H521">
            <v>28747.262032143284</v>
          </cell>
          <cell r="K521">
            <v>3142012.6418116838</v>
          </cell>
        </row>
        <row r="522">
          <cell r="C522">
            <v>41103</v>
          </cell>
          <cell r="D522">
            <v>3113265.3797795405</v>
          </cell>
          <cell r="F522">
            <v>1.0379147776053985</v>
          </cell>
          <cell r="G522">
            <v>1.0095774225766727</v>
          </cell>
          <cell r="H522">
            <v>29817.058135474115</v>
          </cell>
          <cell r="K522">
            <v>3143082.4379150146</v>
          </cell>
        </row>
        <row r="523">
          <cell r="C523">
            <v>41106</v>
          </cell>
          <cell r="D523">
            <v>3113265.3797795405</v>
          </cell>
          <cell r="F523">
            <v>1.0379147776053985</v>
          </cell>
          <cell r="G523">
            <v>1.0106090000000001</v>
          </cell>
          <cell r="H523">
            <v>33028.632414081425</v>
          </cell>
          <cell r="I523">
            <v>109401.02523734255</v>
          </cell>
          <cell r="J523">
            <v>142429.65765142415</v>
          </cell>
          <cell r="K523">
            <v>3146294.0121936221</v>
          </cell>
        </row>
        <row r="524">
          <cell r="C524">
            <v>41107</v>
          </cell>
          <cell r="D524">
            <v>3117755.2035014494</v>
          </cell>
          <cell r="F524">
            <v>1</v>
          </cell>
          <cell r="G524">
            <v>1.0003518325264382</v>
          </cell>
          <cell r="H524">
            <v>1096.9276900638301</v>
          </cell>
          <cell r="K524">
            <v>3118852.131191513</v>
          </cell>
        </row>
        <row r="525">
          <cell r="C525">
            <v>41108</v>
          </cell>
          <cell r="D525">
            <v>3117755.2035014494</v>
          </cell>
          <cell r="F525">
            <v>1</v>
          </cell>
          <cell r="G525">
            <v>1.0007037888390029</v>
          </cell>
          <cell r="H525">
            <v>2194.2413149675531</v>
          </cell>
          <cell r="K525">
            <v>3119949.4448164171</v>
          </cell>
        </row>
        <row r="526">
          <cell r="C526">
            <v>41109</v>
          </cell>
          <cell r="D526">
            <v>3117755.2035014494</v>
          </cell>
          <cell r="F526">
            <v>1</v>
          </cell>
          <cell r="G526">
            <v>1.0010558689812465</v>
          </cell>
          <cell r="H526">
            <v>3291.9410104971862</v>
          </cell>
          <cell r="K526">
            <v>3121047.1445119465</v>
          </cell>
        </row>
        <row r="527">
          <cell r="C527">
            <v>41110</v>
          </cell>
          <cell r="D527">
            <v>3117755.2035014494</v>
          </cell>
          <cell r="F527">
            <v>1</v>
          </cell>
          <cell r="G527">
            <v>1.0014080729967358</v>
          </cell>
          <cell r="H527">
            <v>4390.0269124830538</v>
          </cell>
          <cell r="K527">
            <v>3122145.2304139324</v>
          </cell>
        </row>
        <row r="528">
          <cell r="C528">
            <v>41113</v>
          </cell>
          <cell r="D528">
            <v>3117755.2035014494</v>
          </cell>
          <cell r="F528">
            <v>1</v>
          </cell>
          <cell r="G528">
            <v>1.0024654287185828</v>
          </cell>
          <cell r="H528">
            <v>7686.6032162234233</v>
          </cell>
          <cell r="K528">
            <v>3125441.8067176729</v>
          </cell>
        </row>
        <row r="529">
          <cell r="C529">
            <v>41114</v>
          </cell>
          <cell r="D529">
            <v>3117755.2035014494</v>
          </cell>
          <cell r="F529">
            <v>1</v>
          </cell>
          <cell r="G529">
            <v>1.0028181286630358</v>
          </cell>
          <cell r="H529">
            <v>8786.235303316349</v>
          </cell>
          <cell r="K529">
            <v>3126541.4388047657</v>
          </cell>
        </row>
        <row r="530">
          <cell r="C530">
            <v>41115</v>
          </cell>
          <cell r="D530">
            <v>3117755.2035014494</v>
          </cell>
          <cell r="F530">
            <v>1</v>
          </cell>
          <cell r="G530">
            <v>1.0031709526988013</v>
          </cell>
          <cell r="H530">
            <v>9886.2542767447158</v>
          </cell>
          <cell r="K530">
            <v>3127641.457778194</v>
          </cell>
        </row>
        <row r="531">
          <cell r="C531">
            <v>41116</v>
          </cell>
          <cell r="D531">
            <v>3117755.2035014494</v>
          </cell>
          <cell r="F531">
            <v>1</v>
          </cell>
          <cell r="G531">
            <v>1.0035239008695387</v>
          </cell>
          <cell r="H531">
            <v>10986.660272627525</v>
          </cell>
          <cell r="K531">
            <v>3128741.863774077</v>
          </cell>
        </row>
        <row r="532">
          <cell r="C532">
            <v>41117</v>
          </cell>
          <cell r="D532">
            <v>3117755.2035014494</v>
          </cell>
          <cell r="F532">
            <v>1</v>
          </cell>
          <cell r="G532">
            <v>1.0038769732189228</v>
          </cell>
          <cell r="H532">
            <v>12087.453427132245</v>
          </cell>
          <cell r="K532">
            <v>3129842.6569285817</v>
          </cell>
        </row>
        <row r="533">
          <cell r="C533">
            <v>41120</v>
          </cell>
          <cell r="D533">
            <v>3117755.2035014494</v>
          </cell>
          <cell r="F533">
            <v>1</v>
          </cell>
          <cell r="G533">
            <v>1.0049369357759321</v>
          </cell>
          <cell r="H533">
            <v>15392.157204764857</v>
          </cell>
          <cell r="K533">
            <v>3133147.3607062143</v>
          </cell>
        </row>
        <row r="534">
          <cell r="C534">
            <v>41121</v>
          </cell>
          <cell r="D534">
            <v>3117755.2035014494</v>
          </cell>
          <cell r="F534">
            <v>1</v>
          </cell>
          <cell r="G534">
            <v>1.0052905052769572</v>
          </cell>
          <cell r="H534">
            <v>16494.500356385124</v>
          </cell>
          <cell r="K534">
            <v>3134249.7038578345</v>
          </cell>
        </row>
        <row r="535">
          <cell r="C535">
            <v>41122</v>
          </cell>
          <cell r="D535">
            <v>3117755.2035014494</v>
          </cell>
          <cell r="F535">
            <v>1</v>
          </cell>
          <cell r="G535">
            <v>1.0056441991752332</v>
          </cell>
          <cell r="H535">
            <v>17597.231348181827</v>
          </cell>
          <cell r="K535">
            <v>3135352.434849631</v>
          </cell>
        </row>
        <row r="536">
          <cell r="C536">
            <v>41123</v>
          </cell>
          <cell r="D536">
            <v>3117755.2035014494</v>
          </cell>
          <cell r="F536">
            <v>1</v>
          </cell>
          <cell r="G536">
            <v>1.0059980175145269</v>
          </cell>
          <cell r="H536">
            <v>18700.350316609034</v>
          </cell>
          <cell r="K536">
            <v>3136455.5538180587</v>
          </cell>
        </row>
        <row r="537">
          <cell r="C537">
            <v>41124</v>
          </cell>
          <cell r="D537">
            <v>3117755.2035014494</v>
          </cell>
          <cell r="F537">
            <v>1</v>
          </cell>
          <cell r="G537">
            <v>1.0063519603386208</v>
          </cell>
          <cell r="H537">
            <v>19803.857398169963</v>
          </cell>
          <cell r="K537">
            <v>3137559.0608996195</v>
          </cell>
        </row>
        <row r="538">
          <cell r="C538">
            <v>41127</v>
          </cell>
          <cell r="D538">
            <v>3117755.2035014494</v>
          </cell>
          <cell r="F538">
            <v>1</v>
          </cell>
          <cell r="G538">
            <v>1.0074145361577589</v>
          </cell>
          <cell r="H538">
            <v>23116.708687402417</v>
          </cell>
          <cell r="K538">
            <v>3140871.9121888517</v>
          </cell>
        </row>
        <row r="539">
          <cell r="C539">
            <v>41128</v>
          </cell>
          <cell r="D539">
            <v>3117755.2035014494</v>
          </cell>
          <cell r="F539">
            <v>1</v>
          </cell>
          <cell r="G539">
            <v>1.0077689773591858</v>
          </cell>
          <cell r="H539">
            <v>24221.769587486484</v>
          </cell>
          <cell r="K539">
            <v>3141976.9730889359</v>
          </cell>
        </row>
        <row r="540">
          <cell r="C540">
            <v>41129</v>
          </cell>
          <cell r="D540">
            <v>3117755.2035014494</v>
          </cell>
          <cell r="F540">
            <v>1</v>
          </cell>
          <cell r="G540">
            <v>1.0081235432645561</v>
          </cell>
          <cell r="H540">
            <v>25327.219283938965</v>
          </cell>
          <cell r="K540">
            <v>3143082.4227853883</v>
          </cell>
        </row>
        <row r="541">
          <cell r="C541">
            <v>41130</v>
          </cell>
          <cell r="D541">
            <v>3117755.2035014494</v>
          </cell>
          <cell r="F541">
            <v>1</v>
          </cell>
          <cell r="G541">
            <v>1.0084782339177447</v>
          </cell>
          <cell r="H541">
            <v>26433.057913551067</v>
          </cell>
          <cell r="K541">
            <v>3144188.2614150005</v>
          </cell>
        </row>
        <row r="542">
          <cell r="C542">
            <v>41131</v>
          </cell>
          <cell r="D542">
            <v>3117755.2035014494</v>
          </cell>
          <cell r="F542">
            <v>1</v>
          </cell>
          <cell r="G542">
            <v>1.0088330493626418</v>
          </cell>
          <cell r="H542">
            <v>27539.285613161766</v>
          </cell>
          <cell r="K542">
            <v>3145294.4891146114</v>
          </cell>
        </row>
        <row r="543">
          <cell r="C543">
            <v>41134</v>
          </cell>
          <cell r="D543">
            <v>3117755.2035014494</v>
          </cell>
          <cell r="F543">
            <v>1</v>
          </cell>
          <cell r="G543">
            <v>1.0098982448867202</v>
          </cell>
          <cell r="H543">
            <v>30860.30450110351</v>
          </cell>
          <cell r="K543">
            <v>3148615.5080025531</v>
          </cell>
        </row>
        <row r="544">
          <cell r="C544">
            <v>41135</v>
          </cell>
          <cell r="D544">
            <v>3117755.2035014494</v>
          </cell>
          <cell r="F544">
            <v>1</v>
          </cell>
          <cell r="G544">
            <v>1.0102535599376641</v>
          </cell>
          <cell r="H544">
            <v>31968.089850066186</v>
          </cell>
          <cell r="K544">
            <v>3149723.2933515157</v>
          </cell>
        </row>
        <row r="545">
          <cell r="C545">
            <v>41136</v>
          </cell>
          <cell r="D545">
            <v>3117755.2035014494</v>
          </cell>
          <cell r="F545">
            <v>1</v>
          </cell>
          <cell r="G545">
            <v>1.0106090000000001</v>
          </cell>
          <cell r="H545">
            <v>33076.26495394716</v>
          </cell>
          <cell r="I545">
            <v>114753.58149174358</v>
          </cell>
          <cell r="J545">
            <v>147829.84644569072</v>
          </cell>
          <cell r="K545">
            <v>3150831.4684553966</v>
          </cell>
        </row>
        <row r="546">
          <cell r="C546">
            <v>41137</v>
          </cell>
          <cell r="D546">
            <v>3003001.6220097058</v>
          </cell>
          <cell r="F546">
            <v>1</v>
          </cell>
          <cell r="G546">
            <v>1.0003198426368325</v>
          </cell>
          <cell r="H546">
            <v>960.48795719582949</v>
          </cell>
          <cell r="K546">
            <v>3003962.1099669016</v>
          </cell>
        </row>
        <row r="547">
          <cell r="C547">
            <v>41138</v>
          </cell>
          <cell r="D547">
            <v>3003001.6220097058</v>
          </cell>
          <cell r="F547">
            <v>1</v>
          </cell>
          <cell r="G547">
            <v>1.0006397875729773</v>
          </cell>
          <cell r="H547">
            <v>1921.2831193925902</v>
          </cell>
          <cell r="K547">
            <v>3004922.9051290983</v>
          </cell>
        </row>
        <row r="548">
          <cell r="C548">
            <v>41141</v>
          </cell>
          <cell r="D548">
            <v>3003001.6220097058</v>
          </cell>
          <cell r="F548">
            <v>1</v>
          </cell>
          <cell r="G548">
            <v>1.0016002365045351</v>
          </cell>
          <cell r="H548">
            <v>4805.5128187180862</v>
          </cell>
          <cell r="K548">
            <v>3007807.1348284236</v>
          </cell>
        </row>
        <row r="549">
          <cell r="C549">
            <v>41142</v>
          </cell>
          <cell r="D549">
            <v>3003001.6220097058</v>
          </cell>
          <cell r="F549">
            <v>1</v>
          </cell>
          <cell r="G549">
            <v>1.0019205909652309</v>
          </cell>
          <cell r="H549">
            <v>5767.5377838055638</v>
          </cell>
          <cell r="K549">
            <v>3008769.1597935115</v>
          </cell>
        </row>
        <row r="550">
          <cell r="C550">
            <v>41143</v>
          </cell>
          <cell r="D550">
            <v>3003001.6220097058</v>
          </cell>
          <cell r="F550">
            <v>1</v>
          </cell>
          <cell r="G550">
            <v>1.0022410478889419</v>
          </cell>
          <cell r="H550">
            <v>6729.8704454938343</v>
          </cell>
          <cell r="K550">
            <v>3009731.4924551994</v>
          </cell>
        </row>
        <row r="551">
          <cell r="C551">
            <v>41144</v>
          </cell>
          <cell r="D551">
            <v>3003001.6220097058</v>
          </cell>
          <cell r="F551">
            <v>1</v>
          </cell>
          <cell r="G551">
            <v>1.0025616073084405</v>
          </cell>
          <cell r="H551">
            <v>7692.5109021986218</v>
          </cell>
          <cell r="K551">
            <v>3010694.1329119042</v>
          </cell>
        </row>
        <row r="552">
          <cell r="C552">
            <v>41145</v>
          </cell>
          <cell r="D552">
            <v>3003001.6220097058</v>
          </cell>
          <cell r="F552">
            <v>1</v>
          </cell>
          <cell r="G552">
            <v>1.0028822692565091</v>
          </cell>
          <cell r="H552">
            <v>8655.4592523656556</v>
          </cell>
          <cell r="K552">
            <v>3011657.0812620716</v>
          </cell>
        </row>
        <row r="553">
          <cell r="C553">
            <v>41148</v>
          </cell>
          <cell r="D553">
            <v>3003001.6220097058</v>
          </cell>
          <cell r="F553">
            <v>1</v>
          </cell>
          <cell r="G553">
            <v>1.0038448706001173</v>
          </cell>
          <cell r="H553">
            <v>11546.15264856965</v>
          </cell>
          <cell r="K553">
            <v>3014547.7746582753</v>
          </cell>
        </row>
        <row r="554">
          <cell r="C554">
            <v>41149</v>
          </cell>
          <cell r="D554">
            <v>3003001.6220097058</v>
          </cell>
          <cell r="F554">
            <v>1</v>
          </cell>
          <cell r="G554">
            <v>1.004165942990501</v>
          </cell>
          <cell r="H554">
            <v>12510.333557674445</v>
          </cell>
          <cell r="K554">
            <v>3015511.9555673804</v>
          </cell>
        </row>
        <row r="555">
          <cell r="C555">
            <v>41150</v>
          </cell>
          <cell r="D555">
            <v>3003001.6220097058</v>
          </cell>
          <cell r="F555">
            <v>1</v>
          </cell>
          <cell r="G555">
            <v>1.0044871180735244</v>
          </cell>
          <cell r="H555">
            <v>13474.822852942902</v>
          </cell>
          <cell r="K555">
            <v>3016476.4448626488</v>
          </cell>
        </row>
        <row r="556">
          <cell r="C556">
            <v>41151</v>
          </cell>
          <cell r="D556">
            <v>3003001.6220097058</v>
          </cell>
          <cell r="F556">
            <v>1</v>
          </cell>
          <cell r="G556">
            <v>1.0048083958820333</v>
          </cell>
          <cell r="H556">
            <v>14439.620633010791</v>
          </cell>
          <cell r="K556">
            <v>3017441.2426427165</v>
          </cell>
        </row>
        <row r="557">
          <cell r="C557">
            <v>41152</v>
          </cell>
          <cell r="D557">
            <v>3003001.6220097058</v>
          </cell>
          <cell r="F557">
            <v>1</v>
          </cell>
          <cell r="G557">
            <v>1.0051297764488838</v>
          </cell>
          <cell r="H557">
            <v>15404.726996545221</v>
          </cell>
          <cell r="K557">
            <v>3018406.349006251</v>
          </cell>
        </row>
        <row r="558">
          <cell r="C558">
            <v>41155</v>
          </cell>
          <cell r="D558">
            <v>3003001.6220097058</v>
          </cell>
          <cell r="F558">
            <v>1</v>
          </cell>
          <cell r="G558">
            <v>1.0060945350282009</v>
          </cell>
          <cell r="H558">
            <v>18301.898575082265</v>
          </cell>
          <cell r="K558">
            <v>3021303.5205847882</v>
          </cell>
        </row>
        <row r="559">
          <cell r="C559">
            <v>41156</v>
          </cell>
          <cell r="D559">
            <v>3003001.6220097058</v>
          </cell>
          <cell r="F559">
            <v>1</v>
          </cell>
          <cell r="G559">
            <v>1.0064163269571871</v>
          </cell>
          <cell r="H559">
            <v>19268.240259777398</v>
          </cell>
          <cell r="K559">
            <v>3022269.862269483</v>
          </cell>
        </row>
        <row r="560">
          <cell r="C560">
            <v>41157</v>
          </cell>
          <cell r="D560">
            <v>3003001.6220097058</v>
          </cell>
          <cell r="F560">
            <v>1</v>
          </cell>
          <cell r="G560">
            <v>1.0067382218089524</v>
          </cell>
          <cell r="H560">
            <v>20234.891021745378</v>
          </cell>
          <cell r="K560">
            <v>3023236.513031451</v>
          </cell>
        </row>
        <row r="561">
          <cell r="C561">
            <v>41158</v>
          </cell>
          <cell r="D561">
            <v>3003001.6220097058</v>
          </cell>
          <cell r="F561">
            <v>1</v>
          </cell>
          <cell r="G561">
            <v>1.0070602196164158</v>
          </cell>
          <cell r="H561">
            <v>21201.850959841348</v>
          </cell>
          <cell r="K561">
            <v>3024203.4729695469</v>
          </cell>
        </row>
        <row r="562">
          <cell r="C562">
            <v>41162</v>
          </cell>
          <cell r="D562">
            <v>3003001.6220097058</v>
          </cell>
          <cell r="F562">
            <v>1</v>
          </cell>
          <cell r="G562">
            <v>1.0083492410620019</v>
          </cell>
          <cell r="H562">
            <v>25072.784451741609</v>
          </cell>
          <cell r="K562">
            <v>3028074.4064614475</v>
          </cell>
        </row>
        <row r="563">
          <cell r="C563">
            <v>41163</v>
          </cell>
          <cell r="D563">
            <v>3003001.6220097058</v>
          </cell>
          <cell r="F563">
            <v>1</v>
          </cell>
          <cell r="G563">
            <v>1.0086717541421113</v>
          </cell>
          <cell r="H563">
            <v>26041.291754429614</v>
          </cell>
          <cell r="K563">
            <v>3029042.9137641354</v>
          </cell>
        </row>
        <row r="564">
          <cell r="C564">
            <v>41164</v>
          </cell>
          <cell r="D564">
            <v>3003001.6220097058</v>
          </cell>
          <cell r="F564">
            <v>1</v>
          </cell>
          <cell r="G564">
            <v>1.0089943703756545</v>
          </cell>
          <cell r="H564">
            <v>27010.108827046621</v>
          </cell>
          <cell r="K564">
            <v>3030011.7308367523</v>
          </cell>
        </row>
        <row r="565">
          <cell r="C565">
            <v>41165</v>
          </cell>
          <cell r="D565">
            <v>3003001.6220097058</v>
          </cell>
          <cell r="F565">
            <v>1</v>
          </cell>
          <cell r="G565">
            <v>1.0093170897956247</v>
          </cell>
          <cell r="H565">
            <v>27979.235768671151</v>
          </cell>
          <cell r="K565">
            <v>3030980.8577783769</v>
          </cell>
        </row>
        <row r="566">
          <cell r="C566">
            <v>41166</v>
          </cell>
          <cell r="D566">
            <v>3003001.6220097058</v>
          </cell>
          <cell r="F566">
            <v>1</v>
          </cell>
          <cell r="G566">
            <v>1.009639912435025</v>
          </cell>
          <cell r="H566">
            <v>28948.672678411742</v>
          </cell>
          <cell r="K566">
            <v>3031950.2946881177</v>
          </cell>
        </row>
        <row r="567">
          <cell r="C567">
            <v>41169</v>
          </cell>
          <cell r="D567">
            <v>3003001.6220097058</v>
          </cell>
          <cell r="F567">
            <v>1</v>
          </cell>
          <cell r="G567">
            <v>1.0106090000000001</v>
          </cell>
          <cell r="H567">
            <v>31858.844207901242</v>
          </cell>
          <cell r="I567">
            <v>115971.00223778946</v>
          </cell>
          <cell r="J567">
            <v>147829.84644569049</v>
          </cell>
          <cell r="K567">
            <v>3034860.4662176068</v>
          </cell>
        </row>
        <row r="568">
          <cell r="C568">
            <v>41170</v>
          </cell>
          <cell r="D568">
            <v>2887030.6197719164</v>
          </cell>
          <cell r="F568">
            <v>1</v>
          </cell>
          <cell r="G568">
            <v>1.000376968157382</v>
          </cell>
          <cell r="H568">
            <v>1088.3186130407573</v>
          </cell>
          <cell r="K568">
            <v>2888118.9383849571</v>
          </cell>
        </row>
        <row r="569">
          <cell r="C569">
            <v>41171</v>
          </cell>
          <cell r="D569">
            <v>2887030.6197719164</v>
          </cell>
          <cell r="F569">
            <v>1</v>
          </cell>
          <cell r="G569">
            <v>1.0007540784197557</v>
          </cell>
          <cell r="H569">
            <v>2177.0474875439882</v>
          </cell>
          <cell r="K569">
            <v>2889207.6672594603</v>
          </cell>
        </row>
        <row r="570">
          <cell r="C570">
            <v>41172</v>
          </cell>
          <cell r="D570">
            <v>2887030.6197719164</v>
          </cell>
          <cell r="F570">
            <v>1</v>
          </cell>
          <cell r="G570">
            <v>1.0011313308406902</v>
          </cell>
          <cell r="H570">
            <v>3266.1867781648248</v>
          </cell>
          <cell r="K570">
            <v>2890296.8065500814</v>
          </cell>
        </row>
        <row r="571">
          <cell r="C571">
            <v>41173</v>
          </cell>
          <cell r="D571">
            <v>2887030.6197719164</v>
          </cell>
          <cell r="F571">
            <v>1</v>
          </cell>
          <cell r="G571">
            <v>1.0015087254737747</v>
          </cell>
          <cell r="H571">
            <v>4355.7366396173775</v>
          </cell>
          <cell r="K571">
            <v>2891386.3564115339</v>
          </cell>
        </row>
        <row r="572">
          <cell r="C572">
            <v>41176</v>
          </cell>
          <cell r="D572">
            <v>2887030.6197719164</v>
          </cell>
          <cell r="F572">
            <v>1</v>
          </cell>
          <cell r="G572">
            <v>1.0026417631821234</v>
          </cell>
          <cell r="H572">
            <v>7626.851196976324</v>
          </cell>
          <cell r="K572">
            <v>2894657.4709688928</v>
          </cell>
        </row>
        <row r="573">
          <cell r="C573">
            <v>41177</v>
          </cell>
          <cell r="D573">
            <v>2887030.6197719164</v>
          </cell>
          <cell r="F573">
            <v>1</v>
          </cell>
          <cell r="G573">
            <v>1.0030197272001045</v>
          </cell>
          <cell r="H573">
            <v>8718.0448900596948</v>
          </cell>
          <cell r="K573">
            <v>2895748.664661976</v>
          </cell>
        </row>
        <row r="574">
          <cell r="C574">
            <v>41178</v>
          </cell>
          <cell r="D574">
            <v>2887030.6197719164</v>
          </cell>
          <cell r="F574">
            <v>1</v>
          </cell>
          <cell r="G574">
            <v>1.003397833698485</v>
          </cell>
          <cell r="H574">
            <v>9809.6499284190777</v>
          </cell>
          <cell r="K574">
            <v>2896840.2697003353</v>
          </cell>
        </row>
        <row r="575">
          <cell r="C575">
            <v>41179</v>
          </cell>
          <cell r="D575">
            <v>2887030.6197719164</v>
          </cell>
          <cell r="F575">
            <v>1</v>
          </cell>
          <cell r="G575">
            <v>1.0037760827309754</v>
          </cell>
          <cell r="H575">
            <v>10901.666467117955</v>
          </cell>
          <cell r="K575">
            <v>2897932.2862390345</v>
          </cell>
        </row>
        <row r="576">
          <cell r="C576">
            <v>41180</v>
          </cell>
          <cell r="D576">
            <v>2887030.6197719164</v>
          </cell>
          <cell r="F576">
            <v>1</v>
          </cell>
          <cell r="G576">
            <v>1.0041544743513067</v>
          </cell>
          <cell r="H576">
            <v>11994.094661279425</v>
          </cell>
          <cell r="K576">
            <v>2899024.714433196</v>
          </cell>
        </row>
        <row r="577">
          <cell r="C577">
            <v>41183</v>
          </cell>
          <cell r="D577">
            <v>2887030.6197719164</v>
          </cell>
          <cell r="F577">
            <v>1</v>
          </cell>
          <cell r="G577">
            <v>1.0052905052769572</v>
          </cell>
          <cell r="H577">
            <v>15273.850728640282</v>
          </cell>
          <cell r="K577">
            <v>2902304.4705005568</v>
          </cell>
        </row>
        <row r="578">
          <cell r="C578">
            <v>41184</v>
          </cell>
          <cell r="D578">
            <v>2887030.6197719164</v>
          </cell>
          <cell r="F578">
            <v>1</v>
          </cell>
          <cell r="G578">
            <v>1.0056694677863651</v>
          </cell>
          <cell r="H578">
            <v>16367.927097046617</v>
          </cell>
          <cell r="K578">
            <v>2903398.5468689632</v>
          </cell>
        </row>
        <row r="579">
          <cell r="C579">
            <v>41185</v>
          </cell>
          <cell r="D579">
            <v>2887030.6197719164</v>
          </cell>
          <cell r="F579">
            <v>1</v>
          </cell>
          <cell r="G579">
            <v>1.0060485731525719</v>
          </cell>
          <cell r="H579">
            <v>17462.41589740543</v>
          </cell>
          <cell r="K579">
            <v>2904493.0356693217</v>
          </cell>
        </row>
        <row r="580">
          <cell r="C580">
            <v>41186</v>
          </cell>
          <cell r="D580">
            <v>2887030.6197719164</v>
          </cell>
          <cell r="F580">
            <v>1</v>
          </cell>
          <cell r="G580">
            <v>1.0064278214294302</v>
          </cell>
          <cell r="H580">
            <v>18557.317285191115</v>
          </cell>
          <cell r="K580">
            <v>2905587.9370571077</v>
          </cell>
        </row>
        <row r="581">
          <cell r="C581">
            <v>41187</v>
          </cell>
          <cell r="D581">
            <v>2887030.6197719164</v>
          </cell>
          <cell r="F581">
            <v>1</v>
          </cell>
          <cell r="G581">
            <v>1.0068072126708123</v>
          </cell>
          <cell r="H581">
            <v>19652.63141593448</v>
          </cell>
          <cell r="K581">
            <v>2906683.2511878507</v>
          </cell>
        </row>
        <row r="582">
          <cell r="C582">
            <v>41190</v>
          </cell>
          <cell r="D582">
            <v>2887030.6197719164</v>
          </cell>
          <cell r="F582">
            <v>1</v>
          </cell>
          <cell r="G582">
            <v>1.0079462447211363</v>
          </cell>
          <cell r="H582">
            <v>22941.051822121317</v>
          </cell>
          <cell r="K582">
            <v>2909971.6715940377</v>
          </cell>
        </row>
        <row r="583">
          <cell r="C583">
            <v>41191</v>
          </cell>
          <cell r="D583">
            <v>2887030.6197719164</v>
          </cell>
          <cell r="F583">
            <v>1</v>
          </cell>
          <cell r="G583">
            <v>1.0083262083597488</v>
          </cell>
          <cell r="H583">
            <v>24038.018481195813</v>
          </cell>
          <cell r="K583">
            <v>2911068.6382531123</v>
          </cell>
        </row>
        <row r="584">
          <cell r="C584">
            <v>41192</v>
          </cell>
          <cell r="D584">
            <v>2887030.6197719164</v>
          </cell>
          <cell r="F584">
            <v>1</v>
          </cell>
          <cell r="G584">
            <v>1.0087063152325542</v>
          </cell>
          <cell r="H584">
            <v>25135.39866177052</v>
          </cell>
          <cell r="K584">
            <v>2912166.0184336868</v>
          </cell>
        </row>
        <row r="585">
          <cell r="C585">
            <v>41193</v>
          </cell>
          <cell r="D585">
            <v>2887030.6197719164</v>
          </cell>
          <cell r="F585">
            <v>1</v>
          </cell>
          <cell r="G585">
            <v>1.009086565393547</v>
          </cell>
          <cell r="H585">
            <v>26233.192519730099</v>
          </cell>
          <cell r="K585">
            <v>2913263.8122916464</v>
          </cell>
        </row>
        <row r="586">
          <cell r="C586">
            <v>41197</v>
          </cell>
          <cell r="D586">
            <v>2887030.6197719164</v>
          </cell>
          <cell r="F586">
            <v>1</v>
          </cell>
          <cell r="G586">
            <v>1.0106090000000001</v>
          </cell>
          <cell r="H586">
            <v>30628.507845160522</v>
          </cell>
          <cell r="I586">
            <v>117201.33860053017</v>
          </cell>
          <cell r="J586">
            <v>147829.84644569072</v>
          </cell>
          <cell r="K586">
            <v>2917659.127617077</v>
          </cell>
        </row>
        <row r="587">
          <cell r="C587">
            <v>41198</v>
          </cell>
          <cell r="D587">
            <v>2769829.2811713861</v>
          </cell>
          <cell r="F587">
            <v>1</v>
          </cell>
          <cell r="G587">
            <v>1.0003298393674409</v>
          </cell>
          <cell r="H587">
            <v>913.59873802087895</v>
          </cell>
          <cell r="K587">
            <v>2770742.8799094069</v>
          </cell>
        </row>
        <row r="588">
          <cell r="C588">
            <v>41199</v>
          </cell>
          <cell r="D588">
            <v>2769829.2811713861</v>
          </cell>
          <cell r="F588">
            <v>1</v>
          </cell>
          <cell r="G588">
            <v>1.0006597875288901</v>
          </cell>
          <cell r="H588">
            <v>1827.4988168714158</v>
          </cell>
          <cell r="K588">
            <v>2771656.7799882577</v>
          </cell>
        </row>
        <row r="589">
          <cell r="C589">
            <v>41200</v>
          </cell>
          <cell r="D589">
            <v>2769829.2811713861</v>
          </cell>
          <cell r="F589">
            <v>1</v>
          </cell>
          <cell r="G589">
            <v>1.0009898445202323</v>
          </cell>
          <cell r="H589">
            <v>2741.7003359465202</v>
          </cell>
          <cell r="K589">
            <v>2772570.9815073325</v>
          </cell>
        </row>
        <row r="590">
          <cell r="C590">
            <v>41201</v>
          </cell>
          <cell r="D590">
            <v>2769829.2811713861</v>
          </cell>
          <cell r="F590">
            <v>1</v>
          </cell>
          <cell r="G590">
            <v>1.0013200103773636</v>
          </cell>
          <cell r="H590">
            <v>3656.2033946718539</v>
          </cell>
          <cell r="K590">
            <v>2773485.484566058</v>
          </cell>
        </row>
        <row r="591">
          <cell r="C591">
            <v>41204</v>
          </cell>
          <cell r="D591">
            <v>2769829.2811713861</v>
          </cell>
          <cell r="F591">
            <v>1</v>
          </cell>
          <cell r="G591">
            <v>1.0023111615026346</v>
          </cell>
          <cell r="H591">
            <v>6401.5228035132395</v>
          </cell>
          <cell r="K591">
            <v>2776230.8039748995</v>
          </cell>
        </row>
        <row r="592">
          <cell r="C592">
            <v>41205</v>
          </cell>
          <cell r="D592">
            <v>2769829.2811713861</v>
          </cell>
          <cell r="F592">
            <v>1</v>
          </cell>
          <cell r="G592">
            <v>1.0026417631821234</v>
          </cell>
          <cell r="H592">
            <v>7317.2330157658662</v>
          </cell>
          <cell r="K592">
            <v>2777146.514187152</v>
          </cell>
        </row>
        <row r="593">
          <cell r="C593">
            <v>41206</v>
          </cell>
          <cell r="D593">
            <v>2769829.2811713861</v>
          </cell>
          <cell r="F593">
            <v>1</v>
          </cell>
          <cell r="G593">
            <v>1.0029724739070613</v>
          </cell>
          <cell r="H593">
            <v>8233.2452652964294</v>
          </cell>
          <cell r="K593">
            <v>2778062.5264366828</v>
          </cell>
        </row>
        <row r="594">
          <cell r="C594">
            <v>41207</v>
          </cell>
          <cell r="D594">
            <v>2769829.2811713861</v>
          </cell>
          <cell r="F594">
            <v>1</v>
          </cell>
          <cell r="G594">
            <v>1.0033032937134154</v>
          </cell>
          <cell r="H594">
            <v>9149.5596517273989</v>
          </cell>
          <cell r="K594">
            <v>2778978.8408231135</v>
          </cell>
        </row>
        <row r="595">
          <cell r="C595">
            <v>41208</v>
          </cell>
          <cell r="D595">
            <v>2769829.2811713861</v>
          </cell>
          <cell r="F595">
            <v>1</v>
          </cell>
          <cell r="G595">
            <v>1.0036342226371653</v>
          </cell>
          <cell r="H595">
            <v>10066.176274716301</v>
          </cell>
          <cell r="K595">
            <v>2779895.4574461025</v>
          </cell>
        </row>
        <row r="596">
          <cell r="C596">
            <v>41211</v>
          </cell>
          <cell r="D596">
            <v>2769829.2811713861</v>
          </cell>
          <cell r="F596">
            <v>1</v>
          </cell>
          <cell r="G596">
            <v>1.0046276644727601</v>
          </cell>
          <cell r="H596">
            <v>12817.840560087427</v>
          </cell>
          <cell r="K596">
            <v>2782647.1217314736</v>
          </cell>
        </row>
        <row r="597">
          <cell r="C597">
            <v>41212</v>
          </cell>
          <cell r="D597">
            <v>2769829.2811713861</v>
          </cell>
          <cell r="F597">
            <v>1</v>
          </cell>
          <cell r="G597">
            <v>1.0049590302261235</v>
          </cell>
          <cell r="H597">
            <v>13735.66712653094</v>
          </cell>
          <cell r="K597">
            <v>2783564.9482979169</v>
          </cell>
        </row>
        <row r="598">
          <cell r="C598">
            <v>41213</v>
          </cell>
          <cell r="D598">
            <v>2769829.2811713861</v>
          </cell>
          <cell r="F598">
            <v>1</v>
          </cell>
          <cell r="G598">
            <v>1.0052905052769572</v>
          </cell>
          <cell r="H598">
            <v>14653.796428307733</v>
          </cell>
          <cell r="K598">
            <v>2784483.077599694</v>
          </cell>
        </row>
        <row r="599">
          <cell r="C599">
            <v>41214</v>
          </cell>
          <cell r="D599">
            <v>2769829.2811713861</v>
          </cell>
          <cell r="F599">
            <v>1</v>
          </cell>
          <cell r="G599">
            <v>1.0056220896613122</v>
          </cell>
          <cell r="H599">
            <v>15572.228565273364</v>
          </cell>
          <cell r="K599">
            <v>2785401.5097366595</v>
          </cell>
        </row>
        <row r="600">
          <cell r="C600">
            <v>41218</v>
          </cell>
          <cell r="D600">
            <v>2769829.2811713861</v>
          </cell>
          <cell r="F600">
            <v>1</v>
          </cell>
          <cell r="G600">
            <v>1.0069495212553712</v>
          </cell>
          <cell r="H600">
            <v>19248.987463250032</v>
          </cell>
          <cell r="K600">
            <v>2789078.268634636</v>
          </cell>
        </row>
        <row r="601">
          <cell r="C601">
            <v>41219</v>
          </cell>
          <cell r="D601">
            <v>2769829.2811713861</v>
          </cell>
          <cell r="F601">
            <v>1</v>
          </cell>
          <cell r="G601">
            <v>1.0072816528485069</v>
          </cell>
          <cell r="H601">
            <v>20168.935275119453</v>
          </cell>
          <cell r="K601">
            <v>2789998.2164465054</v>
          </cell>
        </row>
        <row r="602">
          <cell r="C602">
            <v>41220</v>
          </cell>
          <cell r="D602">
            <v>2769829.2811713861</v>
          </cell>
          <cell r="F602">
            <v>1</v>
          </cell>
          <cell r="G602">
            <v>1.0076138939917174</v>
          </cell>
          <cell r="H602">
            <v>21089.186521993779</v>
          </cell>
          <cell r="K602">
            <v>2790918.4676933801</v>
          </cell>
        </row>
        <row r="603">
          <cell r="C603">
            <v>41221</v>
          </cell>
          <cell r="D603">
            <v>2769829.2811713861</v>
          </cell>
          <cell r="F603">
            <v>1</v>
          </cell>
          <cell r="G603">
            <v>1.0079462447211363</v>
          </cell>
          <cell r="H603">
            <v>22009.741303956751</v>
          </cell>
          <cell r="K603">
            <v>2791839.0224753427</v>
          </cell>
        </row>
        <row r="604">
          <cell r="C604">
            <v>41222</v>
          </cell>
          <cell r="D604">
            <v>2769829.2811713861</v>
          </cell>
          <cell r="F604">
            <v>1</v>
          </cell>
          <cell r="G604">
            <v>1.0082787050729094</v>
          </cell>
          <cell r="H604">
            <v>22930.599721126546</v>
          </cell>
          <cell r="K604">
            <v>2792759.8808925129</v>
          </cell>
        </row>
        <row r="605">
          <cell r="C605">
            <v>41225</v>
          </cell>
          <cell r="D605">
            <v>2769829.2811713861</v>
          </cell>
          <cell r="F605">
            <v>1</v>
          </cell>
          <cell r="G605">
            <v>1.0092767442239927</v>
          </cell>
          <cell r="H605">
            <v>25694.997785552554</v>
          </cell>
          <cell r="K605">
            <v>2795524.2789569385</v>
          </cell>
        </row>
        <row r="606">
          <cell r="C606">
            <v>41226</v>
          </cell>
          <cell r="D606">
            <v>2769829.2811713861</v>
          </cell>
          <cell r="F606">
            <v>1</v>
          </cell>
          <cell r="G606">
            <v>1.0096096434268804</v>
          </cell>
          <cell r="H606">
            <v>26617.07174538953</v>
          </cell>
          <cell r="K606">
            <v>2796446.3529167757</v>
          </cell>
        </row>
        <row r="607">
          <cell r="C607">
            <v>41227</v>
          </cell>
          <cell r="D607">
            <v>2769829.2811713861</v>
          </cell>
          <cell r="F607">
            <v>1</v>
          </cell>
          <cell r="G607">
            <v>1.0099426524330306</v>
          </cell>
          <cell r="H607">
            <v>27539.449841518101</v>
          </cell>
          <cell r="K607">
            <v>2797368.7310129041</v>
          </cell>
        </row>
        <row r="608">
          <cell r="C608">
            <v>41229</v>
          </cell>
          <cell r="D608">
            <v>2769829.2811713861</v>
          </cell>
          <cell r="F608">
            <v>1</v>
          </cell>
          <cell r="G608">
            <v>1.0106090000000001</v>
          </cell>
          <cell r="H608">
            <v>29385.118843947486</v>
          </cell>
          <cell r="I608">
            <v>118444.72760174319</v>
          </cell>
          <cell r="J608">
            <v>147829.84644569072</v>
          </cell>
          <cell r="K608">
            <v>2799214.4000153337</v>
          </cell>
        </row>
        <row r="609">
          <cell r="C609">
            <v>41232</v>
          </cell>
          <cell r="D609">
            <v>2651384.5535696428</v>
          </cell>
          <cell r="F609">
            <v>1</v>
          </cell>
          <cell r="G609">
            <v>1.0010217912962975</v>
          </cell>
          <cell r="H609">
            <v>2709.1616599751897</v>
          </cell>
          <cell r="K609">
            <v>2654093.7152296179</v>
          </cell>
        </row>
        <row r="610">
          <cell r="C610">
            <v>41233</v>
          </cell>
          <cell r="D610">
            <v>2651384.5535696428</v>
          </cell>
          <cell r="F610">
            <v>1</v>
          </cell>
          <cell r="G610">
            <v>1.0013626203551713</v>
          </cell>
          <cell r="H610">
            <v>3612.8305620808128</v>
          </cell>
          <cell r="K610">
            <v>2654997.3841317235</v>
          </cell>
        </row>
        <row r="611">
          <cell r="C611">
            <v>41234</v>
          </cell>
          <cell r="D611">
            <v>2651384.5535696428</v>
          </cell>
          <cell r="F611">
            <v>1</v>
          </cell>
          <cell r="G611">
            <v>1.0017035654599178</v>
          </cell>
          <cell r="H611">
            <v>4516.8071464207887</v>
          </cell>
          <cell r="K611">
            <v>2655901.3607160635</v>
          </cell>
        </row>
        <row r="612">
          <cell r="C612">
            <v>41235</v>
          </cell>
          <cell r="D612">
            <v>2651384.5535696428</v>
          </cell>
          <cell r="F612">
            <v>1</v>
          </cell>
          <cell r="G612">
            <v>1.0020446266500482</v>
          </cell>
          <cell r="H612">
            <v>5421.091517754724</v>
          </cell>
          <cell r="K612">
            <v>2656805.6450873977</v>
          </cell>
        </row>
        <row r="613">
          <cell r="C613">
            <v>41236</v>
          </cell>
          <cell r="D613">
            <v>2651384.5535696428</v>
          </cell>
          <cell r="F613">
            <v>1</v>
          </cell>
          <cell r="G613">
            <v>1.0023858039650879</v>
          </cell>
          <cell r="H613">
            <v>6325.6837808793134</v>
          </cell>
          <cell r="K613">
            <v>2657710.2373505221</v>
          </cell>
        </row>
        <row r="614">
          <cell r="C614">
            <v>41239</v>
          </cell>
          <cell r="D614">
            <v>2651384.5535696428</v>
          </cell>
          <cell r="F614">
            <v>1</v>
          </cell>
          <cell r="G614">
            <v>1.0034100330551117</v>
          </cell>
          <cell r="H614">
            <v>9041.3089694849859</v>
          </cell>
          <cell r="K614">
            <v>2660425.8625391279</v>
          </cell>
        </row>
        <row r="615">
          <cell r="C615">
            <v>41240</v>
          </cell>
          <cell r="D615">
            <v>2651384.5535696428</v>
          </cell>
          <cell r="F615">
            <v>1</v>
          </cell>
          <cell r="G615">
            <v>1.0037516752653055</v>
          </cell>
          <cell r="H615">
            <v>9947.1338484403204</v>
          </cell>
          <cell r="K615">
            <v>2661331.6874180832</v>
          </cell>
        </row>
        <row r="616">
          <cell r="C616">
            <v>41241</v>
          </cell>
          <cell r="D616">
            <v>2651384.5535696428</v>
          </cell>
          <cell r="F616">
            <v>1</v>
          </cell>
          <cell r="G616">
            <v>1.0040934337982346</v>
          </cell>
          <cell r="H616">
            <v>10853.267143699051</v>
          </cell>
          <cell r="K616">
            <v>2662237.8207133417</v>
          </cell>
        </row>
        <row r="617">
          <cell r="C617">
            <v>41242</v>
          </cell>
          <cell r="D617">
            <v>2651384.5535696428</v>
          </cell>
          <cell r="F617">
            <v>1</v>
          </cell>
          <cell r="G617">
            <v>1.0044353086935049</v>
          </cell>
          <cell r="H617">
            <v>11759.70896027217</v>
          </cell>
          <cell r="K617">
            <v>2663144.2625299152</v>
          </cell>
        </row>
        <row r="618">
          <cell r="C618">
            <v>41243</v>
          </cell>
          <cell r="D618">
            <v>2651384.5535696428</v>
          </cell>
          <cell r="F618">
            <v>1</v>
          </cell>
          <cell r="G618">
            <v>1.0047772999907356</v>
          </cell>
          <cell r="H618">
            <v>12666.459403204813</v>
          </cell>
          <cell r="K618">
            <v>2664051.0129728476</v>
          </cell>
        </row>
        <row r="619">
          <cell r="C619">
            <v>41246</v>
          </cell>
          <cell r="D619">
            <v>2651384.5535696428</v>
          </cell>
          <cell r="F619">
            <v>1</v>
          </cell>
          <cell r="G619">
            <v>1.0058039726905834</v>
          </cell>
          <cell r="H619">
            <v>15388.563541152906</v>
          </cell>
          <cell r="K619">
            <v>2666773.1171107958</v>
          </cell>
        </row>
        <row r="620">
          <cell r="C620">
            <v>41247</v>
          </cell>
          <cell r="D620">
            <v>2651384.5535696428</v>
          </cell>
          <cell r="F620">
            <v>1</v>
          </cell>
          <cell r="G620">
            <v>1.006146429992117</v>
          </cell>
          <cell r="H620">
            <v>16296.549540696218</v>
          </cell>
          <cell r="K620">
            <v>2667681.103110339</v>
          </cell>
        </row>
        <row r="621">
          <cell r="C621">
            <v>41248</v>
          </cell>
          <cell r="D621">
            <v>2651384.5535696428</v>
          </cell>
          <cell r="F621">
            <v>1</v>
          </cell>
          <cell r="G621">
            <v>1.0064890038939092</v>
          </cell>
          <cell r="H621">
            <v>17204.844692364019</v>
          </cell>
          <cell r="K621">
            <v>2668589.3982620067</v>
          </cell>
        </row>
        <row r="622">
          <cell r="C622">
            <v>41249</v>
          </cell>
          <cell r="D622">
            <v>2651384.5535696428</v>
          </cell>
          <cell r="F622">
            <v>1</v>
          </cell>
          <cell r="G622">
            <v>1.0068316944356603</v>
          </cell>
          <cell r="H622">
            <v>18113.449101417504</v>
          </cell>
          <cell r="K622">
            <v>2669498.0026710602</v>
          </cell>
        </row>
        <row r="623">
          <cell r="C623">
            <v>41250</v>
          </cell>
          <cell r="D623">
            <v>2651384.5535696428</v>
          </cell>
          <cell r="F623">
            <v>1</v>
          </cell>
          <cell r="G623">
            <v>1.0071745016570839</v>
          </cell>
          <cell r="H623">
            <v>19022.362873152026</v>
          </cell>
          <cell r="K623">
            <v>2670406.9164427947</v>
          </cell>
        </row>
        <row r="624">
          <cell r="C624">
            <v>41253</v>
          </cell>
          <cell r="D624">
            <v>2651384.5535696428</v>
          </cell>
          <cell r="F624">
            <v>1</v>
          </cell>
          <cell r="G624">
            <v>1.0082036237967298</v>
          </cell>
          <cell r="H624">
            <v>21750.961417945702</v>
          </cell>
          <cell r="K624">
            <v>2673135.5149875884</v>
          </cell>
        </row>
        <row r="625">
          <cell r="C625">
            <v>41254</v>
          </cell>
          <cell r="D625">
            <v>2651384.5535696428</v>
          </cell>
          <cell r="F625">
            <v>1</v>
          </cell>
          <cell r="G625">
            <v>1.0085468981342514</v>
          </cell>
          <cell r="H625">
            <v>22661.113694087249</v>
          </cell>
          <cell r="K625">
            <v>2674045.66726373</v>
          </cell>
        </row>
        <row r="626">
          <cell r="C626">
            <v>41255</v>
          </cell>
          <cell r="D626">
            <v>2651384.5535696428</v>
          </cell>
          <cell r="F626">
            <v>1</v>
          </cell>
          <cell r="G626">
            <v>1.0088902893502167</v>
          </cell>
          <cell r="H626">
            <v>23571.575859929362</v>
          </cell>
          <cell r="K626">
            <v>2674956.1294295723</v>
          </cell>
        </row>
        <row r="627">
          <cell r="C627">
            <v>41256</v>
          </cell>
          <cell r="D627">
            <v>2651384.5535696428</v>
          </cell>
          <cell r="F627">
            <v>1</v>
          </cell>
          <cell r="G627">
            <v>1.009233797484421</v>
          </cell>
          <cell r="H627">
            <v>24482.348020984042</v>
          </cell>
          <cell r="K627">
            <v>2675866.9015906267</v>
          </cell>
        </row>
        <row r="628">
          <cell r="C628">
            <v>41257</v>
          </cell>
          <cell r="D628">
            <v>2651384.5535696428</v>
          </cell>
          <cell r="F628">
            <v>1</v>
          </cell>
          <cell r="G628">
            <v>1.0095774225766727</v>
          </cell>
          <cell r="H628">
            <v>25393.430282799196</v>
          </cell>
          <cell r="K628">
            <v>2676777.9838524419</v>
          </cell>
        </row>
        <row r="629">
          <cell r="C629">
            <v>41260</v>
          </cell>
          <cell r="D629">
            <v>2651384.5535696428</v>
          </cell>
          <cell r="F629">
            <v>1</v>
          </cell>
          <cell r="G629">
            <v>1.0106090000000001</v>
          </cell>
          <cell r="H629">
            <v>28128.538728820582</v>
          </cell>
          <cell r="I629">
            <v>119701.3077168701</v>
          </cell>
          <cell r="J629">
            <v>147829.84644569072</v>
          </cell>
          <cell r="K629">
            <v>2679513.0922984635</v>
          </cell>
        </row>
        <row r="630">
          <cell r="C630">
            <v>41261</v>
          </cell>
          <cell r="D630">
            <v>2531683.2458527726</v>
          </cell>
          <cell r="F630">
            <v>1</v>
          </cell>
          <cell r="G630">
            <v>1.0003639668901105</v>
          </cell>
          <cell r="H630">
            <v>921.44887773797655</v>
          </cell>
          <cell r="K630">
            <v>2532604.6947305105</v>
          </cell>
        </row>
        <row r="631">
          <cell r="C631">
            <v>41262</v>
          </cell>
          <cell r="D631">
            <v>2531683.2458527726</v>
          </cell>
          <cell r="F631">
            <v>1</v>
          </cell>
          <cell r="G631">
            <v>1.0007280662521181</v>
          </cell>
          <cell r="H631">
            <v>1843.2331323581534</v>
          </cell>
          <cell r="K631">
            <v>2533526.4789851308</v>
          </cell>
        </row>
        <row r="632">
          <cell r="C632">
            <v>41263</v>
          </cell>
          <cell r="D632">
            <v>2531683.2458527726</v>
          </cell>
          <cell r="F632">
            <v>1</v>
          </cell>
          <cell r="G632">
            <v>1.0010922981342381</v>
          </cell>
          <cell r="H632">
            <v>2765.3528859267308</v>
          </cell>
          <cell r="K632">
            <v>2534448.5987386992</v>
          </cell>
        </row>
        <row r="633">
          <cell r="C633">
            <v>41264</v>
          </cell>
          <cell r="D633">
            <v>2531683.2458527726</v>
          </cell>
          <cell r="F633">
            <v>1</v>
          </cell>
          <cell r="G633">
            <v>1.0014566625847034</v>
          </cell>
          <cell r="H633">
            <v>3687.8082605543191</v>
          </cell>
          <cell r="K633">
            <v>2535371.0541133271</v>
          </cell>
        </row>
        <row r="634">
          <cell r="C634">
            <v>41267</v>
          </cell>
          <cell r="D634">
            <v>2531683.2458527726</v>
          </cell>
          <cell r="F634">
            <v>1</v>
          </cell>
          <cell r="G634">
            <v>1.002550551828765</v>
          </cell>
          <cell r="H634">
            <v>6457.1893325633928</v>
          </cell>
          <cell r="K634">
            <v>2538140.435185336</v>
          </cell>
        </row>
        <row r="635">
          <cell r="C635">
            <v>41269</v>
          </cell>
          <cell r="D635">
            <v>2531683.2458527726</v>
          </cell>
          <cell r="F635">
            <v>1</v>
          </cell>
          <cell r="G635">
            <v>1.0032804750515938</v>
          </cell>
          <cell r="H635">
            <v>8305.1237265580075</v>
          </cell>
          <cell r="K635">
            <v>2539988.3695793306</v>
          </cell>
        </row>
        <row r="636">
          <cell r="C636">
            <v>41270</v>
          </cell>
          <cell r="D636">
            <v>2531683.2458527726</v>
          </cell>
          <cell r="F636">
            <v>1</v>
          </cell>
          <cell r="G636">
            <v>1.0036456359260069</v>
          </cell>
          <cell r="H636">
            <v>9229.5953943505319</v>
          </cell>
          <cell r="K636">
            <v>2540912.8412471232</v>
          </cell>
        </row>
        <row r="637">
          <cell r="C637">
            <v>41271</v>
          </cell>
          <cell r="D637">
            <v>2531683.2458527726</v>
          </cell>
          <cell r="F637">
            <v>1</v>
          </cell>
          <cell r="G637">
            <v>1.0040109297068878</v>
          </cell>
          <cell r="H637">
            <v>10154.403539220932</v>
          </cell>
          <cell r="K637">
            <v>2541837.6493919934</v>
          </cell>
        </row>
        <row r="638">
          <cell r="C638">
            <v>41274</v>
          </cell>
          <cell r="D638">
            <v>2531683.2458527726</v>
          </cell>
          <cell r="F638">
            <v>1</v>
          </cell>
          <cell r="G638">
            <v>1.0051076089721611</v>
          </cell>
          <cell r="H638">
            <v>12930.848061187595</v>
          </cell>
          <cell r="K638">
            <v>2544614.0939139603</v>
          </cell>
        </row>
        <row r="639">
          <cell r="C639">
            <v>41276</v>
          </cell>
          <cell r="D639">
            <v>2531683.2458527726</v>
          </cell>
          <cell r="F639">
            <v>1</v>
          </cell>
          <cell r="G639">
            <v>1.0058393939020007</v>
          </cell>
          <cell r="H639">
            <v>14783.495707630076</v>
          </cell>
          <cell r="K639">
            <v>2546466.7415604028</v>
          </cell>
        </row>
        <row r="640">
          <cell r="C640">
            <v>41277</v>
          </cell>
          <cell r="D640">
            <v>2531683.2458527726</v>
          </cell>
          <cell r="F640">
            <v>1</v>
          </cell>
          <cell r="G640">
            <v>1.0062054861381498</v>
          </cell>
          <cell r="H640">
            <v>15710.32528832535</v>
          </cell>
          <cell r="K640">
            <v>2547393.5711410982</v>
          </cell>
        </row>
        <row r="641">
          <cell r="C641">
            <v>41278</v>
          </cell>
          <cell r="D641">
            <v>2531683.2458527726</v>
          </cell>
          <cell r="F641">
            <v>1</v>
          </cell>
          <cell r="G641">
            <v>1.0065717116197517</v>
          </cell>
          <cell r="H641">
            <v>16637.492204301299</v>
          </cell>
          <cell r="K641">
            <v>2548320.7380570741</v>
          </cell>
        </row>
        <row r="642">
          <cell r="C642">
            <v>41281</v>
          </cell>
          <cell r="D642">
            <v>2531683.2458527726</v>
          </cell>
          <cell r="F642">
            <v>1</v>
          </cell>
          <cell r="G642">
            <v>1.0076711880223306</v>
          </cell>
          <cell r="H642">
            <v>19421.018191920786</v>
          </cell>
          <cell r="K642">
            <v>2551104.2640446932</v>
          </cell>
        </row>
        <row r="643">
          <cell r="C643">
            <v>41282</v>
          </cell>
          <cell r="D643">
            <v>2531683.2458527726</v>
          </cell>
          <cell r="F643">
            <v>1</v>
          </cell>
          <cell r="G643">
            <v>1.0080379469708891</v>
          </cell>
          <cell r="H643">
            <v>20349.535677253003</v>
          </cell>
          <cell r="K643">
            <v>2552032.7815300254</v>
          </cell>
        </row>
        <row r="644">
          <cell r="C644">
            <v>41283</v>
          </cell>
          <cell r="D644">
            <v>2531683.2458527726</v>
          </cell>
          <cell r="F644">
            <v>1</v>
          </cell>
          <cell r="G644">
            <v>1.0084048394075613</v>
          </cell>
          <cell r="H644">
            <v>21278.391112206125</v>
          </cell>
          <cell r="K644">
            <v>2552961.6369649787</v>
          </cell>
        </row>
        <row r="645">
          <cell r="C645">
            <v>41284</v>
          </cell>
          <cell r="D645">
            <v>2531683.2458527726</v>
          </cell>
          <cell r="F645">
            <v>1</v>
          </cell>
          <cell r="G645">
            <v>1.0087718653809328</v>
          </cell>
          <cell r="H645">
            <v>22207.584619783454</v>
          </cell>
          <cell r="K645">
            <v>2553890.8304725559</v>
          </cell>
        </row>
        <row r="646">
          <cell r="C646">
            <v>41285</v>
          </cell>
          <cell r="D646">
            <v>2531683.2458527726</v>
          </cell>
          <cell r="F646">
            <v>1</v>
          </cell>
          <cell r="G646">
            <v>1.0091390249396064</v>
          </cell>
          <cell r="H646">
            <v>23137.11632303214</v>
          </cell>
          <cell r="K646">
            <v>2554820.3621758046</v>
          </cell>
        </row>
        <row r="647">
          <cell r="C647">
            <v>41288</v>
          </cell>
          <cell r="D647">
            <v>2531683.2458527726</v>
          </cell>
          <cell r="F647">
            <v>1</v>
          </cell>
          <cell r="G647">
            <v>1.0102413056137347</v>
          </cell>
          <cell r="H647">
            <v>25927.741837950107</v>
          </cell>
          <cell r="K647">
            <v>2557610.9876907226</v>
          </cell>
        </row>
        <row r="648">
          <cell r="C648">
            <v>41289</v>
          </cell>
          <cell r="D648">
            <v>2531683.2458527726</v>
          </cell>
          <cell r="F648">
            <v>1</v>
          </cell>
          <cell r="G648">
            <v>1.0106090000000001</v>
          </cell>
          <cell r="H648">
            <v>26858.627555252293</v>
          </cell>
          <cell r="I648">
            <v>120971.21889043838</v>
          </cell>
          <cell r="J648">
            <v>147829.8464456909</v>
          </cell>
          <cell r="K648">
            <v>2558541.8734080251</v>
          </cell>
        </row>
        <row r="649">
          <cell r="C649">
            <v>41290</v>
          </cell>
          <cell r="D649">
            <v>2410712.0269623343</v>
          </cell>
          <cell r="F649">
            <v>1</v>
          </cell>
          <cell r="G649">
            <v>1.0003404811581897</v>
          </cell>
          <cell r="H649">
            <v>820.8020230020777</v>
          </cell>
          <cell r="K649">
            <v>2411532.8289853362</v>
          </cell>
        </row>
        <row r="650">
          <cell r="C650">
            <v>41291</v>
          </cell>
          <cell r="D650">
            <v>2410712.0269623343</v>
          </cell>
          <cell r="F650">
            <v>1</v>
          </cell>
          <cell r="G650">
            <v>1.0006810782437985</v>
          </cell>
          <cell r="H650">
            <v>1641.8835136273879</v>
          </cell>
          <cell r="K650">
            <v>2412353.9104759619</v>
          </cell>
        </row>
        <row r="651">
          <cell r="C651">
            <v>41292</v>
          </cell>
          <cell r="D651">
            <v>2410712.0269623343</v>
          </cell>
          <cell r="F651">
            <v>1</v>
          </cell>
          <cell r="G651">
            <v>1.0010217912962975</v>
          </cell>
          <cell r="H651">
            <v>2463.2445670299044</v>
          </cell>
          <cell r="K651">
            <v>2413175.2715293644</v>
          </cell>
        </row>
        <row r="652">
          <cell r="C652">
            <v>41295</v>
          </cell>
          <cell r="D652">
            <v>2410712.0269623343</v>
          </cell>
          <cell r="F652">
            <v>1</v>
          </cell>
          <cell r="G652">
            <v>1.0020446266500482</v>
          </cell>
          <cell r="H652">
            <v>4929.0060559189787</v>
          </cell>
          <cell r="K652">
            <v>2415641.0330182533</v>
          </cell>
        </row>
        <row r="653">
          <cell r="C653">
            <v>41296</v>
          </cell>
          <cell r="D653">
            <v>2410712.0269623343</v>
          </cell>
          <cell r="F653">
            <v>1</v>
          </cell>
          <cell r="G653">
            <v>1.0023858039650879</v>
          </cell>
          <cell r="H653">
            <v>5751.4863126118698</v>
          </cell>
          <cell r="K653">
            <v>2416463.5132749463</v>
          </cell>
        </row>
        <row r="654">
          <cell r="C654">
            <v>41297</v>
          </cell>
          <cell r="D654">
            <v>2410712.0269623343</v>
          </cell>
          <cell r="F654">
            <v>1</v>
          </cell>
          <cell r="G654">
            <v>1.0027270974445748</v>
          </cell>
          <cell r="H654">
            <v>6574.2466083346644</v>
          </cell>
          <cell r="K654">
            <v>2417286.2735706689</v>
          </cell>
        </row>
        <row r="655">
          <cell r="C655">
            <v>41298</v>
          </cell>
          <cell r="D655">
            <v>2410712.0269623343</v>
          </cell>
          <cell r="F655">
            <v>1</v>
          </cell>
          <cell r="G655">
            <v>1.0030685071280609</v>
          </cell>
          <cell r="H655">
            <v>7397.2870384361813</v>
          </cell>
          <cell r="K655">
            <v>2418109.3140007704</v>
          </cell>
        </row>
        <row r="656">
          <cell r="C656">
            <v>41299</v>
          </cell>
          <cell r="D656">
            <v>2410712.0269623343</v>
          </cell>
          <cell r="F656">
            <v>1</v>
          </cell>
          <cell r="G656">
            <v>1.0034100330551117</v>
          </cell>
          <cell r="H656">
            <v>8220.6076982968207</v>
          </cell>
          <cell r="K656">
            <v>2418932.634660631</v>
          </cell>
        </row>
        <row r="657">
          <cell r="C657">
            <v>41302</v>
          </cell>
          <cell r="D657">
            <v>2410712.0269623343</v>
          </cell>
          <cell r="F657">
            <v>1</v>
          </cell>
          <cell r="G657">
            <v>1.0044353086935049</v>
          </cell>
          <cell r="H657">
            <v>10692.252010722974</v>
          </cell>
          <cell r="K657">
            <v>2421404.2789730574</v>
          </cell>
        </row>
        <row r="658">
          <cell r="C658">
            <v>41303</v>
          </cell>
          <cell r="D658">
            <v>2410712.0269623343</v>
          </cell>
          <cell r="F658">
            <v>1</v>
          </cell>
          <cell r="G658">
            <v>1.0047772999907356</v>
          </cell>
          <cell r="H658">
            <v>11516.694544073402</v>
          </cell>
          <cell r="K658">
            <v>2422228.7215064075</v>
          </cell>
        </row>
        <row r="659">
          <cell r="C659">
            <v>41304</v>
          </cell>
          <cell r="D659">
            <v>2410712.0269623343</v>
          </cell>
          <cell r="F659">
            <v>1</v>
          </cell>
          <cell r="G659">
            <v>1.0051194077295593</v>
          </cell>
          <cell r="H659">
            <v>12341.417784572595</v>
          </cell>
          <cell r="K659">
            <v>2423053.4447469069</v>
          </cell>
        </row>
        <row r="660">
          <cell r="C660">
            <v>41305</v>
          </cell>
          <cell r="D660">
            <v>2410712.0269623343</v>
          </cell>
          <cell r="F660">
            <v>1</v>
          </cell>
          <cell r="G660">
            <v>1.0054616319496219</v>
          </cell>
          <cell r="H660">
            <v>13166.421827795264</v>
          </cell>
          <cell r="K660">
            <v>2423878.4487901297</v>
          </cell>
        </row>
        <row r="661">
          <cell r="C661">
            <v>41306</v>
          </cell>
          <cell r="D661">
            <v>2410712.0269623343</v>
          </cell>
          <cell r="F661">
            <v>1</v>
          </cell>
          <cell r="G661">
            <v>1.0058039726905834</v>
          </cell>
          <cell r="H661">
            <v>13991.706769350376</v>
          </cell>
          <cell r="K661">
            <v>2424703.7337316847</v>
          </cell>
        </row>
        <row r="662">
          <cell r="C662">
            <v>41309</v>
          </cell>
          <cell r="D662">
            <v>2410712.0269623343</v>
          </cell>
          <cell r="F662">
            <v>1</v>
          </cell>
          <cell r="G662">
            <v>1.0068316944356603</v>
          </cell>
          <cell r="H662">
            <v>16469.24794057804</v>
          </cell>
          <cell r="K662">
            <v>2427181.2749029123</v>
          </cell>
        </row>
        <row r="663">
          <cell r="C663">
            <v>41310</v>
          </cell>
          <cell r="D663">
            <v>2410712.0269623343</v>
          </cell>
          <cell r="F663">
            <v>1</v>
          </cell>
          <cell r="G663">
            <v>1.0071745016570839</v>
          </cell>
          <cell r="H663">
            <v>17295.657432193322</v>
          </cell>
          <cell r="K663">
            <v>2428007.6843945277</v>
          </cell>
        </row>
        <row r="664">
          <cell r="C664">
            <v>41311</v>
          </cell>
          <cell r="D664">
            <v>2410712.0269623343</v>
          </cell>
          <cell r="F664">
            <v>1</v>
          </cell>
          <cell r="G664">
            <v>1.0075174255979071</v>
          </cell>
          <cell r="H664">
            <v>18122.348300669248</v>
          </cell>
          <cell r="K664">
            <v>2428834.3752630036</v>
          </cell>
        </row>
        <row r="665">
          <cell r="C665">
            <v>41312</v>
          </cell>
          <cell r="D665">
            <v>2410712.0269623343</v>
          </cell>
          <cell r="F665">
            <v>1</v>
          </cell>
          <cell r="G665">
            <v>1.0078604662978712</v>
          </cell>
          <cell r="H665">
            <v>18949.320641810154</v>
          </cell>
          <cell r="K665">
            <v>2429661.3476041444</v>
          </cell>
        </row>
        <row r="666">
          <cell r="C666">
            <v>41313</v>
          </cell>
          <cell r="D666">
            <v>2410712.0269623343</v>
          </cell>
          <cell r="F666">
            <v>1</v>
          </cell>
          <cell r="G666">
            <v>1.0082036237967298</v>
          </cell>
          <cell r="H666">
            <v>19776.574551450904</v>
          </cell>
          <cell r="K666">
            <v>2430488.6015137853</v>
          </cell>
        </row>
        <row r="667">
          <cell r="C667">
            <v>41318</v>
          </cell>
          <cell r="D667">
            <v>2410712.0269623343</v>
          </cell>
          <cell r="F667">
            <v>1</v>
          </cell>
          <cell r="G667">
            <v>1.0099211646667938</v>
          </cell>
          <cell r="H667">
            <v>23917.070983713635</v>
          </cell>
          <cell r="K667">
            <v>2434629.0979460478</v>
          </cell>
        </row>
        <row r="668">
          <cell r="C668">
            <v>41319</v>
          </cell>
          <cell r="D668">
            <v>2410712.0269623343</v>
          </cell>
          <cell r="F668">
            <v>1</v>
          </cell>
          <cell r="G668">
            <v>1.01026502379462</v>
          </cell>
          <cell r="H668">
            <v>24746.016318745023</v>
          </cell>
          <cell r="K668">
            <v>2435458.0432810793</v>
          </cell>
        </row>
        <row r="669">
          <cell r="C669">
            <v>41320</v>
          </cell>
          <cell r="D669">
            <v>2410712.0269623343</v>
          </cell>
          <cell r="F669">
            <v>1</v>
          </cell>
          <cell r="G669">
            <v>1.0106090000000001</v>
          </cell>
          <cell r="H669">
            <v>25575.243894043622</v>
          </cell>
          <cell r="I669">
            <v>122254.60255164703</v>
          </cell>
          <cell r="J669">
            <v>147829.84644569087</v>
          </cell>
          <cell r="K669">
            <v>2436287.2708563781</v>
          </cell>
        </row>
        <row r="670">
          <cell r="C670">
            <v>41323</v>
          </cell>
          <cell r="D670">
            <v>2288457.4244106873</v>
          </cell>
          <cell r="F670">
            <v>1</v>
          </cell>
          <cell r="G670">
            <v>1.0011313308406902</v>
          </cell>
          <cell r="H670">
            <v>2589.0024618422044</v>
          </cell>
          <cell r="K670">
            <v>2291046.4268725296</v>
          </cell>
        </row>
        <row r="671">
          <cell r="C671">
            <v>41324</v>
          </cell>
          <cell r="D671">
            <v>2288457.4244106873</v>
          </cell>
          <cell r="F671">
            <v>1</v>
          </cell>
          <cell r="G671">
            <v>1.0015087254737747</v>
          </cell>
          <cell r="H671">
            <v>3452.6540118571861</v>
          </cell>
          <cell r="K671">
            <v>2291910.0784225445</v>
          </cell>
        </row>
        <row r="672">
          <cell r="C672">
            <v>41325</v>
          </cell>
          <cell r="D672">
            <v>2288457.4244106873</v>
          </cell>
          <cell r="F672">
            <v>1</v>
          </cell>
          <cell r="G672">
            <v>1.0018862623726186</v>
          </cell>
          <cell r="H672">
            <v>4316.6311310054953</v>
          </cell>
          <cell r="K672">
            <v>2292774.0555416928</v>
          </cell>
        </row>
        <row r="673">
          <cell r="C673">
            <v>41326</v>
          </cell>
          <cell r="D673">
            <v>2288457.4244106873</v>
          </cell>
          <cell r="F673">
            <v>1</v>
          </cell>
          <cell r="G673">
            <v>1.0022639415908514</v>
          </cell>
          <cell r="H673">
            <v>5180.9339420160632</v>
          </cell>
          <cell r="K673">
            <v>2293638.3583527035</v>
          </cell>
        </row>
        <row r="674">
          <cell r="C674">
            <v>41327</v>
          </cell>
          <cell r="D674">
            <v>2288457.4244106873</v>
          </cell>
          <cell r="F674">
            <v>1</v>
          </cell>
          <cell r="G674">
            <v>1.0026417631821234</v>
          </cell>
          <cell r="H674">
            <v>6045.562567665077</v>
          </cell>
          <cell r="K674">
            <v>2294502.9869783525</v>
          </cell>
        </row>
        <row r="675">
          <cell r="C675">
            <v>41330</v>
          </cell>
          <cell r="D675">
            <v>2288457.4244106873</v>
          </cell>
          <cell r="F675">
            <v>1</v>
          </cell>
          <cell r="G675">
            <v>1.0037760827309754</v>
          </cell>
          <cell r="H675">
            <v>8641.4045608896504</v>
          </cell>
          <cell r="K675">
            <v>2297098.8289715769</v>
          </cell>
        </row>
        <row r="676">
          <cell r="C676">
            <v>41331</v>
          </cell>
          <cell r="D676">
            <v>2288457.4244106873</v>
          </cell>
          <cell r="F676">
            <v>1</v>
          </cell>
          <cell r="G676">
            <v>1.0041544743513067</v>
          </cell>
          <cell r="H676">
            <v>9507.3376737715225</v>
          </cell>
          <cell r="K676">
            <v>2297964.762084459</v>
          </cell>
        </row>
        <row r="677">
          <cell r="C677">
            <v>41332</v>
          </cell>
          <cell r="D677">
            <v>2288457.4244106873</v>
          </cell>
          <cell r="F677">
            <v>1</v>
          </cell>
          <cell r="G677">
            <v>1.0045330086132298</v>
          </cell>
          <cell r="H677">
            <v>10373.597215863341</v>
          </cell>
          <cell r="K677">
            <v>2298831.0216265507</v>
          </cell>
        </row>
        <row r="678">
          <cell r="C678">
            <v>41333</v>
          </cell>
          <cell r="D678">
            <v>2288457.4244106873</v>
          </cell>
          <cell r="F678">
            <v>1</v>
          </cell>
          <cell r="G678">
            <v>1.004911685570516</v>
          </cell>
          <cell r="H678">
            <v>11240.183310218234</v>
          </cell>
          <cell r="K678">
            <v>2299697.6077209054</v>
          </cell>
        </row>
        <row r="679">
          <cell r="C679">
            <v>41334</v>
          </cell>
          <cell r="D679">
            <v>2288457.4244106873</v>
          </cell>
          <cell r="F679">
            <v>1</v>
          </cell>
          <cell r="G679">
            <v>1.0052905052769572</v>
          </cell>
          <cell r="H679">
            <v>12107.096079936578</v>
          </cell>
          <cell r="K679">
            <v>2300564.520490624</v>
          </cell>
        </row>
        <row r="680">
          <cell r="C680">
            <v>41337</v>
          </cell>
          <cell r="D680">
            <v>2288457.4244106873</v>
          </cell>
          <cell r="F680">
            <v>1</v>
          </cell>
          <cell r="G680">
            <v>1.0064278214294302</v>
          </cell>
          <cell r="H680">
            <v>14709.795672965689</v>
          </cell>
          <cell r="K680">
            <v>2303167.220083653</v>
          </cell>
        </row>
        <row r="681">
          <cell r="C681">
            <v>41338</v>
          </cell>
          <cell r="D681">
            <v>2288457.4244106873</v>
          </cell>
          <cell r="F681">
            <v>1</v>
          </cell>
          <cell r="G681">
            <v>1.0068072126708123</v>
          </cell>
          <cell r="H681">
            <v>15578.016376062915</v>
          </cell>
          <cell r="K681">
            <v>2304035.4407867501</v>
          </cell>
        </row>
        <row r="682">
          <cell r="C682">
            <v>41339</v>
          </cell>
          <cell r="D682">
            <v>2288457.4244106873</v>
          </cell>
          <cell r="F682">
            <v>1</v>
          </cell>
          <cell r="G682">
            <v>1.0071867469306119</v>
          </cell>
          <cell r="H682">
            <v>16446.564370719618</v>
          </cell>
          <cell r="K682">
            <v>2304903.988781407</v>
          </cell>
        </row>
        <row r="683">
          <cell r="C683">
            <v>41340</v>
          </cell>
          <cell r="D683">
            <v>2288457.4244106873</v>
          </cell>
          <cell r="F683">
            <v>1</v>
          </cell>
          <cell r="G683">
            <v>1.0075664242627418</v>
          </cell>
          <cell r="H683">
            <v>17315.439780312608</v>
          </cell>
          <cell r="K683">
            <v>2305772.8641909999</v>
          </cell>
        </row>
        <row r="684">
          <cell r="C684">
            <v>41341</v>
          </cell>
          <cell r="D684">
            <v>2288457.4244106873</v>
          </cell>
          <cell r="F684">
            <v>1</v>
          </cell>
          <cell r="G684">
            <v>1.0079462447211363</v>
          </cell>
          <cell r="H684">
            <v>18184.642728268489</v>
          </cell>
          <cell r="K684">
            <v>2306642.0671389559</v>
          </cell>
        </row>
        <row r="685">
          <cell r="C685">
            <v>41344</v>
          </cell>
          <cell r="D685">
            <v>2288457.4244106873</v>
          </cell>
          <cell r="F685">
            <v>1</v>
          </cell>
          <cell r="G685">
            <v>1.009086565393547</v>
          </cell>
          <cell r="H685">
            <v>20794.218037255894</v>
          </cell>
          <cell r="K685">
            <v>2309251.6424479433</v>
          </cell>
        </row>
        <row r="686">
          <cell r="C686">
            <v>41345</v>
          </cell>
          <cell r="D686">
            <v>2288457.4244106873</v>
          </cell>
          <cell r="F686">
            <v>1</v>
          </cell>
          <cell r="G686">
            <v>1.0094669588967424</v>
          </cell>
          <cell r="H686">
            <v>21664.73237384102</v>
          </cell>
          <cell r="K686">
            <v>2310122.1567845284</v>
          </cell>
        </row>
        <row r="687">
          <cell r="C687">
            <v>41346</v>
          </cell>
          <cell r="D687">
            <v>2288457.4244106873</v>
          </cell>
          <cell r="F687">
            <v>1</v>
          </cell>
          <cell r="G687">
            <v>1.0098474957961758</v>
          </cell>
          <cell r="H687">
            <v>22535.574866611612</v>
          </cell>
          <cell r="K687">
            <v>2310992.9992772988</v>
          </cell>
        </row>
        <row r="688">
          <cell r="C688">
            <v>41347</v>
          </cell>
          <cell r="D688">
            <v>2288457.4244106873</v>
          </cell>
          <cell r="F688">
            <v>1</v>
          </cell>
          <cell r="G688">
            <v>1.0102281761459029</v>
          </cell>
          <cell r="H688">
            <v>23406.745639271732</v>
          </cell>
          <cell r="K688">
            <v>2311864.1700499589</v>
          </cell>
        </row>
        <row r="689">
          <cell r="C689">
            <v>41348</v>
          </cell>
          <cell r="D689">
            <v>2288457.4244106873</v>
          </cell>
          <cell r="F689">
            <v>1</v>
          </cell>
          <cell r="G689">
            <v>1.0106090000000001</v>
          </cell>
          <cell r="H689">
            <v>24278.244815573187</v>
          </cell>
          <cell r="I689">
            <v>123551.60163011747</v>
          </cell>
          <cell r="J689">
            <v>147829.84644569055</v>
          </cell>
          <cell r="K689">
            <v>2312735.6692262604</v>
          </cell>
        </row>
        <row r="690">
          <cell r="C690">
            <v>41351</v>
          </cell>
          <cell r="D690">
            <v>2164905.82278057</v>
          </cell>
          <cell r="F690">
            <v>1</v>
          </cell>
          <cell r="G690">
            <v>1.0010217912962975</v>
          </cell>
          <cell r="H690">
            <v>2212.0819270210427</v>
          </cell>
          <cell r="K690">
            <v>2167117.904707591</v>
          </cell>
        </row>
        <row r="691">
          <cell r="C691">
            <v>41352</v>
          </cell>
          <cell r="D691">
            <v>2164905.82278057</v>
          </cell>
          <cell r="F691">
            <v>1</v>
          </cell>
          <cell r="G691">
            <v>1.0013626203551713</v>
          </cell>
          <cell r="H691">
            <v>2949.9447411497144</v>
          </cell>
          <cell r="K691">
            <v>2167855.7675217199</v>
          </cell>
        </row>
        <row r="692">
          <cell r="C692">
            <v>41353</v>
          </cell>
          <cell r="D692">
            <v>2164905.82278057</v>
          </cell>
          <cell r="F692">
            <v>1</v>
          </cell>
          <cell r="G692">
            <v>1.0017035654599178</v>
          </cell>
          <cell r="H692">
            <v>3688.0587836638801</v>
          </cell>
          <cell r="K692">
            <v>2168593.8815642339</v>
          </cell>
        </row>
        <row r="693">
          <cell r="C693">
            <v>41354</v>
          </cell>
          <cell r="D693">
            <v>2164905.82278057</v>
          </cell>
          <cell r="F693">
            <v>1</v>
          </cell>
          <cell r="G693">
            <v>1.0020446266500482</v>
          </cell>
          <cell r="H693">
            <v>4426.4241401017471</v>
          </cell>
          <cell r="K693">
            <v>2169332.2469206718</v>
          </cell>
        </row>
        <row r="694">
          <cell r="C694">
            <v>41355</v>
          </cell>
          <cell r="D694">
            <v>2164905.82278057</v>
          </cell>
          <cell r="F694">
            <v>1</v>
          </cell>
          <cell r="G694">
            <v>1.0023858039650879</v>
          </cell>
          <cell r="H694">
            <v>5165.0408960318055</v>
          </cell>
          <cell r="K694">
            <v>2170070.863676602</v>
          </cell>
        </row>
        <row r="695">
          <cell r="C695">
            <v>41358</v>
          </cell>
          <cell r="D695">
            <v>2164905.82278057</v>
          </cell>
          <cell r="F695">
            <v>1</v>
          </cell>
          <cell r="G695">
            <v>1.0034100330551117</v>
          </cell>
          <cell r="H695">
            <v>7382.4004168854754</v>
          </cell>
          <cell r="K695">
            <v>2172288.2231974555</v>
          </cell>
        </row>
        <row r="696">
          <cell r="C696">
            <v>41359</v>
          </cell>
          <cell r="D696">
            <v>2164905.82278057</v>
          </cell>
          <cell r="F696">
            <v>1</v>
          </cell>
          <cell r="G696">
            <v>1.0037516752653055</v>
          </cell>
          <cell r="H696">
            <v>8122.0236270417381</v>
          </cell>
          <cell r="K696">
            <v>2173027.8464076119</v>
          </cell>
        </row>
        <row r="697">
          <cell r="C697">
            <v>41360</v>
          </cell>
          <cell r="D697">
            <v>2164905.82278057</v>
          </cell>
          <cell r="F697">
            <v>1</v>
          </cell>
          <cell r="G697">
            <v>1.0040934337982346</v>
          </cell>
          <cell r="H697">
            <v>8861.8986649648032</v>
          </cell>
          <cell r="K697">
            <v>2173767.7214455348</v>
          </cell>
        </row>
        <row r="698">
          <cell r="C698">
            <v>41361</v>
          </cell>
          <cell r="D698">
            <v>2164905.82278057</v>
          </cell>
          <cell r="F698">
            <v>1</v>
          </cell>
          <cell r="G698">
            <v>1.0044353086935049</v>
          </cell>
          <cell r="H698">
            <v>9602.0256163981412</v>
          </cell>
          <cell r="K698">
            <v>2174507.8483969681</v>
          </cell>
        </row>
        <row r="699">
          <cell r="C699">
            <v>41365</v>
          </cell>
          <cell r="D699">
            <v>2164905.82278057</v>
          </cell>
          <cell r="F699">
            <v>1</v>
          </cell>
          <cell r="G699">
            <v>1.0058039726905834</v>
          </cell>
          <cell r="H699">
            <v>12565.054273103446</v>
          </cell>
          <cell r="K699">
            <v>2177470.8770536734</v>
          </cell>
        </row>
        <row r="700">
          <cell r="C700">
            <v>41366</v>
          </cell>
          <cell r="D700">
            <v>2164905.82278057</v>
          </cell>
          <cell r="F700">
            <v>1</v>
          </cell>
          <cell r="G700">
            <v>1.006146429992117</v>
          </cell>
          <cell r="H700">
            <v>13306.442079247245</v>
          </cell>
          <cell r="K700">
            <v>2178212.2648598175</v>
          </cell>
        </row>
        <row r="701">
          <cell r="C701">
            <v>41367</v>
          </cell>
          <cell r="D701">
            <v>2164905.82278057</v>
          </cell>
          <cell r="F701">
            <v>1</v>
          </cell>
          <cell r="G701">
            <v>1.0064890038939092</v>
          </cell>
          <cell r="H701">
            <v>14048.082313969737</v>
          </cell>
          <cell r="K701">
            <v>2178953.9050945397</v>
          </cell>
        </row>
        <row r="702">
          <cell r="C702">
            <v>41368</v>
          </cell>
          <cell r="D702">
            <v>2164905.82278057</v>
          </cell>
          <cell r="F702">
            <v>1</v>
          </cell>
          <cell r="G702">
            <v>1.0068316944356603</v>
          </cell>
          <cell r="H702">
            <v>14789.975063218692</v>
          </cell>
          <cell r="K702">
            <v>2179695.7978437888</v>
          </cell>
        </row>
        <row r="703">
          <cell r="C703">
            <v>41369</v>
          </cell>
          <cell r="D703">
            <v>2164905.82278057</v>
          </cell>
          <cell r="F703">
            <v>1</v>
          </cell>
          <cell r="G703">
            <v>1.0071745016570839</v>
          </cell>
          <cell r="H703">
            <v>15532.120412969756</v>
          </cell>
          <cell r="K703">
            <v>2180437.94319354</v>
          </cell>
        </row>
        <row r="704">
          <cell r="C704">
            <v>41372</v>
          </cell>
          <cell r="D704">
            <v>2164905.82278057</v>
          </cell>
          <cell r="F704">
            <v>1</v>
          </cell>
          <cell r="G704">
            <v>1.0082036237967298</v>
          </cell>
          <cell r="H704">
            <v>17760.072925441564</v>
          </cell>
          <cell r="K704">
            <v>2182665.8957060114</v>
          </cell>
        </row>
        <row r="705">
          <cell r="C705">
            <v>41373</v>
          </cell>
          <cell r="D705">
            <v>2164905.82278057</v>
          </cell>
          <cell r="F705">
            <v>1</v>
          </cell>
          <cell r="G705">
            <v>1.0085468981342514</v>
          </cell>
          <cell r="H705">
            <v>18503.229537553154</v>
          </cell>
          <cell r="K705">
            <v>2183409.0523181232</v>
          </cell>
        </row>
        <row r="706">
          <cell r="C706">
            <v>41374</v>
          </cell>
          <cell r="D706">
            <v>2164905.82278057</v>
          </cell>
          <cell r="F706">
            <v>1</v>
          </cell>
          <cell r="G706">
            <v>1.0088902893502167</v>
          </cell>
          <cell r="H706">
            <v>19246.63918048831</v>
          </cell>
          <cell r="K706">
            <v>2184152.4619610584</v>
          </cell>
        </row>
        <row r="707">
          <cell r="C707">
            <v>41375</v>
          </cell>
          <cell r="D707">
            <v>2164905.82278057</v>
          </cell>
          <cell r="F707">
            <v>1</v>
          </cell>
          <cell r="G707">
            <v>1.009233797484421</v>
          </cell>
          <cell r="H707">
            <v>19990.301940399582</v>
          </cell>
          <cell r="K707">
            <v>2184896.1247209697</v>
          </cell>
        </row>
        <row r="708">
          <cell r="C708">
            <v>41376</v>
          </cell>
          <cell r="D708">
            <v>2164905.82278057</v>
          </cell>
          <cell r="F708">
            <v>1</v>
          </cell>
          <cell r="G708">
            <v>1.0095774225766727</v>
          </cell>
          <cell r="H708">
            <v>20734.217903468845</v>
          </cell>
          <cell r="K708">
            <v>2185640.0406840388</v>
          </cell>
        </row>
        <row r="709">
          <cell r="C709">
            <v>41379</v>
          </cell>
          <cell r="D709">
            <v>2164905.82278057</v>
          </cell>
          <cell r="F709">
            <v>1</v>
          </cell>
          <cell r="G709">
            <v>1.0106090000000001</v>
          </cell>
          <cell r="H709">
            <v>22967.485873879265</v>
          </cell>
          <cell r="I709">
            <v>124862.36057181138</v>
          </cell>
          <cell r="J709">
            <v>147829.84644569078</v>
          </cell>
          <cell r="K709">
            <v>2187873.3086544494</v>
          </cell>
        </row>
        <row r="710">
          <cell r="C710">
            <v>41380</v>
          </cell>
          <cell r="D710">
            <v>2040043.4622087586</v>
          </cell>
          <cell r="F710">
            <v>1</v>
          </cell>
          <cell r="G710">
            <v>1.0003518325264382</v>
          </cell>
          <cell r="H710">
            <v>717.75364535268648</v>
          </cell>
          <cell r="K710">
            <v>2040761.2158541114</v>
          </cell>
        </row>
        <row r="711">
          <cell r="C711">
            <v>41381</v>
          </cell>
          <cell r="D711">
            <v>2040043.4622087586</v>
          </cell>
          <cell r="F711">
            <v>1</v>
          </cell>
          <cell r="G711">
            <v>1.0007037888390029</v>
          </cell>
          <cell r="H711">
            <v>1435.7598197833702</v>
          </cell>
          <cell r="K711">
            <v>2041479.2220285418</v>
          </cell>
        </row>
        <row r="712">
          <cell r="C712">
            <v>41382</v>
          </cell>
          <cell r="D712">
            <v>2040043.4622087586</v>
          </cell>
          <cell r="F712">
            <v>1</v>
          </cell>
          <cell r="G712">
            <v>1.0010558689812465</v>
          </cell>
          <cell r="H712">
            <v>2154.0186121410338</v>
          </cell>
          <cell r="K712">
            <v>2042197.4808208996</v>
          </cell>
        </row>
        <row r="713">
          <cell r="C713">
            <v>41383</v>
          </cell>
          <cell r="D713">
            <v>2040043.4622087586</v>
          </cell>
          <cell r="F713">
            <v>1</v>
          </cell>
          <cell r="G713">
            <v>1.0014080729967358</v>
          </cell>
          <cell r="H713">
            <v>2872.5301113036512</v>
          </cell>
          <cell r="K713">
            <v>2042915.9923200621</v>
          </cell>
        </row>
        <row r="714">
          <cell r="C714">
            <v>41386</v>
          </cell>
          <cell r="D714">
            <v>2040043.4622087586</v>
          </cell>
          <cell r="F714">
            <v>1</v>
          </cell>
          <cell r="G714">
            <v>1.0024654287185828</v>
          </cell>
          <cell r="H714">
            <v>5029.5817388865507</v>
          </cell>
          <cell r="K714">
            <v>2045073.0439476452</v>
          </cell>
        </row>
        <row r="715">
          <cell r="C715">
            <v>41387</v>
          </cell>
          <cell r="D715">
            <v>2040043.4622087586</v>
          </cell>
          <cell r="F715">
            <v>1</v>
          </cell>
          <cell r="G715">
            <v>1.0028181286630358</v>
          </cell>
          <cell r="H715">
            <v>5749.1049546892282</v>
          </cell>
          <cell r="K715">
            <v>2045792.5671634478</v>
          </cell>
        </row>
        <row r="716">
          <cell r="C716">
            <v>41388</v>
          </cell>
          <cell r="D716">
            <v>2040043.4622087586</v>
          </cell>
          <cell r="F716">
            <v>1</v>
          </cell>
          <cell r="G716">
            <v>1.0031709526988013</v>
          </cell>
          <cell r="H716">
            <v>6468.8813221628097</v>
          </cell>
          <cell r="K716">
            <v>2046512.3435309215</v>
          </cell>
        </row>
        <row r="717">
          <cell r="C717">
            <v>41389</v>
          </cell>
          <cell r="D717">
            <v>2040043.4622087586</v>
          </cell>
          <cell r="F717">
            <v>1</v>
          </cell>
          <cell r="G717">
            <v>1.0035239008695387</v>
          </cell>
          <cell r="H717">
            <v>7188.9109303741589</v>
          </cell>
          <cell r="K717">
            <v>2047232.3731391327</v>
          </cell>
        </row>
        <row r="718">
          <cell r="C718">
            <v>41390</v>
          </cell>
          <cell r="D718">
            <v>2040043.4622087586</v>
          </cell>
          <cell r="F718">
            <v>1</v>
          </cell>
          <cell r="G718">
            <v>1.0038769732189228</v>
          </cell>
          <cell r="H718">
            <v>7909.1938684218521</v>
          </cell>
          <cell r="K718">
            <v>2047952.6560771805</v>
          </cell>
        </row>
        <row r="719">
          <cell r="C719">
            <v>41393</v>
          </cell>
          <cell r="D719">
            <v>2040043.4622087586</v>
          </cell>
          <cell r="F719">
            <v>1</v>
          </cell>
          <cell r="G719">
            <v>1.0049369357759321</v>
          </cell>
          <cell r="H719">
            <v>10071.563553034861</v>
          </cell>
          <cell r="K719">
            <v>2050115.0257617934</v>
          </cell>
        </row>
        <row r="720">
          <cell r="C720">
            <v>41394</v>
          </cell>
          <cell r="D720">
            <v>2040043.4622087586</v>
          </cell>
          <cell r="F720">
            <v>1</v>
          </cell>
          <cell r="G720">
            <v>1.0052905052769572</v>
          </cell>
          <cell r="H720">
            <v>10792.860702037433</v>
          </cell>
          <cell r="K720">
            <v>2050836.3229107959</v>
          </cell>
        </row>
        <row r="721">
          <cell r="C721">
            <v>41396</v>
          </cell>
          <cell r="D721">
            <v>2040043.4622087586</v>
          </cell>
          <cell r="F721">
            <v>1</v>
          </cell>
          <cell r="G721">
            <v>1.0059980175145269</v>
          </cell>
          <cell r="H721">
            <v>12236.216416724204</v>
          </cell>
          <cell r="K721">
            <v>2052279.6786254828</v>
          </cell>
        </row>
        <row r="722">
          <cell r="C722">
            <v>41397</v>
          </cell>
          <cell r="D722">
            <v>2040043.4622087586</v>
          </cell>
          <cell r="F722">
            <v>1</v>
          </cell>
          <cell r="G722">
            <v>1.0063519603386208</v>
          </cell>
          <cell r="H722">
            <v>12958.275161012783</v>
          </cell>
          <cell r="K722">
            <v>2053001.7373697713</v>
          </cell>
        </row>
        <row r="723">
          <cell r="C723">
            <v>41400</v>
          </cell>
          <cell r="D723">
            <v>2040043.4622087586</v>
          </cell>
          <cell r="F723">
            <v>1</v>
          </cell>
          <cell r="G723">
            <v>1.0074145361577589</v>
          </cell>
          <cell r="H723">
            <v>15125.976013946469</v>
          </cell>
          <cell r="K723">
            <v>2055169.4382227052</v>
          </cell>
        </row>
        <row r="724">
          <cell r="C724">
            <v>41401</v>
          </cell>
          <cell r="D724">
            <v>2040043.4622087586</v>
          </cell>
          <cell r="F724">
            <v>1</v>
          </cell>
          <cell r="G724">
            <v>1.0077689773591858</v>
          </cell>
          <cell r="H724">
            <v>15849.051469654863</v>
          </cell>
          <cell r="K724">
            <v>2055892.5136784134</v>
          </cell>
        </row>
        <row r="725">
          <cell r="C725">
            <v>41402</v>
          </cell>
          <cell r="D725">
            <v>2040043.4622087586</v>
          </cell>
          <cell r="F725">
            <v>1</v>
          </cell>
          <cell r="G725">
            <v>1.0081235432645561</v>
          </cell>
          <cell r="H725">
            <v>16572.381326827686</v>
          </cell>
          <cell r="K725">
            <v>2056615.8435355863</v>
          </cell>
        </row>
        <row r="726">
          <cell r="C726">
            <v>41403</v>
          </cell>
          <cell r="D726">
            <v>2040043.4622087586</v>
          </cell>
          <cell r="F726">
            <v>1</v>
          </cell>
          <cell r="G726">
            <v>1.0084782339177447</v>
          </cell>
          <cell r="H726">
            <v>17295.965674971656</v>
          </cell>
          <cell r="K726">
            <v>2057339.4278837303</v>
          </cell>
        </row>
        <row r="727">
          <cell r="C727">
            <v>41404</v>
          </cell>
          <cell r="D727">
            <v>2040043.4622087586</v>
          </cell>
          <cell r="F727">
            <v>1</v>
          </cell>
          <cell r="G727">
            <v>1.0088330493626418</v>
          </cell>
          <cell r="H727">
            <v>18019.804603624732</v>
          </cell>
          <cell r="K727">
            <v>2058063.2668123832</v>
          </cell>
        </row>
        <row r="728">
          <cell r="C728">
            <v>41407</v>
          </cell>
          <cell r="D728">
            <v>2040043.4622087586</v>
          </cell>
          <cell r="F728">
            <v>1</v>
          </cell>
          <cell r="G728">
            <v>1.0098982448867202</v>
          </cell>
          <cell r="H728">
            <v>20192.849768494812</v>
          </cell>
          <cell r="K728">
            <v>2060236.3119772533</v>
          </cell>
        </row>
        <row r="729">
          <cell r="C729">
            <v>41408</v>
          </cell>
          <cell r="D729">
            <v>2040043.4622087586</v>
          </cell>
          <cell r="F729">
            <v>1</v>
          </cell>
          <cell r="G729">
            <v>1.0102535599376641</v>
          </cell>
          <cell r="H729">
            <v>20917.707915197254</v>
          </cell>
          <cell r="K729">
            <v>2060961.1701239559</v>
          </cell>
        </row>
        <row r="730">
          <cell r="C730">
            <v>41409</v>
          </cell>
          <cell r="D730">
            <v>2040043.4622087586</v>
          </cell>
          <cell r="F730">
            <v>1</v>
          </cell>
          <cell r="G730">
            <v>1.0106090000000001</v>
          </cell>
          <cell r="H730">
            <v>21642.821090572903</v>
          </cell>
          <cell r="I730">
            <v>126187.02535511772</v>
          </cell>
          <cell r="J730">
            <v>147829.84644569069</v>
          </cell>
          <cell r="K730">
            <v>2061686.2832993316</v>
          </cell>
        </row>
        <row r="731">
          <cell r="C731">
            <v>41410</v>
          </cell>
          <cell r="D731">
            <v>1913856.4368536409</v>
          </cell>
          <cell r="F731">
            <v>1</v>
          </cell>
          <cell r="G731">
            <v>1.0003198426368325</v>
          </cell>
          <cell r="H731">
            <v>612.13288928210295</v>
          </cell>
          <cell r="K731">
            <v>1914468.5697429231</v>
          </cell>
        </row>
        <row r="732">
          <cell r="C732">
            <v>41411</v>
          </cell>
          <cell r="D732">
            <v>1913856.4368536409</v>
          </cell>
          <cell r="F732">
            <v>1</v>
          </cell>
          <cell r="G732">
            <v>1.0006397875729773</v>
          </cell>
          <cell r="H732">
            <v>1224.4615647616413</v>
          </cell>
          <cell r="K732">
            <v>1915080.8984184025</v>
          </cell>
        </row>
        <row r="733">
          <cell r="C733">
            <v>41414</v>
          </cell>
          <cell r="D733">
            <v>1913856.4368536409</v>
          </cell>
          <cell r="F733">
            <v>1</v>
          </cell>
          <cell r="G733">
            <v>1.0016002365045351</v>
          </cell>
          <cell r="H733">
            <v>3062.6229346926966</v>
          </cell>
          <cell r="K733">
            <v>1916919.0597883337</v>
          </cell>
        </row>
        <row r="734">
          <cell r="C734">
            <v>41415</v>
          </cell>
          <cell r="D734">
            <v>1913856.4368536409</v>
          </cell>
          <cell r="F734">
            <v>1</v>
          </cell>
          <cell r="G734">
            <v>1.0019205909652309</v>
          </cell>
          <cell r="H734">
            <v>3675.7353813700956</v>
          </cell>
          <cell r="K734">
            <v>1917532.1722350111</v>
          </cell>
        </row>
        <row r="735">
          <cell r="C735">
            <v>41416</v>
          </cell>
          <cell r="D735">
            <v>1913856.4368536409</v>
          </cell>
          <cell r="F735">
            <v>1</v>
          </cell>
          <cell r="G735">
            <v>1.0022410478889419</v>
          </cell>
          <cell r="H735">
            <v>4289.0439275486433</v>
          </cell>
          <cell r="K735">
            <v>1918145.4807811896</v>
          </cell>
        </row>
        <row r="736">
          <cell r="C736">
            <v>41417</v>
          </cell>
          <cell r="D736">
            <v>1913856.4368536409</v>
          </cell>
          <cell r="F736">
            <v>1</v>
          </cell>
          <cell r="G736">
            <v>1.0025616073084405</v>
          </cell>
          <cell r="H736">
            <v>4902.5486359501065</v>
          </cell>
          <cell r="K736">
            <v>1918758.985489591</v>
          </cell>
        </row>
        <row r="737">
          <cell r="C737">
            <v>41418</v>
          </cell>
          <cell r="D737">
            <v>1913856.4368536409</v>
          </cell>
          <cell r="F737">
            <v>1</v>
          </cell>
          <cell r="G737">
            <v>1.0028822692565091</v>
          </cell>
          <cell r="H737">
            <v>5516.249569315376</v>
          </cell>
          <cell r="K737">
            <v>1919372.6864229564</v>
          </cell>
        </row>
        <row r="738">
          <cell r="C738">
            <v>41421</v>
          </cell>
          <cell r="D738">
            <v>1913856.4368536409</v>
          </cell>
          <cell r="F738">
            <v>1</v>
          </cell>
          <cell r="G738">
            <v>1.0038448706001173</v>
          </cell>
          <cell r="H738">
            <v>7358.5303469037954</v>
          </cell>
          <cell r="K738">
            <v>1921214.9672005447</v>
          </cell>
        </row>
        <row r="739">
          <cell r="C739">
            <v>41422</v>
          </cell>
          <cell r="D739">
            <v>1913856.4368536409</v>
          </cell>
          <cell r="F739">
            <v>1</v>
          </cell>
          <cell r="G739">
            <v>1.004165942990501</v>
          </cell>
          <cell r="H739">
            <v>7973.0168079356308</v>
          </cell>
          <cell r="K739">
            <v>1921829.4536615766</v>
          </cell>
        </row>
        <row r="740">
          <cell r="C740">
            <v>41423</v>
          </cell>
          <cell r="D740">
            <v>1913856.4368536409</v>
          </cell>
          <cell r="F740">
            <v>1</v>
          </cell>
          <cell r="G740">
            <v>1.0044871180735244</v>
          </cell>
          <cell r="H740">
            <v>8587.6998079370223</v>
          </cell>
          <cell r="K740">
            <v>1922444.136661578</v>
          </cell>
        </row>
        <row r="741">
          <cell r="C741">
            <v>41425</v>
          </cell>
          <cell r="D741">
            <v>1913856.4368536409</v>
          </cell>
          <cell r="F741">
            <v>1</v>
          </cell>
          <cell r="G741">
            <v>1.0051297764488838</v>
          </cell>
          <cell r="H741">
            <v>9817.6556763164608</v>
          </cell>
          <cell r="K741">
            <v>1923674.0925299574</v>
          </cell>
        </row>
        <row r="742">
          <cell r="C742">
            <v>41428</v>
          </cell>
          <cell r="D742">
            <v>1913856.4368536409</v>
          </cell>
          <cell r="F742">
            <v>1</v>
          </cell>
          <cell r="G742">
            <v>1.0060945350282009</v>
          </cell>
          <cell r="H742">
            <v>11664.065093352276</v>
          </cell>
          <cell r="K742">
            <v>1925520.5019469932</v>
          </cell>
        </row>
        <row r="743">
          <cell r="C743">
            <v>41429</v>
          </cell>
          <cell r="D743">
            <v>1913856.4368536409</v>
          </cell>
          <cell r="F743">
            <v>1</v>
          </cell>
          <cell r="G743">
            <v>1.0064163269571871</v>
          </cell>
          <cell r="H743">
            <v>12279.928647970028</v>
          </cell>
          <cell r="K743">
            <v>1926136.365501611</v>
          </cell>
        </row>
        <row r="744">
          <cell r="C744">
            <v>41430</v>
          </cell>
          <cell r="D744">
            <v>1913856.4368536409</v>
          </cell>
          <cell r="F744">
            <v>1</v>
          </cell>
          <cell r="G744">
            <v>1.0067382218089524</v>
          </cell>
          <cell r="H744">
            <v>12895.98918201123</v>
          </cell>
          <cell r="K744">
            <v>1926752.4260356522</v>
          </cell>
        </row>
        <row r="745">
          <cell r="C745">
            <v>41431</v>
          </cell>
          <cell r="D745">
            <v>1913856.4368536409</v>
          </cell>
          <cell r="F745">
            <v>1</v>
          </cell>
          <cell r="G745">
            <v>1.0070602196164158</v>
          </cell>
          <cell r="H745">
            <v>13512.246758477695</v>
          </cell>
          <cell r="K745">
            <v>1927368.6836121187</v>
          </cell>
        </row>
        <row r="746">
          <cell r="C746">
            <v>41432</v>
          </cell>
          <cell r="D746">
            <v>1913856.4368536409</v>
          </cell>
          <cell r="F746">
            <v>1</v>
          </cell>
          <cell r="G746">
            <v>1.0073823204125072</v>
          </cell>
          <cell r="H746">
            <v>14128.701440392917</v>
          </cell>
          <cell r="K746">
            <v>1927985.1382940339</v>
          </cell>
        </row>
        <row r="747">
          <cell r="C747">
            <v>41435</v>
          </cell>
          <cell r="D747">
            <v>1913856.4368536409</v>
          </cell>
          <cell r="F747">
            <v>1</v>
          </cell>
          <cell r="G747">
            <v>1.0083492410620019</v>
          </cell>
          <cell r="H747">
            <v>15979.24874935498</v>
          </cell>
          <cell r="K747">
            <v>1929835.685602996</v>
          </cell>
        </row>
        <row r="748">
          <cell r="C748">
            <v>41436</v>
          </cell>
          <cell r="D748">
            <v>1913856.4368536409</v>
          </cell>
          <cell r="F748">
            <v>1</v>
          </cell>
          <cell r="G748">
            <v>1.0086717541421113</v>
          </cell>
          <cell r="H748">
            <v>16596.492483691931</v>
          </cell>
          <cell r="K748">
            <v>1930452.929337333</v>
          </cell>
        </row>
        <row r="749">
          <cell r="C749">
            <v>41437</v>
          </cell>
          <cell r="D749">
            <v>1913856.4368536409</v>
          </cell>
          <cell r="F749">
            <v>1</v>
          </cell>
          <cell r="G749">
            <v>1.0089943703756545</v>
          </cell>
          <cell r="H749">
            <v>17213.933638892137</v>
          </cell>
          <cell r="K749">
            <v>1931070.3704925331</v>
          </cell>
        </row>
        <row r="750">
          <cell r="C750">
            <v>41438</v>
          </cell>
          <cell r="D750">
            <v>1913856.4368536409</v>
          </cell>
          <cell r="F750">
            <v>1</v>
          </cell>
          <cell r="G750">
            <v>1.0093170897956247</v>
          </cell>
          <cell r="H750">
            <v>17831.572278099771</v>
          </cell>
          <cell r="K750">
            <v>1931688.0091317408</v>
          </cell>
        </row>
        <row r="751">
          <cell r="C751">
            <v>41439</v>
          </cell>
          <cell r="D751">
            <v>1913856.4368536409</v>
          </cell>
          <cell r="F751">
            <v>1</v>
          </cell>
          <cell r="G751">
            <v>1.009639912435025</v>
          </cell>
          <cell r="H751">
            <v>18449.408464478136</v>
          </cell>
          <cell r="K751">
            <v>1932305.845318119</v>
          </cell>
        </row>
        <row r="752">
          <cell r="C752">
            <v>41442</v>
          </cell>
          <cell r="D752">
            <v>1913856.4368536409</v>
          </cell>
          <cell r="F752">
            <v>1</v>
          </cell>
          <cell r="G752">
            <v>1.0106090000000001</v>
          </cell>
          <cell r="H752">
            <v>20304.10293858045</v>
          </cell>
          <cell r="I752">
            <v>127525.74350711016</v>
          </cell>
          <cell r="J752">
            <v>147829.84644569072</v>
          </cell>
          <cell r="K752">
            <v>1934160.5397922215</v>
          </cell>
        </row>
        <row r="753">
          <cell r="C753">
            <v>41443</v>
          </cell>
          <cell r="D753">
            <v>1786330.6933465307</v>
          </cell>
          <cell r="F753">
            <v>1</v>
          </cell>
          <cell r="G753">
            <v>1.000376968157382</v>
          </cell>
          <cell r="H753">
            <v>673.3897899457055</v>
          </cell>
          <cell r="K753">
            <v>1787004.0831364763</v>
          </cell>
        </row>
        <row r="754">
          <cell r="C754">
            <v>41444</v>
          </cell>
          <cell r="D754">
            <v>1786330.6933465307</v>
          </cell>
          <cell r="F754">
            <v>1</v>
          </cell>
          <cell r="G754">
            <v>1.0007540784197557</v>
          </cell>
          <cell r="H754">
            <v>1347.0334263998943</v>
          </cell>
          <cell r="K754">
            <v>1787677.7267729305</v>
          </cell>
        </row>
        <row r="755">
          <cell r="C755">
            <v>41445</v>
          </cell>
          <cell r="D755">
            <v>1786330.6933465307</v>
          </cell>
          <cell r="F755">
            <v>1</v>
          </cell>
          <cell r="G755">
            <v>1.0011313308406902</v>
          </cell>
          <cell r="H755">
            <v>2020.931005054385</v>
          </cell>
          <cell r="K755">
            <v>1788351.6243515851</v>
          </cell>
        </row>
        <row r="756">
          <cell r="C756">
            <v>41446</v>
          </cell>
          <cell r="D756">
            <v>1786330.6933465307</v>
          </cell>
          <cell r="F756">
            <v>1</v>
          </cell>
          <cell r="G756">
            <v>1.0015087254737747</v>
          </cell>
          <cell r="H756">
            <v>2695.0826216374876</v>
          </cell>
          <cell r="K756">
            <v>1789025.7759681682</v>
          </cell>
        </row>
        <row r="757">
          <cell r="C757">
            <v>41449</v>
          </cell>
          <cell r="D757">
            <v>1786330.6933465307</v>
          </cell>
          <cell r="F757">
            <v>1</v>
          </cell>
          <cell r="G757">
            <v>1.0026417631821234</v>
          </cell>
          <cell r="H757">
            <v>4719.0626567798145</v>
          </cell>
          <cell r="K757">
            <v>1791049.7560033104</v>
          </cell>
        </row>
        <row r="758">
          <cell r="C758">
            <v>41450</v>
          </cell>
          <cell r="D758">
            <v>1786330.6933465307</v>
          </cell>
          <cell r="F758">
            <v>1</v>
          </cell>
          <cell r="G758">
            <v>1.0030197272001045</v>
          </cell>
          <cell r="H758">
            <v>5394.2313830799785</v>
          </cell>
          <cell r="K758">
            <v>1791724.9247296106</v>
          </cell>
        </row>
        <row r="759">
          <cell r="C759">
            <v>41451</v>
          </cell>
          <cell r="D759">
            <v>1786330.6933465307</v>
          </cell>
          <cell r="F759">
            <v>1</v>
          </cell>
          <cell r="G759">
            <v>1.003397833698485</v>
          </cell>
          <cell r="H759">
            <v>6069.6546264909321</v>
          </cell>
          <cell r="K759">
            <v>1792400.3479730217</v>
          </cell>
        </row>
        <row r="760">
          <cell r="C760">
            <v>41452</v>
          </cell>
          <cell r="D760">
            <v>1786330.6933465307</v>
          </cell>
          <cell r="F760">
            <v>1</v>
          </cell>
          <cell r="G760">
            <v>1.0037760827309754</v>
          </cell>
          <cell r="H760">
            <v>6745.3324829571566</v>
          </cell>
          <cell r="K760">
            <v>1793076.0258294877</v>
          </cell>
        </row>
        <row r="761">
          <cell r="C761">
            <v>41453</v>
          </cell>
          <cell r="D761">
            <v>1786330.6933465307</v>
          </cell>
          <cell r="F761">
            <v>1</v>
          </cell>
          <cell r="G761">
            <v>1.0041544743513067</v>
          </cell>
          <cell r="H761">
            <v>7421.2650484600208</v>
          </cell>
          <cell r="K761">
            <v>1793751.9583949908</v>
          </cell>
        </row>
        <row r="762">
          <cell r="C762">
            <v>41456</v>
          </cell>
          <cell r="D762">
            <v>1786330.6933465307</v>
          </cell>
          <cell r="F762">
            <v>1</v>
          </cell>
          <cell r="G762">
            <v>1.0052905052769572</v>
          </cell>
          <cell r="H762">
            <v>9450.5919595403993</v>
          </cell>
          <cell r="K762">
            <v>1795781.2853060712</v>
          </cell>
        </row>
        <row r="763">
          <cell r="C763">
            <v>41457</v>
          </cell>
          <cell r="D763">
            <v>1786330.6933465307</v>
          </cell>
          <cell r="F763">
            <v>1</v>
          </cell>
          <cell r="G763">
            <v>1.0056694677863651</v>
          </cell>
          <cell r="H763">
            <v>10127.544321723431</v>
          </cell>
          <cell r="K763">
            <v>1796458.2376682542</v>
          </cell>
        </row>
        <row r="764">
          <cell r="C764">
            <v>41458</v>
          </cell>
          <cell r="D764">
            <v>1786330.6933465307</v>
          </cell>
          <cell r="F764">
            <v>1</v>
          </cell>
          <cell r="G764">
            <v>1.0060485731525719</v>
          </cell>
          <cell r="H764">
            <v>10804.751873390975</v>
          </cell>
          <cell r="K764">
            <v>1797135.4452199216</v>
          </cell>
        </row>
        <row r="765">
          <cell r="C765">
            <v>41459</v>
          </cell>
          <cell r="D765">
            <v>1786330.6933465307</v>
          </cell>
          <cell r="F765">
            <v>1</v>
          </cell>
          <cell r="G765">
            <v>1.0064278214294302</v>
          </cell>
          <cell r="H765">
            <v>11482.214710741762</v>
          </cell>
          <cell r="K765">
            <v>1797812.9080572724</v>
          </cell>
        </row>
        <row r="766">
          <cell r="C766">
            <v>41460</v>
          </cell>
          <cell r="D766">
            <v>1786330.6933465307</v>
          </cell>
          <cell r="F766">
            <v>1</v>
          </cell>
          <cell r="G766">
            <v>1.0068072126708123</v>
          </cell>
          <cell r="H766">
            <v>12159.932930009427</v>
          </cell>
          <cell r="K766">
            <v>1798490.6262765401</v>
          </cell>
        </row>
        <row r="767">
          <cell r="C767">
            <v>41463</v>
          </cell>
          <cell r="D767">
            <v>1786330.6933465307</v>
          </cell>
          <cell r="F767">
            <v>1</v>
          </cell>
          <cell r="G767">
            <v>1.0079462447211363</v>
          </cell>
          <cell r="H767">
            <v>14194.620842208533</v>
          </cell>
          <cell r="K767">
            <v>1800525.3141887393</v>
          </cell>
        </row>
        <row r="768">
          <cell r="C768">
            <v>41464</v>
          </cell>
          <cell r="D768">
            <v>1786330.6933465307</v>
          </cell>
          <cell r="F768">
            <v>1</v>
          </cell>
          <cell r="G768">
            <v>1.0083262083597488</v>
          </cell>
          <cell r="H768">
            <v>14873.361552217832</v>
          </cell>
          <cell r="K768">
            <v>1801204.0548987484</v>
          </cell>
        </row>
        <row r="769">
          <cell r="C769">
            <v>41465</v>
          </cell>
          <cell r="D769">
            <v>1786330.6933465307</v>
          </cell>
          <cell r="F769">
            <v>1</v>
          </cell>
          <cell r="G769">
            <v>1.0087063152325542</v>
          </cell>
          <cell r="H769">
            <v>15552.358125861938</v>
          </cell>
          <cell r="K769">
            <v>1801883.0514723926</v>
          </cell>
        </row>
        <row r="770">
          <cell r="C770">
            <v>41466</v>
          </cell>
          <cell r="D770">
            <v>1786330.6933465307</v>
          </cell>
          <cell r="F770">
            <v>1</v>
          </cell>
          <cell r="G770">
            <v>1.009086565393547</v>
          </cell>
          <cell r="H770">
            <v>16231.610659593438</v>
          </cell>
          <cell r="K770">
            <v>1802562.3040061241</v>
          </cell>
        </row>
        <row r="771">
          <cell r="C771">
            <v>41467</v>
          </cell>
          <cell r="D771">
            <v>1786330.6933465307</v>
          </cell>
          <cell r="F771">
            <v>1</v>
          </cell>
          <cell r="G771">
            <v>1.0094669588967424</v>
          </cell>
          <cell r="H771">
            <v>16911.119249901007</v>
          </cell>
          <cell r="K771">
            <v>1803241.8125964317</v>
          </cell>
        </row>
        <row r="772">
          <cell r="C772">
            <v>41470</v>
          </cell>
          <cell r="D772">
            <v>1786330.6933465307</v>
          </cell>
          <cell r="F772">
            <v>1</v>
          </cell>
          <cell r="G772">
            <v>1.0106090000000001</v>
          </cell>
          <cell r="H772">
            <v>18951.182325713504</v>
          </cell>
          <cell r="I772">
            <v>128878.6641199771</v>
          </cell>
          <cell r="J772">
            <v>147829.84644569067</v>
          </cell>
          <cell r="K772">
            <v>1805281.8756722442</v>
          </cell>
        </row>
        <row r="773">
          <cell r="C773">
            <v>41471</v>
          </cell>
          <cell r="D773">
            <v>1657452.0292265536</v>
          </cell>
          <cell r="F773">
            <v>1</v>
          </cell>
          <cell r="G773">
            <v>1.0003404811581897</v>
          </cell>
          <cell r="H773">
            <v>564.33118655499618</v>
          </cell>
          <cell r="K773">
            <v>1658016.3604131087</v>
          </cell>
        </row>
        <row r="774">
          <cell r="C774">
            <v>41472</v>
          </cell>
          <cell r="D774">
            <v>1657452.0292265536</v>
          </cell>
          <cell r="F774">
            <v>1</v>
          </cell>
          <cell r="G774">
            <v>1.0006810782437985</v>
          </cell>
          <cell r="H774">
            <v>1128.854517245853</v>
          </cell>
          <cell r="K774">
            <v>1658580.8837437995</v>
          </cell>
        </row>
        <row r="775">
          <cell r="C775">
            <v>41473</v>
          </cell>
          <cell r="D775">
            <v>1657452.0292265536</v>
          </cell>
          <cell r="F775">
            <v>1</v>
          </cell>
          <cell r="G775">
            <v>1.0010217912962975</v>
          </cell>
          <cell r="H775">
            <v>1693.5700574943821</v>
          </cell>
          <cell r="K775">
            <v>1659145.599284048</v>
          </cell>
        </row>
        <row r="776">
          <cell r="C776">
            <v>41474</v>
          </cell>
          <cell r="D776">
            <v>1657452.0292265536</v>
          </cell>
          <cell r="F776">
            <v>1</v>
          </cell>
          <cell r="G776">
            <v>1.0013626203551713</v>
          </cell>
          <cell r="H776">
            <v>2258.477872744108</v>
          </cell>
          <cell r="K776">
            <v>1659710.5070992978</v>
          </cell>
        </row>
        <row r="777">
          <cell r="C777">
            <v>41477</v>
          </cell>
          <cell r="D777">
            <v>1657452.0292265536</v>
          </cell>
          <cell r="F777">
            <v>1</v>
          </cell>
          <cell r="G777">
            <v>1.0023858039650879</v>
          </cell>
          <cell r="H777">
            <v>3954.3556232717278</v>
          </cell>
          <cell r="K777">
            <v>1661406.3848498254</v>
          </cell>
        </row>
        <row r="778">
          <cell r="C778">
            <v>41478</v>
          </cell>
          <cell r="D778">
            <v>1657452.0292265536</v>
          </cell>
          <cell r="F778">
            <v>1</v>
          </cell>
          <cell r="G778">
            <v>1.0027270974445748</v>
          </cell>
          <cell r="H778">
            <v>4520.0331934090136</v>
          </cell>
          <cell r="K778">
            <v>1661972.0624199626</v>
          </cell>
        </row>
        <row r="779">
          <cell r="C779">
            <v>41479</v>
          </cell>
          <cell r="D779">
            <v>1657452.0292265536</v>
          </cell>
          <cell r="F779">
            <v>1</v>
          </cell>
          <cell r="G779">
            <v>1.0030685071280609</v>
          </cell>
          <cell r="H779">
            <v>5085.9033661007643</v>
          </cell>
          <cell r="K779">
            <v>1662537.9325926544</v>
          </cell>
        </row>
        <row r="780">
          <cell r="C780">
            <v>41480</v>
          </cell>
          <cell r="D780">
            <v>1657452.0292265536</v>
          </cell>
          <cell r="F780">
            <v>1</v>
          </cell>
          <cell r="G780">
            <v>1.0034100330551117</v>
          </cell>
          <cell r="H780">
            <v>5651.966206924465</v>
          </cell>
          <cell r="K780">
            <v>1663103.9954334782</v>
          </cell>
        </row>
        <row r="781">
          <cell r="C781">
            <v>41481</v>
          </cell>
          <cell r="D781">
            <v>1657452.0292265536</v>
          </cell>
          <cell r="F781">
            <v>1</v>
          </cell>
          <cell r="G781">
            <v>1.0037516752653055</v>
          </cell>
          <cell r="H781">
            <v>6218.2217814796859</v>
          </cell>
          <cell r="K781">
            <v>1663670.2510080333</v>
          </cell>
        </row>
        <row r="782">
          <cell r="C782">
            <v>41484</v>
          </cell>
          <cell r="D782">
            <v>1657452.0292265536</v>
          </cell>
          <cell r="F782">
            <v>1</v>
          </cell>
          <cell r="G782">
            <v>1.0047772999907356</v>
          </cell>
          <cell r="H782">
            <v>7918.1455638687448</v>
          </cell>
          <cell r="K782">
            <v>1665370.1747904224</v>
          </cell>
        </row>
        <row r="783">
          <cell r="C783">
            <v>41485</v>
          </cell>
          <cell r="D783">
            <v>1657452.0292265536</v>
          </cell>
          <cell r="F783">
            <v>1</v>
          </cell>
          <cell r="G783">
            <v>1.0051194077295593</v>
          </cell>
          <cell r="H783">
            <v>8485.1727297962025</v>
          </cell>
          <cell r="K783">
            <v>1665937.2019563499</v>
          </cell>
        </row>
        <row r="784">
          <cell r="C784">
            <v>41486</v>
          </cell>
          <cell r="D784">
            <v>1657452.0292265536</v>
          </cell>
          <cell r="F784">
            <v>1</v>
          </cell>
          <cell r="G784">
            <v>1.0054616319496219</v>
          </cell>
          <cell r="H784">
            <v>9052.3929577894014</v>
          </cell>
          <cell r="K784">
            <v>1666504.422184343</v>
          </cell>
        </row>
        <row r="785">
          <cell r="C785">
            <v>41487</v>
          </cell>
          <cell r="D785">
            <v>1657452.0292265536</v>
          </cell>
          <cell r="F785">
            <v>1</v>
          </cell>
          <cell r="G785">
            <v>1.0058039726905834</v>
          </cell>
          <cell r="H785">
            <v>9619.8063135829798</v>
          </cell>
          <cell r="K785">
            <v>1667071.8355401366</v>
          </cell>
        </row>
        <row r="786">
          <cell r="C786">
            <v>41488</v>
          </cell>
          <cell r="D786">
            <v>1657452.0292265536</v>
          </cell>
          <cell r="F786">
            <v>1</v>
          </cell>
          <cell r="G786">
            <v>1.006146429992117</v>
          </cell>
          <cell r="H786">
            <v>10187.412862933286</v>
          </cell>
          <cell r="K786">
            <v>1667639.4420894869</v>
          </cell>
        </row>
        <row r="787">
          <cell r="C787">
            <v>41491</v>
          </cell>
          <cell r="D787">
            <v>1657452.0292265536</v>
          </cell>
          <cell r="F787">
            <v>1</v>
          </cell>
          <cell r="G787">
            <v>1.0071745016570839</v>
          </cell>
          <cell r="H787">
            <v>11891.39233022296</v>
          </cell>
          <cell r="K787">
            <v>1669343.4215567766</v>
          </cell>
        </row>
        <row r="788">
          <cell r="C788">
            <v>41492</v>
          </cell>
          <cell r="D788">
            <v>1657452.0292265536</v>
          </cell>
          <cell r="F788">
            <v>1</v>
          </cell>
          <cell r="G788">
            <v>1.0075174255979071</v>
          </cell>
          <cell r="H788">
            <v>12459.772311810819</v>
          </cell>
          <cell r="K788">
            <v>1669911.8015383645</v>
          </cell>
        </row>
        <row r="789">
          <cell r="C789">
            <v>41493</v>
          </cell>
          <cell r="D789">
            <v>1657452.0292265536</v>
          </cell>
          <cell r="F789">
            <v>1</v>
          </cell>
          <cell r="G789">
            <v>1.0078604662978712</v>
          </cell>
          <cell r="H789">
            <v>13028.345816073526</v>
          </cell>
          <cell r="K789">
            <v>1670480.3750426271</v>
          </cell>
        </row>
        <row r="790">
          <cell r="C790">
            <v>41494</v>
          </cell>
          <cell r="D790">
            <v>1657452.0292265536</v>
          </cell>
          <cell r="F790">
            <v>1</v>
          </cell>
          <cell r="G790">
            <v>1.0082036237967298</v>
          </cell>
          <cell r="H790">
            <v>13597.112908901028</v>
          </cell>
          <cell r="K790">
            <v>1671049.1421354546</v>
          </cell>
        </row>
        <row r="791">
          <cell r="C791">
            <v>41495</v>
          </cell>
          <cell r="D791">
            <v>1657452.0292265536</v>
          </cell>
          <cell r="F791">
            <v>1</v>
          </cell>
          <cell r="G791">
            <v>1.0085468981342514</v>
          </cell>
          <cell r="H791">
            <v>14166.073656207558</v>
          </cell>
          <cell r="K791">
            <v>1671618.1028827613</v>
          </cell>
        </row>
        <row r="792">
          <cell r="C792">
            <v>41498</v>
          </cell>
          <cell r="D792">
            <v>1657452.0292265536</v>
          </cell>
          <cell r="F792">
            <v>1</v>
          </cell>
          <cell r="G792">
            <v>1.0095774225766727</v>
          </cell>
          <cell r="H792">
            <v>15874.118484466393</v>
          </cell>
          <cell r="K792">
            <v>1673326.14771102</v>
          </cell>
        </row>
        <row r="793">
          <cell r="C793">
            <v>41499</v>
          </cell>
          <cell r="D793">
            <v>1657452.0292265536</v>
          </cell>
          <cell r="F793">
            <v>1</v>
          </cell>
          <cell r="G793">
            <v>1.0099211646667938</v>
          </cell>
          <cell r="H793">
            <v>16443.854509268211</v>
          </cell>
          <cell r="K793">
            <v>1673895.8837358218</v>
          </cell>
        </row>
        <row r="794">
          <cell r="C794">
            <v>41500</v>
          </cell>
          <cell r="D794">
            <v>1657452.0292265536</v>
          </cell>
          <cell r="F794">
            <v>1</v>
          </cell>
          <cell r="G794">
            <v>1.01026502379462</v>
          </cell>
          <cell r="H794">
            <v>17013.784518451812</v>
          </cell>
          <cell r="K794">
            <v>1674465.8137450055</v>
          </cell>
        </row>
        <row r="795">
          <cell r="C795">
            <v>41501</v>
          </cell>
          <cell r="D795">
            <v>1657452.0292265536</v>
          </cell>
          <cell r="F795">
            <v>1</v>
          </cell>
          <cell r="G795">
            <v>1.0106090000000001</v>
          </cell>
          <cell r="H795">
            <v>17583.908578064656</v>
          </cell>
          <cell r="I795">
            <v>130245.93786762598</v>
          </cell>
          <cell r="J795">
            <v>147829.84644569072</v>
          </cell>
          <cell r="K795">
            <v>1675035.9378046184</v>
          </cell>
        </row>
        <row r="796">
          <cell r="C796">
            <v>41502</v>
          </cell>
          <cell r="D796">
            <v>1527206.0913589275</v>
          </cell>
          <cell r="F796">
            <v>1</v>
          </cell>
          <cell r="G796">
            <v>1.0003298393674409</v>
          </cell>
          <cell r="H796">
            <v>503.73269112573246</v>
          </cell>
          <cell r="K796">
            <v>1527709.8240500533</v>
          </cell>
        </row>
        <row r="797">
          <cell r="C797">
            <v>41505</v>
          </cell>
          <cell r="D797">
            <v>1527206.0913589275</v>
          </cell>
          <cell r="F797">
            <v>1</v>
          </cell>
          <cell r="G797">
            <v>1.0013200103773636</v>
          </cell>
          <cell r="H797">
            <v>2015.9278889667216</v>
          </cell>
          <cell r="K797">
            <v>1529222.0192478942</v>
          </cell>
        </row>
        <row r="798">
          <cell r="C798">
            <v>41506</v>
          </cell>
          <cell r="D798">
            <v>1527206.0913589275</v>
          </cell>
          <cell r="F798">
            <v>1</v>
          </cell>
          <cell r="G798">
            <v>1.0016502851361924</v>
          </cell>
          <cell r="H798">
            <v>2520.3255124720758</v>
          </cell>
          <cell r="K798">
            <v>1529726.4168713996</v>
          </cell>
        </row>
        <row r="799">
          <cell r="C799">
            <v>41507</v>
          </cell>
          <cell r="D799">
            <v>1527206.0913589275</v>
          </cell>
          <cell r="F799">
            <v>1</v>
          </cell>
          <cell r="G799">
            <v>1.0019806688326387</v>
          </cell>
          <cell r="H799">
            <v>3024.8895061705971</v>
          </cell>
          <cell r="K799">
            <v>1530230.9808650981</v>
          </cell>
        </row>
        <row r="800">
          <cell r="C800">
            <v>41508</v>
          </cell>
          <cell r="D800">
            <v>1527206.0913589275</v>
          </cell>
          <cell r="F800">
            <v>1</v>
          </cell>
          <cell r="G800">
            <v>1.0023111615026346</v>
          </cell>
          <cell r="H800">
            <v>3529.6199249377387</v>
          </cell>
          <cell r="K800">
            <v>1530735.7112838654</v>
          </cell>
        </row>
        <row r="801">
          <cell r="C801">
            <v>41509</v>
          </cell>
          <cell r="D801">
            <v>1527206.0913589275</v>
          </cell>
          <cell r="F801">
            <v>1</v>
          </cell>
          <cell r="G801">
            <v>1.0026417631821234</v>
          </cell>
          <cell r="H801">
            <v>4034.5168236665868</v>
          </cell>
          <cell r="K801">
            <v>1531240.6081825942</v>
          </cell>
        </row>
        <row r="802">
          <cell r="C802">
            <v>41512</v>
          </cell>
          <cell r="D802">
            <v>1527206.0913589275</v>
          </cell>
          <cell r="F802">
            <v>1</v>
          </cell>
          <cell r="G802">
            <v>1.0036342226371653</v>
          </cell>
          <cell r="H802">
            <v>5550.2069488333291</v>
          </cell>
          <cell r="K802">
            <v>1532756.2983077609</v>
          </cell>
        </row>
        <row r="803">
          <cell r="C803">
            <v>41513</v>
          </cell>
          <cell r="D803">
            <v>1527206.0913589275</v>
          </cell>
          <cell r="F803">
            <v>1</v>
          </cell>
          <cell r="G803">
            <v>1.0039652607143019</v>
          </cell>
          <cell r="H803">
            <v>6055.7703167081463</v>
          </cell>
          <cell r="K803">
            <v>1533261.8616756357</v>
          </cell>
        </row>
        <row r="804">
          <cell r="C804">
            <v>41514</v>
          </cell>
          <cell r="D804">
            <v>1527206.0913589275</v>
          </cell>
          <cell r="F804">
            <v>1</v>
          </cell>
          <cell r="G804">
            <v>1.0042964079808285</v>
          </cell>
          <cell r="H804">
            <v>6561.5004392844439</v>
          </cell>
          <cell r="K804">
            <v>1533767.5917982119</v>
          </cell>
        </row>
        <row r="805">
          <cell r="C805">
            <v>41515</v>
          </cell>
          <cell r="D805">
            <v>1527206.0913589275</v>
          </cell>
          <cell r="F805">
            <v>1</v>
          </cell>
          <cell r="G805">
            <v>1.0046276644727601</v>
          </cell>
          <cell r="H805">
            <v>7067.3973715645006</v>
          </cell>
          <cell r="K805">
            <v>1534273.4887304921</v>
          </cell>
        </row>
        <row r="806">
          <cell r="C806">
            <v>41516</v>
          </cell>
          <cell r="D806">
            <v>1527206.0913589275</v>
          </cell>
          <cell r="F806">
            <v>1</v>
          </cell>
          <cell r="G806">
            <v>1.0049590302261235</v>
          </cell>
          <cell r="H806">
            <v>7573.4611685689097</v>
          </cell>
          <cell r="K806">
            <v>1534779.5525274964</v>
          </cell>
        </row>
        <row r="807">
          <cell r="C807">
            <v>41519</v>
          </cell>
          <cell r="D807">
            <v>1527206.0913589275</v>
          </cell>
          <cell r="F807">
            <v>1</v>
          </cell>
          <cell r="G807">
            <v>1.0059537834152508</v>
          </cell>
          <cell r="H807">
            <v>9092.6542984027328</v>
          </cell>
          <cell r="K807">
            <v>1536298.7456573304</v>
          </cell>
        </row>
        <row r="808">
          <cell r="C808">
            <v>41520</v>
          </cell>
          <cell r="D808">
            <v>1527206.0913589275</v>
          </cell>
          <cell r="F808">
            <v>1</v>
          </cell>
          <cell r="G808">
            <v>1.0062855865748472</v>
          </cell>
          <cell r="H808">
            <v>9599.3861048705949</v>
          </cell>
          <cell r="K808">
            <v>1536805.4774637981</v>
          </cell>
        </row>
        <row r="809">
          <cell r="C809">
            <v>41521</v>
          </cell>
          <cell r="D809">
            <v>1527206.0913589275</v>
          </cell>
          <cell r="F809">
            <v>1</v>
          </cell>
          <cell r="G809">
            <v>1.0066174991761878</v>
          </cell>
          <cell r="H809">
            <v>10106.285051436713</v>
          </cell>
          <cell r="K809">
            <v>1537312.3764103642</v>
          </cell>
        </row>
        <row r="810">
          <cell r="C810">
            <v>41522</v>
          </cell>
          <cell r="D810">
            <v>1527206.0913589275</v>
          </cell>
          <cell r="F810">
            <v>1</v>
          </cell>
          <cell r="G810">
            <v>1.0069495212553712</v>
          </cell>
          <cell r="H810">
            <v>10613.351193231212</v>
          </cell>
          <cell r="K810">
            <v>1537819.4425521588</v>
          </cell>
        </row>
        <row r="811">
          <cell r="C811">
            <v>41523</v>
          </cell>
          <cell r="D811">
            <v>1527206.0913589275</v>
          </cell>
          <cell r="F811">
            <v>1</v>
          </cell>
          <cell r="G811">
            <v>1.0072816528485069</v>
          </cell>
          <cell r="H811">
            <v>11120.584585400829</v>
          </cell>
          <cell r="K811">
            <v>1538326.6759443283</v>
          </cell>
        </row>
        <row r="812">
          <cell r="C812">
            <v>41526</v>
          </cell>
          <cell r="D812">
            <v>1527206.0913589275</v>
          </cell>
          <cell r="F812">
            <v>1</v>
          </cell>
          <cell r="G812">
            <v>1.0082787050729094</v>
          </cell>
          <cell r="H812">
            <v>12643.288815911286</v>
          </cell>
          <cell r="K812">
            <v>1539849.3801748389</v>
          </cell>
        </row>
        <row r="813">
          <cell r="C813">
            <v>41527</v>
          </cell>
          <cell r="D813">
            <v>1527206.0913589275</v>
          </cell>
          <cell r="F813">
            <v>1</v>
          </cell>
          <cell r="G813">
            <v>1.0086112750831948</v>
          </cell>
          <cell r="H813">
            <v>13151.191761422475</v>
          </cell>
          <cell r="K813">
            <v>1540357.28312035</v>
          </cell>
        </row>
        <row r="814">
          <cell r="C814">
            <v>41528</v>
          </cell>
          <cell r="D814">
            <v>1527206.0913589275</v>
          </cell>
          <cell r="F814">
            <v>1</v>
          </cell>
          <cell r="G814">
            <v>1.008943954788162</v>
          </cell>
          <cell r="H814">
            <v>13659.262233319871</v>
          </cell>
          <cell r="K814">
            <v>1540865.3535922475</v>
          </cell>
        </row>
        <row r="815">
          <cell r="C815">
            <v>41529</v>
          </cell>
          <cell r="D815">
            <v>1527206.0913589275</v>
          </cell>
          <cell r="F815">
            <v>1</v>
          </cell>
          <cell r="G815">
            <v>1.0092767442239927</v>
          </cell>
          <cell r="H815">
            <v>14167.500286860424</v>
          </cell>
          <cell r="K815">
            <v>1541373.5916457879</v>
          </cell>
        </row>
        <row r="816">
          <cell r="C816">
            <v>41530</v>
          </cell>
          <cell r="D816">
            <v>1527206.0913589275</v>
          </cell>
          <cell r="F816">
            <v>1</v>
          </cell>
          <cell r="G816">
            <v>1.0096096434268804</v>
          </cell>
          <cell r="H816">
            <v>14675.905977319058</v>
          </cell>
          <cell r="K816">
            <v>1541881.9973362465</v>
          </cell>
        </row>
        <row r="817">
          <cell r="C817">
            <v>41533</v>
          </cell>
          <cell r="D817">
            <v>1527206.0913589275</v>
          </cell>
          <cell r="F817">
            <v>1</v>
          </cell>
          <cell r="G817">
            <v>1.0106090000000001</v>
          </cell>
          <cell r="H817">
            <v>16202.129423227001</v>
          </cell>
          <cell r="I817">
            <v>131627.71702246359</v>
          </cell>
          <cell r="J817">
            <v>147829.84644569052</v>
          </cell>
          <cell r="K817">
            <v>1543408.2207821545</v>
          </cell>
        </row>
        <row r="818">
          <cell r="C818">
            <v>41534</v>
          </cell>
          <cell r="D818">
            <v>1395578.3743364639</v>
          </cell>
          <cell r="F818">
            <v>1</v>
          </cell>
          <cell r="G818">
            <v>1.0003639668901105</v>
          </cell>
          <cell r="H818">
            <v>507.94432081275767</v>
          </cell>
          <cell r="K818">
            <v>1396086.3186572767</v>
          </cell>
        </row>
        <row r="819">
          <cell r="C819">
            <v>41535</v>
          </cell>
          <cell r="D819">
            <v>1395578.3743364639</v>
          </cell>
          <cell r="F819">
            <v>1</v>
          </cell>
          <cell r="G819">
            <v>1.0007280662521181</v>
          </cell>
          <cell r="H819">
            <v>1016.0735165401863</v>
          </cell>
          <cell r="K819">
            <v>1396594.4478530041</v>
          </cell>
        </row>
        <row r="820">
          <cell r="C820">
            <v>41536</v>
          </cell>
          <cell r="D820">
            <v>1395578.3743364639</v>
          </cell>
          <cell r="F820">
            <v>1</v>
          </cell>
          <cell r="G820">
            <v>1.0010922981342381</v>
          </cell>
          <cell r="H820">
            <v>1524.3876544706998</v>
          </cell>
          <cell r="K820">
            <v>1397102.7619909346</v>
          </cell>
        </row>
        <row r="821">
          <cell r="C821">
            <v>41537</v>
          </cell>
          <cell r="D821">
            <v>1395578.3743364639</v>
          </cell>
          <cell r="F821">
            <v>1</v>
          </cell>
          <cell r="G821">
            <v>1.0014566625847034</v>
          </cell>
          <cell r="H821">
            <v>2032.8868019171921</v>
          </cell>
          <cell r="K821">
            <v>1397611.261138381</v>
          </cell>
        </row>
        <row r="822">
          <cell r="C822">
            <v>41540</v>
          </cell>
          <cell r="D822">
            <v>1395578.3743364639</v>
          </cell>
          <cell r="F822">
            <v>1</v>
          </cell>
          <cell r="G822">
            <v>1.002550551828765</v>
          </cell>
          <cell r="H822">
            <v>3559.4949748486943</v>
          </cell>
          <cell r="K822">
            <v>1399137.8693113124</v>
          </cell>
        </row>
        <row r="823">
          <cell r="C823">
            <v>41541</v>
          </cell>
          <cell r="D823">
            <v>1395578.3743364639</v>
          </cell>
          <cell r="F823">
            <v>1</v>
          </cell>
          <cell r="G823">
            <v>1.0029154470352926</v>
          </cell>
          <cell r="H823">
            <v>4068.7348339776572</v>
          </cell>
          <cell r="K823">
            <v>1399647.1091704415</v>
          </cell>
        </row>
        <row r="824">
          <cell r="C824">
            <v>41542</v>
          </cell>
          <cell r="D824">
            <v>1395578.3743364639</v>
          </cell>
          <cell r="F824">
            <v>1</v>
          </cell>
          <cell r="G824">
            <v>1.0032804750515938</v>
          </cell>
          <cell r="H824">
            <v>4578.1600395545884</v>
          </cell>
          <cell r="K824">
            <v>1400156.5343760184</v>
          </cell>
        </row>
        <row r="825">
          <cell r="C825">
            <v>41543</v>
          </cell>
          <cell r="D825">
            <v>1395578.3743364639</v>
          </cell>
          <cell r="F825">
            <v>1</v>
          </cell>
          <cell r="G825">
            <v>1.0036456359260069</v>
          </cell>
          <cell r="H825">
            <v>5087.7706590392663</v>
          </cell>
          <cell r="K825">
            <v>1400666.1449955031</v>
          </cell>
        </row>
        <row r="826">
          <cell r="C826">
            <v>41544</v>
          </cell>
          <cell r="D826">
            <v>1395578.3743364639</v>
          </cell>
          <cell r="F826">
            <v>1</v>
          </cell>
          <cell r="G826">
            <v>1.0040109297068878</v>
          </cell>
          <cell r="H826">
            <v>5597.5667599162589</v>
          </cell>
          <cell r="K826">
            <v>1401175.9410963801</v>
          </cell>
        </row>
        <row r="827">
          <cell r="C827">
            <v>41547</v>
          </cell>
          <cell r="D827">
            <v>1395578.3743364639</v>
          </cell>
          <cell r="F827">
            <v>1</v>
          </cell>
          <cell r="G827">
            <v>1.0051076089721611</v>
          </cell>
          <cell r="H827">
            <v>7128.0686261149458</v>
          </cell>
          <cell r="K827">
            <v>1402706.4429625787</v>
          </cell>
        </row>
        <row r="828">
          <cell r="C828">
            <v>41548</v>
          </cell>
          <cell r="D828">
            <v>1395578.3743364639</v>
          </cell>
          <cell r="F828">
            <v>1</v>
          </cell>
          <cell r="G828">
            <v>1.0054734348628251</v>
          </cell>
          <cell r="H828">
            <v>7638.6073278980402</v>
          </cell>
          <cell r="K828">
            <v>1403216.9816643619</v>
          </cell>
        </row>
        <row r="829">
          <cell r="C829">
            <v>41549</v>
          </cell>
          <cell r="D829">
            <v>1395578.3743364639</v>
          </cell>
          <cell r="F829">
            <v>1</v>
          </cell>
          <cell r="G829">
            <v>1.0058393939020007</v>
          </cell>
          <cell r="H829">
            <v>8149.3318488644281</v>
          </cell>
          <cell r="K829">
            <v>1403727.7061853283</v>
          </cell>
        </row>
        <row r="830">
          <cell r="C830">
            <v>41550</v>
          </cell>
          <cell r="D830">
            <v>1395578.3743364639</v>
          </cell>
          <cell r="F830">
            <v>1</v>
          </cell>
          <cell r="G830">
            <v>1.0062054861381498</v>
          </cell>
          <cell r="H830">
            <v>8660.242256646492</v>
          </cell>
          <cell r="K830">
            <v>1404238.6165931104</v>
          </cell>
        </row>
        <row r="831">
          <cell r="C831">
            <v>41551</v>
          </cell>
          <cell r="D831">
            <v>1395578.3743364639</v>
          </cell>
          <cell r="F831">
            <v>1</v>
          </cell>
          <cell r="G831">
            <v>1.0065717116197517</v>
          </cell>
          <cell r="H831">
            <v>9171.3386189010926</v>
          </cell>
          <cell r="K831">
            <v>1404749.712955365</v>
          </cell>
        </row>
        <row r="832">
          <cell r="C832">
            <v>41554</v>
          </cell>
          <cell r="D832">
            <v>1395578.3743364639</v>
          </cell>
          <cell r="F832">
            <v>1</v>
          </cell>
          <cell r="G832">
            <v>1.0076711880223306</v>
          </cell>
          <cell r="H832">
            <v>10705.744109433461</v>
          </cell>
          <cell r="K832">
            <v>1406284.1184458972</v>
          </cell>
        </row>
        <row r="833">
          <cell r="C833">
            <v>41555</v>
          </cell>
          <cell r="D833">
            <v>1395578.3743364639</v>
          </cell>
          <cell r="F833">
            <v>1</v>
          </cell>
          <cell r="G833">
            <v>1.0080379469708891</v>
          </cell>
          <cell r="H833">
            <v>11217.584966636126</v>
          </cell>
          <cell r="K833">
            <v>1406795.9593030999</v>
          </cell>
        </row>
        <row r="834">
          <cell r="C834">
            <v>41556</v>
          </cell>
          <cell r="D834">
            <v>1395578.3743364639</v>
          </cell>
          <cell r="F834">
            <v>1</v>
          </cell>
          <cell r="G834">
            <v>1.0084048394075613</v>
          </cell>
          <cell r="H834">
            <v>11729.612116963468</v>
          </cell>
          <cell r="K834">
            <v>1407307.9864534272</v>
          </cell>
        </row>
        <row r="835">
          <cell r="C835">
            <v>41557</v>
          </cell>
          <cell r="D835">
            <v>1395578.3743364639</v>
          </cell>
          <cell r="F835">
            <v>1</v>
          </cell>
          <cell r="G835">
            <v>1.0087718653809328</v>
          </cell>
          <cell r="H835">
            <v>12241.825628220469</v>
          </cell>
          <cell r="K835">
            <v>1407820.1999646844</v>
          </cell>
        </row>
        <row r="836">
          <cell r="C836">
            <v>41558</v>
          </cell>
          <cell r="D836">
            <v>1395578.3743364639</v>
          </cell>
          <cell r="F836">
            <v>1</v>
          </cell>
          <cell r="G836">
            <v>1.0091390249396064</v>
          </cell>
          <cell r="H836">
            <v>12754.225568236283</v>
          </cell>
          <cell r="K836">
            <v>1408332.5999047002</v>
          </cell>
        </row>
        <row r="837">
          <cell r="C837">
            <v>41561</v>
          </cell>
          <cell r="D837">
            <v>1395578.3743364639</v>
          </cell>
          <cell r="F837">
            <v>1</v>
          </cell>
          <cell r="G837">
            <v>1.0102413056137347</v>
          </cell>
          <cell r="H837">
            <v>14292.544639498785</v>
          </cell>
          <cell r="K837">
            <v>1409870.9189759626</v>
          </cell>
        </row>
        <row r="838">
          <cell r="C838">
            <v>41562</v>
          </cell>
          <cell r="D838">
            <v>1395578.3743364639</v>
          </cell>
          <cell r="F838">
            <v>1</v>
          </cell>
          <cell r="G838">
            <v>1.0106090000000001</v>
          </cell>
          <cell r="H838">
            <v>14805.690973335672</v>
          </cell>
          <cell r="I838">
            <v>133024.15547235493</v>
          </cell>
          <cell r="J838">
            <v>147829.84644569058</v>
          </cell>
          <cell r="K838">
            <v>1410384.0653097995</v>
          </cell>
        </row>
        <row r="839">
          <cell r="C839">
            <v>41563</v>
          </cell>
          <cell r="D839">
            <v>1262554.2188641089</v>
          </cell>
          <cell r="F839">
            <v>1</v>
          </cell>
          <cell r="G839">
            <v>1.0003104340404607</v>
          </cell>
          <cell r="H839">
            <v>391.93980746270898</v>
          </cell>
          <cell r="K839">
            <v>1262946.1586715716</v>
          </cell>
        </row>
        <row r="840">
          <cell r="C840">
            <v>41564</v>
          </cell>
          <cell r="D840">
            <v>1262554.2188641089</v>
          </cell>
          <cell r="F840">
            <v>1</v>
          </cell>
          <cell r="G840">
            <v>1.0006209644502151</v>
          </cell>
          <cell r="H840">
            <v>784.00128638369256</v>
          </cell>
          <cell r="K840">
            <v>1263338.2201504926</v>
          </cell>
        </row>
        <row r="841">
          <cell r="C841">
            <v>41565</v>
          </cell>
          <cell r="D841">
            <v>1262554.2188641089</v>
          </cell>
          <cell r="F841">
            <v>1</v>
          </cell>
          <cell r="G841">
            <v>1.000931591259179</v>
          </cell>
          <cell r="H841">
            <v>1176.1844745333303</v>
          </cell>
          <cell r="K841">
            <v>1263730.4033386423</v>
          </cell>
        </row>
        <row r="842">
          <cell r="C842">
            <v>41568</v>
          </cell>
          <cell r="D842">
            <v>1262554.2188641089</v>
          </cell>
          <cell r="F842">
            <v>1</v>
          </cell>
          <cell r="G842">
            <v>1.0018640503806324</v>
          </cell>
          <cell r="H842">
            <v>2353.4646722427105</v>
          </cell>
          <cell r="K842">
            <v>1264907.6835363517</v>
          </cell>
        </row>
        <row r="843">
          <cell r="C843">
            <v>41569</v>
          </cell>
          <cell r="D843">
            <v>1262554.2188641089</v>
          </cell>
          <cell r="F843">
            <v>1</v>
          </cell>
          <cell r="G843">
            <v>1.0021750630857844</v>
          </cell>
          <cell r="H843">
            <v>2746.1350752526969</v>
          </cell>
          <cell r="K843">
            <v>1265300.3539393616</v>
          </cell>
        </row>
        <row r="844">
          <cell r="C844">
            <v>41570</v>
          </cell>
          <cell r="D844">
            <v>1262554.2188641089</v>
          </cell>
          <cell r="F844">
            <v>1</v>
          </cell>
          <cell r="G844">
            <v>1.002486172339867</v>
          </cell>
          <cell r="H844">
            <v>3138.9273765223747</v>
          </cell>
          <cell r="K844">
            <v>1265693.1462406314</v>
          </cell>
        </row>
        <row r="845">
          <cell r="C845">
            <v>41571</v>
          </cell>
          <cell r="D845">
            <v>1262554.2188641089</v>
          </cell>
          <cell r="F845">
            <v>1</v>
          </cell>
          <cell r="G845">
            <v>1.0027973781728527</v>
          </cell>
          <cell r="H845">
            <v>3531.8416138936109</v>
          </cell>
          <cell r="K845">
            <v>1266086.0604780025</v>
          </cell>
        </row>
        <row r="846">
          <cell r="C846">
            <v>41572</v>
          </cell>
          <cell r="D846">
            <v>1262554.2188641089</v>
          </cell>
          <cell r="F846">
            <v>1</v>
          </cell>
          <cell r="G846">
            <v>1.0031086806147222</v>
          </cell>
          <cell r="H846">
            <v>3924.8778252186457</v>
          </cell>
          <cell r="K846">
            <v>1266479.0966893276</v>
          </cell>
        </row>
        <row r="847">
          <cell r="C847">
            <v>41575</v>
          </cell>
          <cell r="D847">
            <v>1262554.2188641089</v>
          </cell>
          <cell r="F847">
            <v>1</v>
          </cell>
          <cell r="G847">
            <v>1.0040431678935897</v>
          </cell>
          <cell r="H847">
            <v>5104.7186816276089</v>
          </cell>
          <cell r="K847">
            <v>1267658.9375457366</v>
          </cell>
        </row>
        <row r="848">
          <cell r="C848">
            <v>41576</v>
          </cell>
          <cell r="D848">
            <v>1262554.2188641089</v>
          </cell>
          <cell r="F848">
            <v>1</v>
          </cell>
          <cell r="G848">
            <v>1.0043548570709959</v>
          </cell>
          <cell r="H848">
            <v>5498.2431675360967</v>
          </cell>
          <cell r="K848">
            <v>1268052.462031645</v>
          </cell>
        </row>
        <row r="849">
          <cell r="C849">
            <v>41577</v>
          </cell>
          <cell r="D849">
            <v>1262554.2188641089</v>
          </cell>
          <cell r="F849">
            <v>1</v>
          </cell>
          <cell r="G849">
            <v>1.0046666430073328</v>
          </cell>
          <cell r="H849">
            <v>5891.8898168406831</v>
          </cell>
          <cell r="K849">
            <v>1268446.1086809495</v>
          </cell>
        </row>
        <row r="850">
          <cell r="C850">
            <v>41578</v>
          </cell>
          <cell r="D850">
            <v>1262554.2188641089</v>
          </cell>
          <cell r="F850">
            <v>1</v>
          </cell>
          <cell r="G850">
            <v>1.0049785257326378</v>
          </cell>
          <cell r="H850">
            <v>6285.6586674653772</v>
          </cell>
          <cell r="K850">
            <v>1268839.8775315743</v>
          </cell>
        </row>
        <row r="851">
          <cell r="C851">
            <v>41579</v>
          </cell>
          <cell r="D851">
            <v>1262554.2188641089</v>
          </cell>
          <cell r="F851">
            <v>1</v>
          </cell>
          <cell r="G851">
            <v>1.0052905052769572</v>
          </cell>
          <cell r="H851">
            <v>6679.5497573451194</v>
          </cell>
          <cell r="K851">
            <v>1269233.768621454</v>
          </cell>
        </row>
        <row r="852">
          <cell r="C852">
            <v>41582</v>
          </cell>
          <cell r="D852">
            <v>1262554.2188641089</v>
          </cell>
          <cell r="F852">
            <v>1</v>
          </cell>
          <cell r="G852">
            <v>1.006227025124609</v>
          </cell>
          <cell r="H852">
            <v>7861.95684204795</v>
          </cell>
          <cell r="K852">
            <v>1270416.1757061568</v>
          </cell>
        </row>
        <row r="853">
          <cell r="C853">
            <v>41583</v>
          </cell>
          <cell r="D853">
            <v>1262554.2188641089</v>
          </cell>
          <cell r="F853">
            <v>1</v>
          </cell>
          <cell r="G853">
            <v>1.0065393922456394</v>
          </cell>
          <cell r="H853">
            <v>8256.3372685392314</v>
          </cell>
          <cell r="K853">
            <v>1270810.5561326481</v>
          </cell>
        </row>
        <row r="854">
          <cell r="C854">
            <v>41584</v>
          </cell>
          <cell r="D854">
            <v>1262554.2188641089</v>
          </cell>
          <cell r="F854">
            <v>1</v>
          </cell>
          <cell r="G854">
            <v>1.0068518563360571</v>
          </cell>
          <cell r="H854">
            <v>8650.8401241396878</v>
          </cell>
          <cell r="K854">
            <v>1271205.0589882487</v>
          </cell>
        </row>
        <row r="855">
          <cell r="C855">
            <v>41585</v>
          </cell>
          <cell r="D855">
            <v>1262554.2188641089</v>
          </cell>
          <cell r="F855">
            <v>1</v>
          </cell>
          <cell r="G855">
            <v>1.0071644174259649</v>
          </cell>
          <cell r="H855">
            <v>9045.4654468554654</v>
          </cell>
          <cell r="K855">
            <v>1271599.6843109643</v>
          </cell>
        </row>
        <row r="856">
          <cell r="C856">
            <v>41586</v>
          </cell>
          <cell r="D856">
            <v>1262554.2188641089</v>
          </cell>
          <cell r="F856">
            <v>1</v>
          </cell>
          <cell r="G856">
            <v>1.0074770755454747</v>
          </cell>
          <cell r="H856">
            <v>9440.2132747047672</v>
          </cell>
          <cell r="K856">
            <v>1271994.4321388137</v>
          </cell>
        </row>
        <row r="857">
          <cell r="C857">
            <v>41589</v>
          </cell>
          <cell r="D857">
            <v>1262554.2188641089</v>
          </cell>
          <cell r="F857">
            <v>1</v>
          </cell>
          <cell r="G857">
            <v>1.0084156323828761</v>
          </cell>
          <cell r="H857">
            <v>10625.192169409667</v>
          </cell>
          <cell r="K857">
            <v>1273179.4110335186</v>
          </cell>
        </row>
        <row r="858">
          <cell r="C858">
            <v>41590</v>
          </cell>
          <cell r="D858">
            <v>1262554.2188641089</v>
          </cell>
          <cell r="F858">
            <v>1</v>
          </cell>
          <cell r="G858">
            <v>1.0087286789221006</v>
          </cell>
          <cell r="H858">
            <v>11020.430398208346</v>
          </cell>
          <cell r="K858">
            <v>1273574.6492623172</v>
          </cell>
        </row>
        <row r="859">
          <cell r="C859">
            <v>41591</v>
          </cell>
          <cell r="D859">
            <v>1262554.2188641089</v>
          </cell>
          <cell r="F859">
            <v>1</v>
          </cell>
          <cell r="G859">
            <v>1.0090418226416271</v>
          </cell>
          <cell r="H859">
            <v>11415.791322407338</v>
          </cell>
          <cell r="K859">
            <v>1273970.0101865162</v>
          </cell>
        </row>
        <row r="860">
          <cell r="C860">
            <v>41592</v>
          </cell>
          <cell r="D860">
            <v>1262554.2188641089</v>
          </cell>
          <cell r="F860">
            <v>1</v>
          </cell>
          <cell r="G860">
            <v>1.0093550635716235</v>
          </cell>
          <cell r="H860">
            <v>11811.274980095219</v>
          </cell>
          <cell r="K860">
            <v>1274365.4938442041</v>
          </cell>
        </row>
        <row r="861">
          <cell r="C861">
            <v>41596</v>
          </cell>
          <cell r="D861">
            <v>1262554.2188641089</v>
          </cell>
          <cell r="F861">
            <v>1</v>
          </cell>
          <cell r="G861">
            <v>1.0106090000000001</v>
          </cell>
          <cell r="H861">
            <v>13394.437707929446</v>
          </cell>
          <cell r="I861">
            <v>134435.40873776114</v>
          </cell>
          <cell r="J861">
            <v>147829.84644569055</v>
          </cell>
          <cell r="K861">
            <v>1275948.6565720383</v>
          </cell>
        </row>
        <row r="862">
          <cell r="C862">
            <v>41597</v>
          </cell>
          <cell r="D862">
            <v>1128118.8101263477</v>
          </cell>
          <cell r="F862">
            <v>1</v>
          </cell>
          <cell r="G862">
            <v>1.000376968157382</v>
          </cell>
          <cell r="H862">
            <v>425.26486916127413</v>
          </cell>
          <cell r="K862">
            <v>1128544.0749955089</v>
          </cell>
        </row>
        <row r="863">
          <cell r="C863">
            <v>41598</v>
          </cell>
          <cell r="D863">
            <v>1128118.8101263477</v>
          </cell>
          <cell r="F863">
            <v>1</v>
          </cell>
          <cell r="G863">
            <v>1.0007540784197557</v>
          </cell>
          <cell r="H863">
            <v>850.69004963678117</v>
          </cell>
          <cell r="K863">
            <v>1128969.5001759846</v>
          </cell>
        </row>
        <row r="864">
          <cell r="C864">
            <v>41599</v>
          </cell>
          <cell r="D864">
            <v>1128118.8101263477</v>
          </cell>
          <cell r="F864">
            <v>1</v>
          </cell>
          <cell r="G864">
            <v>1.0011313308406902</v>
          </cell>
          <cell r="H864">
            <v>1276.2756018586354</v>
          </cell>
          <cell r="K864">
            <v>1129395.0857282064</v>
          </cell>
        </row>
        <row r="865">
          <cell r="C865">
            <v>41600</v>
          </cell>
          <cell r="D865">
            <v>1128118.8101263477</v>
          </cell>
          <cell r="F865">
            <v>1</v>
          </cell>
          <cell r="G865">
            <v>1.0015087254737747</v>
          </cell>
          <cell r="H865">
            <v>1702.0215862819962</v>
          </cell>
          <cell r="K865">
            <v>1129820.8317126296</v>
          </cell>
        </row>
        <row r="866">
          <cell r="C866">
            <v>41603</v>
          </cell>
          <cell r="D866">
            <v>1128118.8101263477</v>
          </cell>
          <cell r="F866">
            <v>1</v>
          </cell>
          <cell r="G866">
            <v>1.0026417631821234</v>
          </cell>
          <cell r="H866">
            <v>2980.2227376526339</v>
          </cell>
          <cell r="K866">
            <v>1131099.0328640004</v>
          </cell>
        </row>
        <row r="867">
          <cell r="C867">
            <v>41604</v>
          </cell>
          <cell r="D867">
            <v>1128118.8101263477</v>
          </cell>
          <cell r="F867">
            <v>1</v>
          </cell>
          <cell r="G867">
            <v>1.0030197272001045</v>
          </cell>
          <cell r="H867">
            <v>3406.6110558880114</v>
          </cell>
          <cell r="K867">
            <v>1131525.4211822357</v>
          </cell>
        </row>
        <row r="868">
          <cell r="C868">
            <v>41605</v>
          </cell>
          <cell r="D868">
            <v>1128118.8101263477</v>
          </cell>
          <cell r="F868">
            <v>1</v>
          </cell>
          <cell r="G868">
            <v>1.003397833698485</v>
          </cell>
          <cell r="H868">
            <v>3833.1601089421156</v>
          </cell>
          <cell r="K868">
            <v>1131951.9702352898</v>
          </cell>
        </row>
        <row r="869">
          <cell r="C869">
            <v>41606</v>
          </cell>
          <cell r="D869">
            <v>1128118.8101263477</v>
          </cell>
          <cell r="F869">
            <v>1</v>
          </cell>
          <cell r="G869">
            <v>1.0037760827309754</v>
          </cell>
          <cell r="H869">
            <v>4259.8699574066241</v>
          </cell>
          <cell r="K869">
            <v>1132378.6800837542</v>
          </cell>
        </row>
        <row r="870">
          <cell r="C870">
            <v>41607</v>
          </cell>
          <cell r="D870">
            <v>1128118.8101263477</v>
          </cell>
          <cell r="F870">
            <v>1</v>
          </cell>
          <cell r="G870">
            <v>1.0041544743513067</v>
          </cell>
          <cell r="H870">
            <v>4686.7406618965106</v>
          </cell>
          <cell r="K870">
            <v>1132805.5507882442</v>
          </cell>
        </row>
        <row r="871">
          <cell r="C871">
            <v>41610</v>
          </cell>
          <cell r="D871">
            <v>1128118.8101263477</v>
          </cell>
          <cell r="F871">
            <v>1</v>
          </cell>
          <cell r="G871">
            <v>1.0052905052769572</v>
          </cell>
          <cell r="H871">
            <v>5968.3185180080982</v>
          </cell>
          <cell r="K871">
            <v>1134087.1286443558</v>
          </cell>
        </row>
        <row r="872">
          <cell r="C872">
            <v>41611</v>
          </cell>
          <cell r="D872">
            <v>1128118.8101263477</v>
          </cell>
          <cell r="F872">
            <v>1</v>
          </cell>
          <cell r="G872">
            <v>1.0056694677863651</v>
          </cell>
          <cell r="H872">
            <v>6395.8332532038812</v>
          </cell>
          <cell r="K872">
            <v>1134514.6433795516</v>
          </cell>
        </row>
        <row r="873">
          <cell r="C873">
            <v>41612</v>
          </cell>
          <cell r="D873">
            <v>1128118.8101263477</v>
          </cell>
          <cell r="F873">
            <v>1</v>
          </cell>
          <cell r="G873">
            <v>1.0060485731525719</v>
          </cell>
          <cell r="H873">
            <v>6823.5091478415852</v>
          </cell>
          <cell r="K873">
            <v>1134942.3192741892</v>
          </cell>
        </row>
        <row r="874">
          <cell r="C874">
            <v>41613</v>
          </cell>
          <cell r="D874">
            <v>1128118.8101263477</v>
          </cell>
          <cell r="F874">
            <v>1</v>
          </cell>
          <cell r="G874">
            <v>1.0064278214294302</v>
          </cell>
          <cell r="H874">
            <v>7251.3462626734527</v>
          </cell>
          <cell r="K874">
            <v>1135370.1563890211</v>
          </cell>
        </row>
        <row r="875">
          <cell r="C875">
            <v>41614</v>
          </cell>
          <cell r="D875">
            <v>1128118.8101263477</v>
          </cell>
          <cell r="F875">
            <v>1</v>
          </cell>
          <cell r="G875">
            <v>1.0068072126708123</v>
          </cell>
          <cell r="H875">
            <v>7679.3446584737712</v>
          </cell>
          <cell r="K875">
            <v>1135798.1547848214</v>
          </cell>
        </row>
        <row r="876">
          <cell r="C876">
            <v>41617</v>
          </cell>
          <cell r="D876">
            <v>1128118.8101263477</v>
          </cell>
          <cell r="F876">
            <v>1</v>
          </cell>
          <cell r="G876">
            <v>1.0079462447211363</v>
          </cell>
          <cell r="H876">
            <v>8964.308139781002</v>
          </cell>
          <cell r="K876">
            <v>1137083.1182661287</v>
          </cell>
        </row>
        <row r="877">
          <cell r="C877">
            <v>41618</v>
          </cell>
          <cell r="D877">
            <v>1128118.8101263477</v>
          </cell>
          <cell r="F877">
            <v>1</v>
          </cell>
          <cell r="G877">
            <v>1.0083262083597488</v>
          </cell>
          <cell r="H877">
            <v>9392.9522676639153</v>
          </cell>
          <cell r="K877">
            <v>1137511.7623940117</v>
          </cell>
        </row>
        <row r="878">
          <cell r="C878">
            <v>41619</v>
          </cell>
          <cell r="D878">
            <v>1128118.8101263477</v>
          </cell>
          <cell r="F878">
            <v>1</v>
          </cell>
          <cell r="G878">
            <v>1.0087063152325542</v>
          </cell>
          <cell r="H878">
            <v>9821.7579807338989</v>
          </cell>
          <cell r="K878">
            <v>1137940.5681070816</v>
          </cell>
        </row>
        <row r="879">
          <cell r="C879">
            <v>41620</v>
          </cell>
          <cell r="D879">
            <v>1128118.8101263477</v>
          </cell>
          <cell r="F879">
            <v>1</v>
          </cell>
          <cell r="G879">
            <v>1.009086565393547</v>
          </cell>
          <cell r="H879">
            <v>10250.725339903511</v>
          </cell>
          <cell r="K879">
            <v>1138369.5354662512</v>
          </cell>
        </row>
        <row r="880">
          <cell r="C880">
            <v>41621</v>
          </cell>
          <cell r="D880">
            <v>1128118.8101263477</v>
          </cell>
          <cell r="F880">
            <v>1</v>
          </cell>
          <cell r="G880">
            <v>1.0094669588967424</v>
          </cell>
          <cell r="H880">
            <v>10679.854406108108</v>
          </cell>
          <cell r="K880">
            <v>1138798.6645324558</v>
          </cell>
        </row>
        <row r="881">
          <cell r="C881">
            <v>41624</v>
          </cell>
          <cell r="D881">
            <v>1128118.8101263477</v>
          </cell>
          <cell r="F881">
            <v>1</v>
          </cell>
          <cell r="G881">
            <v>1.0106090000000001</v>
          </cell>
          <cell r="H881">
            <v>11968.212456630525</v>
          </cell>
          <cell r="I881">
            <v>135861.63398906006</v>
          </cell>
          <cell r="J881">
            <v>147829.84644569061</v>
          </cell>
          <cell r="K881">
            <v>1140087.0225829782</v>
          </cell>
        </row>
        <row r="882">
          <cell r="C882">
            <v>41625</v>
          </cell>
          <cell r="D882">
            <v>992257.17613728764</v>
          </cell>
          <cell r="F882">
            <v>1</v>
          </cell>
          <cell r="G882">
            <v>1.0003518325264382</v>
          </cell>
          <cell r="H882">
            <v>349.10834915683847</v>
          </cell>
          <cell r="K882">
            <v>992606.28448644443</v>
          </cell>
        </row>
        <row r="883">
          <cell r="C883">
            <v>41626</v>
          </cell>
          <cell r="D883">
            <v>992257.17613728764</v>
          </cell>
          <cell r="F883">
            <v>1</v>
          </cell>
          <cell r="G883">
            <v>1.0007037888390029</v>
          </cell>
          <cell r="H883">
            <v>698.33952598596329</v>
          </cell>
          <cell r="K883">
            <v>992955.51566327363</v>
          </cell>
        </row>
        <row r="884">
          <cell r="C884">
            <v>41627</v>
          </cell>
          <cell r="D884">
            <v>992257.17613728764</v>
          </cell>
          <cell r="F884">
            <v>1</v>
          </cell>
          <cell r="G884">
            <v>1.0010558689812465</v>
          </cell>
          <cell r="H884">
            <v>1047.6935737026504</v>
          </cell>
          <cell r="K884">
            <v>993304.86971099023</v>
          </cell>
        </row>
        <row r="885">
          <cell r="C885">
            <v>41628</v>
          </cell>
          <cell r="D885">
            <v>992257.17613728764</v>
          </cell>
          <cell r="F885">
            <v>1</v>
          </cell>
          <cell r="G885">
            <v>1.0014080729967358</v>
          </cell>
          <cell r="H885">
            <v>1397.1705355362758</v>
          </cell>
          <cell r="K885">
            <v>993654.34667282389</v>
          </cell>
        </row>
        <row r="886">
          <cell r="C886">
            <v>41631</v>
          </cell>
          <cell r="D886">
            <v>992257.17613728764</v>
          </cell>
          <cell r="F886">
            <v>1</v>
          </cell>
          <cell r="G886">
            <v>1.0024654287185828</v>
          </cell>
          <cell r="H886">
            <v>2446.3393382687368</v>
          </cell>
          <cell r="K886">
            <v>994703.51547555637</v>
          </cell>
        </row>
        <row r="887">
          <cell r="C887">
            <v>41632</v>
          </cell>
          <cell r="D887">
            <v>992257.17613728764</v>
          </cell>
          <cell r="F887">
            <v>1</v>
          </cell>
          <cell r="G887">
            <v>1.0028181286630358</v>
          </cell>
          <cell r="H887">
            <v>2796.3083891754213</v>
          </cell>
          <cell r="K887">
            <v>995053.48452646309</v>
          </cell>
        </row>
        <row r="888">
          <cell r="C888">
            <v>41634</v>
          </cell>
          <cell r="D888">
            <v>992257.17613728764</v>
          </cell>
          <cell r="F888">
            <v>1</v>
          </cell>
          <cell r="G888">
            <v>1.0035239008695387</v>
          </cell>
          <cell r="H888">
            <v>3496.6159257961904</v>
          </cell>
          <cell r="K888">
            <v>995753.79206308385</v>
          </cell>
        </row>
        <row r="889">
          <cell r="C889">
            <v>41635</v>
          </cell>
          <cell r="D889">
            <v>992257.17613728764</v>
          </cell>
          <cell r="F889">
            <v>1</v>
          </cell>
          <cell r="G889">
            <v>1.0038769732189228</v>
          </cell>
          <cell r="H889">
            <v>3846.9544981682025</v>
          </cell>
          <cell r="K889">
            <v>996104.13063545583</v>
          </cell>
        </row>
        <row r="890">
          <cell r="C890">
            <v>41638</v>
          </cell>
          <cell r="D890">
            <v>992257.17613728764</v>
          </cell>
          <cell r="F890">
            <v>1</v>
          </cell>
          <cell r="G890">
            <v>1.0049369357759321</v>
          </cell>
          <cell r="H890">
            <v>4898.7099517975621</v>
          </cell>
          <cell r="K890">
            <v>997155.88608908525</v>
          </cell>
        </row>
        <row r="891">
          <cell r="C891">
            <v>41639</v>
          </cell>
          <cell r="D891">
            <v>992257.17613728764</v>
          </cell>
          <cell r="F891">
            <v>1</v>
          </cell>
          <cell r="G891">
            <v>1.0052905052769572</v>
          </cell>
          <cell r="H891">
            <v>5249.5418264529508</v>
          </cell>
          <cell r="K891">
            <v>997506.71796374058</v>
          </cell>
        </row>
        <row r="892">
          <cell r="C892">
            <v>41641</v>
          </cell>
          <cell r="D892">
            <v>992257.17613728764</v>
          </cell>
          <cell r="F892">
            <v>1</v>
          </cell>
          <cell r="G892">
            <v>1.0059980175145269</v>
          </cell>
          <cell r="H892">
            <v>5951.5759213864421</v>
          </cell>
          <cell r="K892">
            <v>998208.75205867412</v>
          </cell>
        </row>
        <row r="893">
          <cell r="C893">
            <v>41642</v>
          </cell>
          <cell r="D893">
            <v>992257.17613728764</v>
          </cell>
          <cell r="F893">
            <v>1</v>
          </cell>
          <cell r="G893">
            <v>1.0063519603386208</v>
          </cell>
          <cell r="H893">
            <v>6302.7782285359672</v>
          </cell>
          <cell r="K893">
            <v>998559.95436582365</v>
          </cell>
        </row>
        <row r="894">
          <cell r="C894">
            <v>41645</v>
          </cell>
          <cell r="D894">
            <v>992257.17613728764</v>
          </cell>
          <cell r="F894">
            <v>1</v>
          </cell>
          <cell r="G894">
            <v>1.0074145361577589</v>
          </cell>
          <cell r="H894">
            <v>7357.1267102656493</v>
          </cell>
          <cell r="K894">
            <v>999614.30284755328</v>
          </cell>
        </row>
        <row r="895">
          <cell r="C895">
            <v>41646</v>
          </cell>
          <cell r="D895">
            <v>992257.17613728764</v>
          </cell>
          <cell r="F895">
            <v>1</v>
          </cell>
          <cell r="G895">
            <v>1.0077689773591858</v>
          </cell>
          <cell r="H895">
            <v>7708.8235359002265</v>
          </cell>
          <cell r="K895">
            <v>999965.99967318785</v>
          </cell>
        </row>
        <row r="896">
          <cell r="C896">
            <v>41647</v>
          </cell>
          <cell r="D896">
            <v>992257.17613728764</v>
          </cell>
          <cell r="F896">
            <v>1</v>
          </cell>
          <cell r="G896">
            <v>1.0081235432645561</v>
          </cell>
          <cell r="H896">
            <v>8060.6440999175284</v>
          </cell>
          <cell r="K896">
            <v>1000317.8202372051</v>
          </cell>
        </row>
        <row r="897">
          <cell r="C897">
            <v>41648</v>
          </cell>
          <cell r="D897">
            <v>992257.17613728764</v>
          </cell>
          <cell r="F897">
            <v>1</v>
          </cell>
          <cell r="G897">
            <v>1.0084782339177447</v>
          </cell>
          <cell r="H897">
            <v>8412.5884458527435</v>
          </cell>
          <cell r="K897">
            <v>1000669.7645831404</v>
          </cell>
        </row>
        <row r="898">
          <cell r="C898">
            <v>41649</v>
          </cell>
          <cell r="D898">
            <v>992257.17613728764</v>
          </cell>
          <cell r="F898">
            <v>1</v>
          </cell>
          <cell r="G898">
            <v>1.0088330493626418</v>
          </cell>
          <cell r="H898">
            <v>8764.6566172562634</v>
          </cell>
          <cell r="K898">
            <v>1001021.8327545439</v>
          </cell>
        </row>
        <row r="899">
          <cell r="C899">
            <v>41652</v>
          </cell>
          <cell r="D899">
            <v>992257.17613728764</v>
          </cell>
          <cell r="F899">
            <v>1</v>
          </cell>
          <cell r="G899">
            <v>1.0098982448867202</v>
          </cell>
          <cell r="H899">
            <v>9821.6045200123299</v>
          </cell>
          <cell r="K899">
            <v>1002078.7806572999</v>
          </cell>
        </row>
        <row r="900">
          <cell r="C900">
            <v>41653</v>
          </cell>
          <cell r="D900">
            <v>992257.17613728764</v>
          </cell>
          <cell r="F900">
            <v>1</v>
          </cell>
          <cell r="G900">
            <v>1.0102535599376641</v>
          </cell>
          <cell r="H900">
            <v>10174.168429100984</v>
          </cell>
          <cell r="K900">
            <v>1002431.3445663886</v>
          </cell>
        </row>
        <row r="901">
          <cell r="C901">
            <v>41654</v>
          </cell>
          <cell r="D901">
            <v>992257.17613728764</v>
          </cell>
          <cell r="F901">
            <v>1</v>
          </cell>
          <cell r="G901">
            <v>1.0106090000000001</v>
          </cell>
          <cell r="H901">
            <v>10526.856381640575</v>
          </cell>
          <cell r="I901">
            <v>137302.99006404998</v>
          </cell>
          <cell r="J901">
            <v>147829.84644569052</v>
          </cell>
          <cell r="K901">
            <v>1002784.0325189282</v>
          </cell>
        </row>
        <row r="902">
          <cell r="C902">
            <v>41655</v>
          </cell>
          <cell r="D902">
            <v>854954.18607323768</v>
          </cell>
          <cell r="F902">
            <v>1</v>
          </cell>
          <cell r="G902">
            <v>1.0003198426368325</v>
          </cell>
          <cell r="H902">
            <v>273.45080124463988</v>
          </cell>
          <cell r="K902">
            <v>855227.63687448227</v>
          </cell>
        </row>
        <row r="903">
          <cell r="C903">
            <v>41656</v>
          </cell>
          <cell r="D903">
            <v>854954.18607323768</v>
          </cell>
          <cell r="F903">
            <v>1</v>
          </cell>
          <cell r="G903">
            <v>1.0006397875729773</v>
          </cell>
          <cell r="H903">
            <v>546.98906371460964</v>
          </cell>
          <cell r="K903">
            <v>855501.17513695231</v>
          </cell>
        </row>
        <row r="904">
          <cell r="C904">
            <v>41659</v>
          </cell>
          <cell r="D904">
            <v>854954.18607323768</v>
          </cell>
          <cell r="F904">
            <v>1</v>
          </cell>
          <cell r="G904">
            <v>1.0016002365045351</v>
          </cell>
          <cell r="H904">
            <v>1368.1288982595004</v>
          </cell>
          <cell r="K904">
            <v>856322.31497149717</v>
          </cell>
        </row>
        <row r="905">
          <cell r="C905">
            <v>41660</v>
          </cell>
          <cell r="D905">
            <v>854954.18607323768</v>
          </cell>
          <cell r="F905">
            <v>1</v>
          </cell>
          <cell r="G905">
            <v>1.0019205909652309</v>
          </cell>
          <cell r="H905">
            <v>1642.0172854585937</v>
          </cell>
          <cell r="K905">
            <v>856596.20335869631</v>
          </cell>
        </row>
        <row r="906">
          <cell r="C906">
            <v>41661</v>
          </cell>
          <cell r="D906">
            <v>854954.18607323768</v>
          </cell>
          <cell r="F906">
            <v>1</v>
          </cell>
          <cell r="G906">
            <v>1.0022410478889419</v>
          </cell>
          <cell r="H906">
            <v>1915.9932738414359</v>
          </cell>
          <cell r="K906">
            <v>856870.17934707913</v>
          </cell>
        </row>
        <row r="907">
          <cell r="C907">
            <v>41662</v>
          </cell>
          <cell r="D907">
            <v>854954.18607323768</v>
          </cell>
          <cell r="F907">
            <v>1</v>
          </cell>
          <cell r="G907">
            <v>1.0025616073084405</v>
          </cell>
          <cell r="H907">
            <v>2190.0568914269716</v>
          </cell>
          <cell r="K907">
            <v>857144.24296466471</v>
          </cell>
        </row>
        <row r="908">
          <cell r="C908">
            <v>41663</v>
          </cell>
          <cell r="D908">
            <v>854954.18607323768</v>
          </cell>
          <cell r="F908">
            <v>1</v>
          </cell>
          <cell r="G908">
            <v>1.0028822692565091</v>
          </cell>
          <cell r="H908">
            <v>2464.2081662426876</v>
          </cell>
          <cell r="K908">
            <v>857418.39423948037</v>
          </cell>
        </row>
        <row r="909">
          <cell r="C909">
            <v>41666</v>
          </cell>
          <cell r="D909">
            <v>854954.18607323768</v>
          </cell>
          <cell r="F909">
            <v>1</v>
          </cell>
          <cell r="G909">
            <v>1.0038448706001173</v>
          </cell>
          <cell r="H909">
            <v>3287.188214480198</v>
          </cell>
          <cell r="K909">
            <v>858241.37428771786</v>
          </cell>
        </row>
        <row r="910">
          <cell r="C910">
            <v>41667</v>
          </cell>
          <cell r="D910">
            <v>854954.18607323768</v>
          </cell>
          <cell r="F910">
            <v>1</v>
          </cell>
          <cell r="G910">
            <v>1.004165942990501</v>
          </cell>
          <cell r="H910">
            <v>3561.6903986712859</v>
          </cell>
          <cell r="K910">
            <v>858515.876471909</v>
          </cell>
        </row>
        <row r="911">
          <cell r="C911">
            <v>41668</v>
          </cell>
          <cell r="D911">
            <v>854954.18607323768</v>
          </cell>
          <cell r="F911">
            <v>1</v>
          </cell>
          <cell r="G911">
            <v>1.0044871180735244</v>
          </cell>
          <cell r="H911">
            <v>3836.2803803645857</v>
          </cell>
          <cell r="K911">
            <v>858790.4664536023</v>
          </cell>
        </row>
        <row r="912">
          <cell r="C912">
            <v>41669</v>
          </cell>
          <cell r="D912">
            <v>854954.18607323768</v>
          </cell>
          <cell r="F912">
            <v>1</v>
          </cell>
          <cell r="G912">
            <v>1.0048083958820333</v>
          </cell>
          <cell r="H912">
            <v>4110.9581876416887</v>
          </cell>
          <cell r="K912">
            <v>859065.14426087937</v>
          </cell>
        </row>
        <row r="913">
          <cell r="C913">
            <v>41670</v>
          </cell>
          <cell r="D913">
            <v>854954.18607323768</v>
          </cell>
          <cell r="F913">
            <v>1</v>
          </cell>
          <cell r="G913">
            <v>1.0051297764488838</v>
          </cell>
          <cell r="H913">
            <v>4385.7238485931075</v>
          </cell>
          <cell r="K913">
            <v>859339.90992183075</v>
          </cell>
        </row>
        <row r="914">
          <cell r="C914">
            <v>41673</v>
          </cell>
          <cell r="D914">
            <v>854954.18607323768</v>
          </cell>
          <cell r="F914">
            <v>1</v>
          </cell>
          <cell r="G914">
            <v>1.0060945350282009</v>
          </cell>
          <cell r="H914">
            <v>5210.5482345303353</v>
          </cell>
          <cell r="K914">
            <v>860164.73430776806</v>
          </cell>
        </row>
        <row r="915">
          <cell r="C915">
            <v>41674</v>
          </cell>
          <cell r="D915">
            <v>854954.18607323768</v>
          </cell>
          <cell r="F915">
            <v>1</v>
          </cell>
          <cell r="G915">
            <v>1.0064163269571871</v>
          </cell>
          <cell r="H915">
            <v>5485.6655912616534</v>
          </cell>
          <cell r="K915">
            <v>860439.85166449938</v>
          </cell>
        </row>
        <row r="916">
          <cell r="C916">
            <v>41675</v>
          </cell>
          <cell r="D916">
            <v>854954.18607323768</v>
          </cell>
          <cell r="F916">
            <v>1</v>
          </cell>
          <cell r="G916">
            <v>1.0067382218089524</v>
          </cell>
          <cell r="H916">
            <v>5760.8709422538805</v>
          </cell>
          <cell r="K916">
            <v>860715.05701549153</v>
          </cell>
        </row>
        <row r="917">
          <cell r="C917">
            <v>41676</v>
          </cell>
          <cell r="D917">
            <v>854954.18607323768</v>
          </cell>
          <cell r="F917">
            <v>1</v>
          </cell>
          <cell r="G917">
            <v>1.0070602196164158</v>
          </cell>
          <cell r="H917">
            <v>6036.1643156510645</v>
          </cell>
          <cell r="K917">
            <v>860990.35038888874</v>
          </cell>
        </row>
        <row r="918">
          <cell r="C918">
            <v>41677</v>
          </cell>
          <cell r="D918">
            <v>854954.18607323768</v>
          </cell>
          <cell r="F918">
            <v>1</v>
          </cell>
          <cell r="G918">
            <v>1.0073823204125072</v>
          </cell>
          <cell r="H918">
            <v>6311.5457396069351</v>
          </cell>
          <cell r="K918">
            <v>861265.73181284463</v>
          </cell>
        </row>
        <row r="919">
          <cell r="C919">
            <v>41680</v>
          </cell>
          <cell r="D919">
            <v>854954.18607323768</v>
          </cell>
          <cell r="F919">
            <v>1</v>
          </cell>
          <cell r="G919">
            <v>1.0083492410620019</v>
          </cell>
          <cell r="H919">
            <v>7138.2185964930504</v>
          </cell>
          <cell r="K919">
            <v>862092.40466973069</v>
          </cell>
        </row>
        <row r="920">
          <cell r="C920">
            <v>41681</v>
          </cell>
          <cell r="D920">
            <v>854954.18607323768</v>
          </cell>
          <cell r="F920">
            <v>1</v>
          </cell>
          <cell r="G920">
            <v>1.0086717541421113</v>
          </cell>
          <cell r="H920">
            <v>7413.9525043959929</v>
          </cell>
          <cell r="K920">
            <v>862368.13857763365</v>
          </cell>
        </row>
        <row r="921">
          <cell r="C921">
            <v>41682</v>
          </cell>
          <cell r="D921">
            <v>854954.18607323768</v>
          </cell>
          <cell r="F921">
            <v>1</v>
          </cell>
          <cell r="G921">
            <v>1.0089943703756545</v>
          </cell>
          <cell r="H921">
            <v>7689.7746037589659</v>
          </cell>
          <cell r="K921">
            <v>862643.96067699662</v>
          </cell>
        </row>
        <row r="922">
          <cell r="C922">
            <v>41683</v>
          </cell>
          <cell r="D922">
            <v>854954.18607323768</v>
          </cell>
          <cell r="F922">
            <v>1</v>
          </cell>
          <cell r="G922">
            <v>1.0093170897956247</v>
          </cell>
          <cell r="H922">
            <v>7965.6849227896128</v>
          </cell>
          <cell r="K922">
            <v>862919.87099602725</v>
          </cell>
        </row>
        <row r="923">
          <cell r="C923">
            <v>41684</v>
          </cell>
          <cell r="D923">
            <v>854954.18607323768</v>
          </cell>
          <cell r="F923">
            <v>1</v>
          </cell>
          <cell r="G923">
            <v>1.009639912435025</v>
          </cell>
          <cell r="H923">
            <v>8241.683489704119</v>
          </cell>
          <cell r="K923">
            <v>863195.86956294184</v>
          </cell>
        </row>
        <row r="924">
          <cell r="C924">
            <v>41687</v>
          </cell>
          <cell r="D924">
            <v>854954.18607323768</v>
          </cell>
          <cell r="F924">
            <v>1</v>
          </cell>
          <cell r="G924">
            <v>1.0106090000000001</v>
          </cell>
          <cell r="H924">
            <v>9070.2089600510553</v>
          </cell>
          <cell r="I924">
            <v>138759.63748563948</v>
          </cell>
          <cell r="J924">
            <v>147829.84644569055</v>
          </cell>
          <cell r="K924">
            <v>864024.39503328875</v>
          </cell>
        </row>
        <row r="925">
          <cell r="C925">
            <v>41688</v>
          </cell>
          <cell r="D925">
            <v>716194.54858759814</v>
          </cell>
          <cell r="F925">
            <v>1</v>
          </cell>
          <cell r="G925">
            <v>1.000376968157382</v>
          </cell>
          <cell r="H925">
            <v>269.98253930808141</v>
          </cell>
          <cell r="K925">
            <v>716464.53112690616</v>
          </cell>
        </row>
        <row r="926">
          <cell r="C926">
            <v>41689</v>
          </cell>
          <cell r="D926">
            <v>716194.54858759814</v>
          </cell>
          <cell r="F926">
            <v>1</v>
          </cell>
          <cell r="G926">
            <v>1.0007540784197557</v>
          </cell>
          <cell r="H926">
            <v>540.06685343659831</v>
          </cell>
          <cell r="K926">
            <v>716734.61544103478</v>
          </cell>
        </row>
        <row r="927">
          <cell r="C927">
            <v>41690</v>
          </cell>
          <cell r="D927">
            <v>716194.54858759814</v>
          </cell>
          <cell r="F927">
            <v>1</v>
          </cell>
          <cell r="G927">
            <v>1.0011313308406902</v>
          </cell>
          <cell r="H927">
            <v>810.25298075132423</v>
          </cell>
          <cell r="K927">
            <v>717004.80156834947</v>
          </cell>
        </row>
        <row r="928">
          <cell r="C928">
            <v>41691</v>
          </cell>
          <cell r="D928">
            <v>716194.54858759814</v>
          </cell>
          <cell r="F928">
            <v>1</v>
          </cell>
          <cell r="G928">
            <v>1.0015087254737747</v>
          </cell>
          <cell r="H928">
            <v>1080.5409596326633</v>
          </cell>
          <cell r="K928">
            <v>717275.08954723075</v>
          </cell>
        </row>
        <row r="929">
          <cell r="C929">
            <v>41694</v>
          </cell>
          <cell r="D929">
            <v>716194.54858759814</v>
          </cell>
          <cell r="F929">
            <v>1</v>
          </cell>
          <cell r="G929">
            <v>1.0026417631821234</v>
          </cell>
          <cell r="H929">
            <v>1892.016389696199</v>
          </cell>
          <cell r="K929">
            <v>718086.5649772943</v>
          </cell>
        </row>
        <row r="930">
          <cell r="C930">
            <v>41695</v>
          </cell>
          <cell r="D930">
            <v>716194.54858759814</v>
          </cell>
          <cell r="F930">
            <v>1</v>
          </cell>
          <cell r="G930">
            <v>1.0030197272001045</v>
          </cell>
          <cell r="H930">
            <v>2162.7121589365056</v>
          </cell>
          <cell r="K930">
            <v>718357.26074653468</v>
          </cell>
        </row>
        <row r="931">
          <cell r="C931">
            <v>41696</v>
          </cell>
          <cell r="D931">
            <v>716194.54858759814</v>
          </cell>
          <cell r="F931">
            <v>1</v>
          </cell>
          <cell r="G931">
            <v>1.003397833698485</v>
          </cell>
          <cell r="H931">
            <v>2433.5099718622</v>
          </cell>
          <cell r="K931">
            <v>718628.05855946033</v>
          </cell>
        </row>
        <row r="932">
          <cell r="C932">
            <v>41697</v>
          </cell>
          <cell r="D932">
            <v>716194.54858759814</v>
          </cell>
          <cell r="F932">
            <v>1</v>
          </cell>
          <cell r="G932">
            <v>1.0037760827309754</v>
          </cell>
          <cell r="H932">
            <v>2704.4098669403552</v>
          </cell>
          <cell r="K932">
            <v>718898.95845453849</v>
          </cell>
        </row>
        <row r="933">
          <cell r="C933">
            <v>41698</v>
          </cell>
          <cell r="D933">
            <v>716194.54858759814</v>
          </cell>
          <cell r="F933">
            <v>1</v>
          </cell>
          <cell r="G933">
            <v>1.0041544743513067</v>
          </cell>
          <cell r="H933">
            <v>2975.4118826528347</v>
          </cell>
          <cell r="K933">
            <v>719169.96047025092</v>
          </cell>
        </row>
        <row r="934">
          <cell r="C934">
            <v>41703</v>
          </cell>
          <cell r="D934">
            <v>716194.54858759814</v>
          </cell>
          <cell r="F934">
            <v>1</v>
          </cell>
          <cell r="G934">
            <v>1.0060485731525719</v>
          </cell>
          <cell r="H934">
            <v>4331.9551186052977</v>
          </cell>
          <cell r="K934">
            <v>720526.50370620342</v>
          </cell>
        </row>
        <row r="935">
          <cell r="C935">
            <v>41704</v>
          </cell>
          <cell r="D935">
            <v>716194.54858759814</v>
          </cell>
          <cell r="F935">
            <v>1</v>
          </cell>
          <cell r="G935">
            <v>1.0064278214294302</v>
          </cell>
          <cell r="H935">
            <v>4603.5706670524614</v>
          </cell>
          <cell r="K935">
            <v>720798.11925465055</v>
          </cell>
        </row>
        <row r="936">
          <cell r="C936">
            <v>41705</v>
          </cell>
          <cell r="D936">
            <v>716194.54858759814</v>
          </cell>
          <cell r="F936">
            <v>1</v>
          </cell>
          <cell r="G936">
            <v>1.0068072126708123</v>
          </cell>
          <cell r="H936">
            <v>4875.2886059121947</v>
          </cell>
          <cell r="K936">
            <v>721069.83719351038</v>
          </cell>
        </row>
        <row r="937">
          <cell r="C937">
            <v>41708</v>
          </cell>
          <cell r="D937">
            <v>716194.54858759814</v>
          </cell>
          <cell r="F937">
            <v>1</v>
          </cell>
          <cell r="G937">
            <v>1.0079462447211363</v>
          </cell>
          <cell r="H937">
            <v>5691.0571510207637</v>
          </cell>
          <cell r="K937">
            <v>721885.60573861888</v>
          </cell>
        </row>
        <row r="938">
          <cell r="C938">
            <v>41709</v>
          </cell>
          <cell r="D938">
            <v>716194.54858759814</v>
          </cell>
          <cell r="F938">
            <v>1</v>
          </cell>
          <cell r="G938">
            <v>1.0083262083597488</v>
          </cell>
          <cell r="H938">
            <v>5963.185037656609</v>
          </cell>
          <cell r="K938">
            <v>722157.73362525471</v>
          </cell>
        </row>
        <row r="939">
          <cell r="C939">
            <v>41710</v>
          </cell>
          <cell r="D939">
            <v>716194.54858759814</v>
          </cell>
          <cell r="F939">
            <v>1</v>
          </cell>
          <cell r="G939">
            <v>1.0087063152325542</v>
          </cell>
          <cell r="H939">
            <v>6235.4155078404583</v>
          </cell>
          <cell r="K939">
            <v>722429.9640954386</v>
          </cell>
        </row>
        <row r="940">
          <cell r="C940">
            <v>41711</v>
          </cell>
          <cell r="D940">
            <v>716194.54858759814</v>
          </cell>
          <cell r="F940">
            <v>1</v>
          </cell>
          <cell r="G940">
            <v>1.009086565393547</v>
          </cell>
          <cell r="H940">
            <v>6507.7486002430987</v>
          </cell>
          <cell r="K940">
            <v>722702.29718784126</v>
          </cell>
        </row>
        <row r="941">
          <cell r="C941">
            <v>41712</v>
          </cell>
          <cell r="D941">
            <v>716194.54858759814</v>
          </cell>
          <cell r="F941">
            <v>1</v>
          </cell>
          <cell r="G941">
            <v>1.0094669588967424</v>
          </cell>
          <cell r="H941">
            <v>6780.1843535497892</v>
          </cell>
          <cell r="K941">
            <v>722974.73294114787</v>
          </cell>
        </row>
        <row r="942">
          <cell r="C942">
            <v>41715</v>
          </cell>
          <cell r="D942">
            <v>716194.54858759814</v>
          </cell>
          <cell r="F942">
            <v>1</v>
          </cell>
          <cell r="G942">
            <v>1.0106090000000001</v>
          </cell>
          <cell r="H942">
            <v>7598.1079659658935</v>
          </cell>
          <cell r="I942">
            <v>140231.73847972465</v>
          </cell>
          <cell r="J942">
            <v>147829.84644569052</v>
          </cell>
          <cell r="K942">
            <v>723792.65655356401</v>
          </cell>
        </row>
        <row r="943">
          <cell r="C943">
            <v>41716</v>
          </cell>
          <cell r="D943">
            <v>575962.81010787352</v>
          </cell>
          <cell r="F943">
            <v>1</v>
          </cell>
          <cell r="G943">
            <v>1.0003639668901105</v>
          </cell>
          <cell r="H943">
            <v>209.63139281428687</v>
          </cell>
          <cell r="K943">
            <v>576172.44150068786</v>
          </cell>
        </row>
        <row r="944">
          <cell r="C944">
            <v>41717</v>
          </cell>
          <cell r="D944">
            <v>575962.81010787352</v>
          </cell>
          <cell r="F944">
            <v>1</v>
          </cell>
          <cell r="G944">
            <v>1.0007280662521181</v>
          </cell>
          <cell r="H944">
            <v>419.33908451463446</v>
          </cell>
          <cell r="K944">
            <v>576382.14919238817</v>
          </cell>
        </row>
        <row r="945">
          <cell r="C945">
            <v>41718</v>
          </cell>
          <cell r="D945">
            <v>575962.81010787352</v>
          </cell>
          <cell r="F945">
            <v>1</v>
          </cell>
          <cell r="G945">
            <v>1.0010922981342381</v>
          </cell>
          <cell r="H945">
            <v>629.12310287133835</v>
          </cell>
          <cell r="K945">
            <v>576591.93321074487</v>
          </cell>
        </row>
        <row r="946">
          <cell r="C946">
            <v>41719</v>
          </cell>
          <cell r="D946">
            <v>575962.81010787352</v>
          </cell>
          <cell r="F946">
            <v>1</v>
          </cell>
          <cell r="G946">
            <v>1.0014566625847034</v>
          </cell>
          <cell r="H946">
            <v>838.98347566479731</v>
          </cell>
          <cell r="K946">
            <v>576801.79358353827</v>
          </cell>
        </row>
        <row r="947">
          <cell r="C947">
            <v>41722</v>
          </cell>
          <cell r="D947">
            <v>575962.81010787352</v>
          </cell>
          <cell r="F947">
            <v>1</v>
          </cell>
          <cell r="G947">
            <v>1.002550551828765</v>
          </cell>
          <cell r="H947">
            <v>1469.0229986212407</v>
          </cell>
          <cell r="K947">
            <v>577431.83310649474</v>
          </cell>
        </row>
        <row r="948">
          <cell r="C948">
            <v>41723</v>
          </cell>
          <cell r="D948">
            <v>575962.81010787352</v>
          </cell>
          <cell r="F948">
            <v>1</v>
          </cell>
          <cell r="G948">
            <v>1.0029154470352926</v>
          </cell>
          <cell r="H948">
            <v>1679.1890671677727</v>
          </cell>
          <cell r="K948">
            <v>577641.99917504133</v>
          </cell>
        </row>
        <row r="949">
          <cell r="C949">
            <v>41724</v>
          </cell>
          <cell r="D949">
            <v>575962.81010787352</v>
          </cell>
          <cell r="F949">
            <v>1</v>
          </cell>
          <cell r="G949">
            <v>1.0032804750515938</v>
          </cell>
          <cell r="H949">
            <v>1889.4316292047306</v>
          </cell>
          <cell r="K949">
            <v>577852.24173707829</v>
          </cell>
        </row>
        <row r="950">
          <cell r="C950">
            <v>41725</v>
          </cell>
          <cell r="D950">
            <v>575962.81010787352</v>
          </cell>
          <cell r="F950">
            <v>1</v>
          </cell>
          <cell r="G950">
            <v>1.0036456359260069</v>
          </cell>
          <cell r="H950">
            <v>2099.7507125731322</v>
          </cell>
          <cell r="K950">
            <v>578062.5608204467</v>
          </cell>
        </row>
        <row r="951">
          <cell r="C951">
            <v>41726</v>
          </cell>
          <cell r="D951">
            <v>575962.81010787352</v>
          </cell>
          <cell r="F951">
            <v>1</v>
          </cell>
          <cell r="G951">
            <v>1.0040109297068878</v>
          </cell>
          <cell r="H951">
            <v>2310.1463451242275</v>
          </cell>
          <cell r="K951">
            <v>578272.95645299775</v>
          </cell>
        </row>
        <row r="952">
          <cell r="C952">
            <v>41729</v>
          </cell>
          <cell r="D952">
            <v>575962.81010787352</v>
          </cell>
          <cell r="F952">
            <v>1</v>
          </cell>
          <cell r="G952">
            <v>1.0051076089721611</v>
          </cell>
          <cell r="H952">
            <v>2941.7928165381036</v>
          </cell>
          <cell r="K952">
            <v>578904.60292441165</v>
          </cell>
        </row>
        <row r="953">
          <cell r="C953">
            <v>41730</v>
          </cell>
          <cell r="D953">
            <v>575962.81010787352</v>
          </cell>
          <cell r="F953">
            <v>1</v>
          </cell>
          <cell r="G953">
            <v>1.0054734348628251</v>
          </cell>
          <cell r="H953">
            <v>3152.4949245351731</v>
          </cell>
          <cell r="K953">
            <v>579115.30503240868</v>
          </cell>
        </row>
        <row r="954">
          <cell r="C954">
            <v>41731</v>
          </cell>
          <cell r="D954">
            <v>575962.81010787352</v>
          </cell>
          <cell r="F954">
            <v>1</v>
          </cell>
          <cell r="G954">
            <v>1.0058393939020007</v>
          </cell>
          <cell r="H954">
            <v>3363.2737211231165</v>
          </cell>
          <cell r="K954">
            <v>579326.08382899663</v>
          </cell>
        </row>
        <row r="955">
          <cell r="C955">
            <v>41732</v>
          </cell>
          <cell r="D955">
            <v>575962.81010787352</v>
          </cell>
          <cell r="F955">
            <v>1</v>
          </cell>
          <cell r="G955">
            <v>1.0062054861381498</v>
          </cell>
          <cell r="H955">
            <v>3574.1292342141869</v>
          </cell>
          <cell r="K955">
            <v>579536.93934208772</v>
          </cell>
        </row>
        <row r="956">
          <cell r="C956">
            <v>41733</v>
          </cell>
          <cell r="D956">
            <v>575962.81010787352</v>
          </cell>
          <cell r="F956">
            <v>1</v>
          </cell>
          <cell r="G956">
            <v>1.0065717116197517</v>
          </cell>
          <cell r="H956">
            <v>3785.0614917307398</v>
          </cell>
          <cell r="K956">
            <v>579747.87159960426</v>
          </cell>
        </row>
        <row r="957">
          <cell r="C957">
            <v>41736</v>
          </cell>
          <cell r="D957">
            <v>575962.81010787352</v>
          </cell>
          <cell r="F957">
            <v>1</v>
          </cell>
          <cell r="G957">
            <v>1.0076711880223306</v>
          </cell>
          <cell r="H957">
            <v>4418.3190102073804</v>
          </cell>
          <cell r="K957">
            <v>580381.12911808095</v>
          </cell>
        </row>
        <row r="958">
          <cell r="C958">
            <v>41737</v>
          </cell>
          <cell r="D958">
            <v>575962.81010787352</v>
          </cell>
          <cell r="F958">
            <v>1</v>
          </cell>
          <cell r="G958">
            <v>1.0080379469708891</v>
          </cell>
          <cell r="H958">
            <v>4629.5585248513617</v>
          </cell>
          <cell r="K958">
            <v>580592.36863272486</v>
          </cell>
        </row>
        <row r="959">
          <cell r="C959">
            <v>41738</v>
          </cell>
          <cell r="D959">
            <v>575962.81010787352</v>
          </cell>
          <cell r="F959">
            <v>1</v>
          </cell>
          <cell r="G959">
            <v>1.0084048394075613</v>
          </cell>
          <cell r="H959">
            <v>4840.8749236844096</v>
          </cell>
          <cell r="K959">
            <v>580803.68503155792</v>
          </cell>
        </row>
        <row r="960">
          <cell r="C960">
            <v>41739</v>
          </cell>
          <cell r="D960">
            <v>575962.81010787352</v>
          </cell>
          <cell r="F960">
            <v>1</v>
          </cell>
          <cell r="G960">
            <v>1.0087718653809328</v>
          </cell>
          <cell r="H960">
            <v>5052.2682346900137</v>
          </cell>
          <cell r="K960">
            <v>581015.07834256359</v>
          </cell>
        </row>
        <row r="961">
          <cell r="C961">
            <v>41740</v>
          </cell>
          <cell r="D961">
            <v>575962.81010787352</v>
          </cell>
          <cell r="F961">
            <v>1</v>
          </cell>
          <cell r="G961">
            <v>1.0091390249396064</v>
          </cell>
          <cell r="H961">
            <v>5263.7384858616342</v>
          </cell>
          <cell r="K961">
            <v>581226.54859373521</v>
          </cell>
        </row>
        <row r="962">
          <cell r="C962">
            <v>41743</v>
          </cell>
          <cell r="D962">
            <v>575962.81010787352</v>
          </cell>
          <cell r="F962">
            <v>1</v>
          </cell>
          <cell r="G962">
            <v>1.0102413056137347</v>
          </cell>
          <cell r="H962">
            <v>5898.6111604601829</v>
          </cell>
          <cell r="K962">
            <v>581861.42126833368</v>
          </cell>
        </row>
        <row r="963">
          <cell r="C963">
            <v>41744</v>
          </cell>
          <cell r="D963">
            <v>575962.81010787352</v>
          </cell>
          <cell r="F963">
            <v>1</v>
          </cell>
          <cell r="G963">
            <v>1.0106090000000001</v>
          </cell>
          <cell r="H963">
            <v>6110.3894524344823</v>
          </cell>
          <cell r="I963">
            <v>141719.45699325606</v>
          </cell>
          <cell r="J963">
            <v>147829.84644569055</v>
          </cell>
          <cell r="K963">
            <v>582073.19956030801</v>
          </cell>
        </row>
        <row r="964">
          <cell r="C964">
            <v>41745</v>
          </cell>
          <cell r="D964">
            <v>434243.35311461746</v>
          </cell>
          <cell r="F964">
            <v>1</v>
          </cell>
          <cell r="G964">
            <v>1.0003518325264382</v>
          </cell>
          <cell r="H964">
            <v>152.78093601532112</v>
          </cell>
          <cell r="K964">
            <v>434396.13405063277</v>
          </cell>
        </row>
        <row r="965">
          <cell r="C965">
            <v>41746</v>
          </cell>
          <cell r="D965">
            <v>434243.35311461746</v>
          </cell>
          <cell r="F965">
            <v>1</v>
          </cell>
          <cell r="G965">
            <v>1.0007037888390029</v>
          </cell>
          <cell r="H965">
            <v>305.61562533326543</v>
          </cell>
          <cell r="K965">
            <v>434548.96873995074</v>
          </cell>
        </row>
        <row r="966">
          <cell r="C966">
            <v>41751</v>
          </cell>
          <cell r="D966">
            <v>434243.35311461746</v>
          </cell>
          <cell r="F966">
            <v>1</v>
          </cell>
          <cell r="G966">
            <v>1.0024654287185828</v>
          </cell>
          <cell r="H966">
            <v>1070.596033622468</v>
          </cell>
          <cell r="K966">
            <v>435313.94914823992</v>
          </cell>
        </row>
        <row r="967">
          <cell r="C967">
            <v>41752</v>
          </cell>
          <cell r="D967">
            <v>434243.35311461746</v>
          </cell>
          <cell r="F967">
            <v>1</v>
          </cell>
          <cell r="G967">
            <v>1.0028181286630358</v>
          </cell>
          <cell r="H967">
            <v>1223.7536401450659</v>
          </cell>
          <cell r="K967">
            <v>435467.10675476253</v>
          </cell>
        </row>
        <row r="968">
          <cell r="C968">
            <v>41753</v>
          </cell>
          <cell r="D968">
            <v>434243.35311461746</v>
          </cell>
          <cell r="F968">
            <v>1</v>
          </cell>
          <cell r="G968">
            <v>1.0031709526988013</v>
          </cell>
          <cell r="H968">
            <v>1376.9651324953218</v>
          </cell>
          <cell r="K968">
            <v>435620.31824711279</v>
          </cell>
        </row>
        <row r="969">
          <cell r="C969">
            <v>41754</v>
          </cell>
          <cell r="D969">
            <v>434243.35311461746</v>
          </cell>
          <cell r="F969">
            <v>1</v>
          </cell>
          <cell r="G969">
            <v>1.0035239008695387</v>
          </cell>
          <cell r="H969">
            <v>1530.2305296319958</v>
          </cell>
          <cell r="K969">
            <v>435773.58364424948</v>
          </cell>
        </row>
        <row r="970">
          <cell r="C970">
            <v>41757</v>
          </cell>
          <cell r="D970">
            <v>434243.35311461746</v>
          </cell>
          <cell r="F970">
            <v>1</v>
          </cell>
          <cell r="G970">
            <v>1.0045834906284064</v>
          </cell>
          <cell r="H970">
            <v>1990.3503394485988</v>
          </cell>
          <cell r="K970">
            <v>436233.70345406607</v>
          </cell>
        </row>
        <row r="971">
          <cell r="C971">
            <v>41758</v>
          </cell>
          <cell r="D971">
            <v>434243.35311461746</v>
          </cell>
          <cell r="F971">
            <v>1</v>
          </cell>
          <cell r="G971">
            <v>1.0049369357759321</v>
          </cell>
          <cell r="H971">
            <v>2143.8315454522826</v>
          </cell>
          <cell r="K971">
            <v>436387.18466006976</v>
          </cell>
        </row>
        <row r="972">
          <cell r="C972">
            <v>41759</v>
          </cell>
          <cell r="D972">
            <v>434243.35311461746</v>
          </cell>
          <cell r="F972">
            <v>1</v>
          </cell>
          <cell r="G972">
            <v>1.0052905052769572</v>
          </cell>
          <cell r="H972">
            <v>2297.3667511364638</v>
          </cell>
          <cell r="K972">
            <v>436540.71986575396</v>
          </cell>
        </row>
        <row r="973">
          <cell r="C973">
            <v>41761</v>
          </cell>
          <cell r="D973">
            <v>434243.35311461746</v>
          </cell>
          <cell r="F973">
            <v>1</v>
          </cell>
          <cell r="G973">
            <v>1.0059980175145269</v>
          </cell>
          <cell r="H973">
            <v>2604.5992375483593</v>
          </cell>
          <cell r="K973">
            <v>436847.95235216583</v>
          </cell>
        </row>
        <row r="974">
          <cell r="C974">
            <v>41764</v>
          </cell>
          <cell r="D974">
            <v>434243.35311461746</v>
          </cell>
          <cell r="F974">
            <v>1</v>
          </cell>
          <cell r="G974">
            <v>1.0070602196164158</v>
          </cell>
          <cell r="H974">
            <v>3065.8534399579894</v>
          </cell>
          <cell r="K974">
            <v>437309.20655457547</v>
          </cell>
        </row>
        <row r="975">
          <cell r="C975">
            <v>41765</v>
          </cell>
          <cell r="D975">
            <v>434243.35311461746</v>
          </cell>
          <cell r="F975">
            <v>1</v>
          </cell>
          <cell r="G975">
            <v>1.0074145361577589</v>
          </cell>
          <cell r="H975">
            <v>3219.7130429347922</v>
          </cell>
          <cell r="K975">
            <v>437463.06615755224</v>
          </cell>
        </row>
        <row r="976">
          <cell r="C976">
            <v>41766</v>
          </cell>
          <cell r="D976">
            <v>434243.35311461746</v>
          </cell>
          <cell r="F976">
            <v>1</v>
          </cell>
          <cell r="G976">
            <v>1.0077689773591858</v>
          </cell>
          <cell r="H976">
            <v>3373.6267787243887</v>
          </cell>
          <cell r="K976">
            <v>437616.97989334184</v>
          </cell>
        </row>
        <row r="977">
          <cell r="C977">
            <v>41767</v>
          </cell>
          <cell r="D977">
            <v>434243.35311461746</v>
          </cell>
          <cell r="F977">
            <v>1</v>
          </cell>
          <cell r="G977">
            <v>1.0081235432645561</v>
          </cell>
          <cell r="H977">
            <v>3527.5946663725113</v>
          </cell>
          <cell r="K977">
            <v>437770.94778098998</v>
          </cell>
        </row>
        <row r="978">
          <cell r="C978">
            <v>41768</v>
          </cell>
          <cell r="D978">
            <v>434243.35311461746</v>
          </cell>
          <cell r="F978">
            <v>1</v>
          </cell>
          <cell r="G978">
            <v>1.0084782339177447</v>
          </cell>
          <cell r="H978">
            <v>3681.6167249315449</v>
          </cell>
          <cell r="K978">
            <v>437924.96983954898</v>
          </cell>
        </row>
        <row r="979">
          <cell r="C979">
            <v>41771</v>
          </cell>
          <cell r="D979">
            <v>434243.35311461746</v>
          </cell>
          <cell r="F979">
            <v>1</v>
          </cell>
          <cell r="G979">
            <v>1.0095430548032005</v>
          </cell>
          <cell r="H979">
            <v>4144.0081166983418</v>
          </cell>
          <cell r="K979">
            <v>438387.36123131582</v>
          </cell>
        </row>
        <row r="980">
          <cell r="C980">
            <v>41772</v>
          </cell>
          <cell r="D980">
            <v>434243.35311461746</v>
          </cell>
          <cell r="F980">
            <v>1</v>
          </cell>
          <cell r="G980">
            <v>1.0098982448867202</v>
          </cell>
          <cell r="H980">
            <v>4298.247049558996</v>
          </cell>
          <cell r="K980">
            <v>438541.60016417649</v>
          </cell>
        </row>
        <row r="981">
          <cell r="C981">
            <v>41773</v>
          </cell>
          <cell r="D981">
            <v>434243.35311461746</v>
          </cell>
          <cell r="F981">
            <v>1</v>
          </cell>
          <cell r="G981">
            <v>1.0102535599376641</v>
          </cell>
          <cell r="H981">
            <v>4452.5402486929588</v>
          </cell>
          <cell r="K981">
            <v>438695.89336331043</v>
          </cell>
        </row>
        <row r="982">
          <cell r="C982">
            <v>41774</v>
          </cell>
          <cell r="D982">
            <v>434243.35311461746</v>
          </cell>
          <cell r="F982">
            <v>1</v>
          </cell>
          <cell r="G982">
            <v>1.0106090000000001</v>
          </cell>
          <cell r="H982">
            <v>4606.8877331930162</v>
          </cell>
          <cell r="I982">
            <v>143222.95871249749</v>
          </cell>
          <cell r="J982">
            <v>147829.84644569049</v>
          </cell>
          <cell r="K982">
            <v>438850.24084781046</v>
          </cell>
        </row>
        <row r="983">
          <cell r="C983">
            <v>41775</v>
          </cell>
          <cell r="D983">
            <v>291020.39440211997</v>
          </cell>
          <cell r="F983">
            <v>1</v>
          </cell>
          <cell r="G983">
            <v>1.0003298393674409</v>
          </cell>
          <cell r="H983">
            <v>95.989982801999247</v>
          </cell>
          <cell r="K983">
            <v>291116.38438492198</v>
          </cell>
        </row>
        <row r="984">
          <cell r="C984">
            <v>41778</v>
          </cell>
          <cell r="D984">
            <v>291020.39440211997</v>
          </cell>
          <cell r="F984">
            <v>1</v>
          </cell>
          <cell r="G984">
            <v>1.0013200103773636</v>
          </cell>
          <cell r="H984">
            <v>384.14994063525273</v>
          </cell>
          <cell r="K984">
            <v>291404.54434275522</v>
          </cell>
        </row>
        <row r="985">
          <cell r="C985">
            <v>41779</v>
          </cell>
          <cell r="D985">
            <v>291020.39440211997</v>
          </cell>
          <cell r="F985">
            <v>1</v>
          </cell>
          <cell r="G985">
            <v>1.0016502851361924</v>
          </cell>
          <cell r="H985">
            <v>480.26663121065815</v>
          </cell>
          <cell r="K985">
            <v>291500.6610333306</v>
          </cell>
        </row>
        <row r="986">
          <cell r="C986">
            <v>41780</v>
          </cell>
          <cell r="D986">
            <v>291020.39440211997</v>
          </cell>
          <cell r="F986">
            <v>1</v>
          </cell>
          <cell r="G986">
            <v>1.0019806688326387</v>
          </cell>
          <cell r="H986">
            <v>576.41502485450076</v>
          </cell>
          <cell r="K986">
            <v>291596.80942697445</v>
          </cell>
        </row>
        <row r="987">
          <cell r="C987">
            <v>41781</v>
          </cell>
          <cell r="D987">
            <v>291020.39440211997</v>
          </cell>
          <cell r="F987">
            <v>1</v>
          </cell>
          <cell r="G987">
            <v>1.0023111615026346</v>
          </cell>
          <cell r="H987">
            <v>672.59513202370329</v>
          </cell>
          <cell r="K987">
            <v>291692.98953414365</v>
          </cell>
        </row>
        <row r="988">
          <cell r="C988">
            <v>41782</v>
          </cell>
          <cell r="D988">
            <v>291020.39440211997</v>
          </cell>
          <cell r="F988">
            <v>1</v>
          </cell>
          <cell r="G988">
            <v>1.0026417631821234</v>
          </cell>
          <cell r="H988">
            <v>768.80696317854881</v>
          </cell>
          <cell r="K988">
            <v>291789.20136529853</v>
          </cell>
        </row>
        <row r="989">
          <cell r="C989">
            <v>41785</v>
          </cell>
          <cell r="D989">
            <v>291020.39440211997</v>
          </cell>
          <cell r="F989">
            <v>1</v>
          </cell>
          <cell r="G989">
            <v>1.0036342226371653</v>
          </cell>
          <cell r="H989">
            <v>1057.6329052129538</v>
          </cell>
          <cell r="K989">
            <v>292078.0273073329</v>
          </cell>
        </row>
        <row r="990">
          <cell r="C990">
            <v>41786</v>
          </cell>
          <cell r="D990">
            <v>291020.39440211997</v>
          </cell>
          <cell r="F990">
            <v>1</v>
          </cell>
          <cell r="G990">
            <v>1.0039652607143019</v>
          </cell>
          <cell r="H990">
            <v>1153.971736983377</v>
          </cell>
          <cell r="K990">
            <v>292174.36613910337</v>
          </cell>
        </row>
        <row r="991">
          <cell r="C991">
            <v>41787</v>
          </cell>
          <cell r="D991">
            <v>291020.39440211997</v>
          </cell>
          <cell r="F991">
            <v>1</v>
          </cell>
          <cell r="G991">
            <v>1.0042964079808285</v>
          </cell>
          <cell r="H991">
            <v>1250.3423450931352</v>
          </cell>
          <cell r="K991">
            <v>292270.73674721312</v>
          </cell>
        </row>
        <row r="992">
          <cell r="C992">
            <v>41788</v>
          </cell>
          <cell r="D992">
            <v>291020.39440211997</v>
          </cell>
          <cell r="F992">
            <v>1</v>
          </cell>
          <cell r="G992">
            <v>1.0046276644727601</v>
          </cell>
          <cell r="H992">
            <v>1346.7447400233184</v>
          </cell>
          <cell r="K992">
            <v>292367.13914214331</v>
          </cell>
        </row>
        <row r="993">
          <cell r="C993">
            <v>41789</v>
          </cell>
          <cell r="D993">
            <v>291020.39440211997</v>
          </cell>
          <cell r="F993">
            <v>1</v>
          </cell>
          <cell r="G993">
            <v>1.0049590302261235</v>
          </cell>
          <cell r="H993">
            <v>1443.1789322585066</v>
          </cell>
          <cell r="K993">
            <v>292463.57333437848</v>
          </cell>
        </row>
        <row r="994">
          <cell r="C994">
            <v>41792</v>
          </cell>
          <cell r="D994">
            <v>291020.39440211997</v>
          </cell>
          <cell r="F994">
            <v>1</v>
          </cell>
          <cell r="G994">
            <v>1.0059537834152508</v>
          </cell>
          <cell r="H994">
            <v>1732.6723976910794</v>
          </cell>
          <cell r="K994">
            <v>292753.06679981103</v>
          </cell>
        </row>
        <row r="995">
          <cell r="C995">
            <v>41793</v>
          </cell>
          <cell r="D995">
            <v>291020.39440211997</v>
          </cell>
          <cell r="F995">
            <v>1</v>
          </cell>
          <cell r="G995">
            <v>1.0062855865748472</v>
          </cell>
          <cell r="H995">
            <v>1829.2338840607126</v>
          </cell>
          <cell r="K995">
            <v>292849.62828618067</v>
          </cell>
        </row>
        <row r="996">
          <cell r="C996">
            <v>41794</v>
          </cell>
          <cell r="D996">
            <v>291020.39440211997</v>
          </cell>
          <cell r="F996">
            <v>1</v>
          </cell>
          <cell r="G996">
            <v>1.0066174991761878</v>
          </cell>
          <cell r="H996">
            <v>1925.8272202098815</v>
          </cell>
          <cell r="K996">
            <v>292946.22162232985</v>
          </cell>
        </row>
        <row r="997">
          <cell r="C997">
            <v>41795</v>
          </cell>
          <cell r="D997">
            <v>291020.39440211997</v>
          </cell>
          <cell r="F997">
            <v>1</v>
          </cell>
          <cell r="G997">
            <v>1.0069495212553712</v>
          </cell>
          <cell r="H997">
            <v>2022.4524166440374</v>
          </cell>
          <cell r="K997">
            <v>293042.846818764</v>
          </cell>
        </row>
        <row r="998">
          <cell r="C998">
            <v>41796</v>
          </cell>
          <cell r="D998">
            <v>291020.39440211997</v>
          </cell>
          <cell r="F998">
            <v>1</v>
          </cell>
          <cell r="G998">
            <v>1.0072816528485069</v>
          </cell>
          <cell r="H998">
            <v>2119.1094838717995</v>
          </cell>
          <cell r="K998">
            <v>293139.50388599175</v>
          </cell>
        </row>
        <row r="999">
          <cell r="C999">
            <v>41799</v>
          </cell>
          <cell r="D999">
            <v>291020.39440211997</v>
          </cell>
          <cell r="F999">
            <v>1</v>
          </cell>
          <cell r="G999">
            <v>1.0082787050729094</v>
          </cell>
          <cell r="H999">
            <v>2409.2720154569242</v>
          </cell>
          <cell r="K999">
            <v>293429.6664175769</v>
          </cell>
        </row>
        <row r="1000">
          <cell r="C1000">
            <v>41800</v>
          </cell>
          <cell r="D1000">
            <v>291020.39440211997</v>
          </cell>
          <cell r="F1000">
            <v>1</v>
          </cell>
          <cell r="G1000">
            <v>1.0086112750831948</v>
          </cell>
          <cell r="H1000">
            <v>2506.0566710165031</v>
          </cell>
          <cell r="K1000">
            <v>293526.45107313647</v>
          </cell>
        </row>
        <row r="1001">
          <cell r="C1001">
            <v>41801</v>
          </cell>
          <cell r="D1001">
            <v>291020.39440211997</v>
          </cell>
          <cell r="F1001">
            <v>1</v>
          </cell>
          <cell r="G1001">
            <v>1.008943954788162</v>
          </cell>
          <cell r="H1001">
            <v>2602.873249965638</v>
          </cell>
          <cell r="K1001">
            <v>293623.26765208563</v>
          </cell>
        </row>
        <row r="1002">
          <cell r="C1002">
            <v>41802</v>
          </cell>
          <cell r="D1002">
            <v>291020.39440211997</v>
          </cell>
          <cell r="F1002">
            <v>1</v>
          </cell>
          <cell r="G1002">
            <v>1.0092767442239927</v>
          </cell>
          <cell r="H1002">
            <v>2699.721762833949</v>
          </cell>
          <cell r="K1002">
            <v>293720.11616495391</v>
          </cell>
        </row>
        <row r="1003">
          <cell r="C1003">
            <v>41803</v>
          </cell>
          <cell r="D1003">
            <v>291020.39440211997</v>
          </cell>
          <cell r="F1003">
            <v>1</v>
          </cell>
          <cell r="G1003">
            <v>1.0096096434268804</v>
          </cell>
          <cell r="H1003">
            <v>2796.6022201544797</v>
          </cell>
          <cell r="K1003">
            <v>293816.99662227446</v>
          </cell>
        </row>
        <row r="1004">
          <cell r="C1004">
            <v>41806</v>
          </cell>
          <cell r="D1004">
            <v>291020.39440211997</v>
          </cell>
          <cell r="F1004">
            <v>1</v>
          </cell>
          <cell r="G1004">
            <v>1.0106090000000001</v>
          </cell>
          <cell r="H1004">
            <v>3087.4353642121173</v>
          </cell>
          <cell r="I1004">
            <v>144742.41108147838</v>
          </cell>
          <cell r="J1004">
            <v>147829.84644569052</v>
          </cell>
          <cell r="K1004">
            <v>294107.82976633211</v>
          </cell>
        </row>
        <row r="1005">
          <cell r="C1005">
            <v>41807</v>
          </cell>
          <cell r="D1005">
            <v>146277.98332064159</v>
          </cell>
          <cell r="F1005">
            <v>1</v>
          </cell>
          <cell r="G1005">
            <v>1.0003639668901105</v>
          </cell>
          <cell r="H1005">
            <v>53.240342680854511</v>
          </cell>
          <cell r="K1005">
            <v>146331.22366332245</v>
          </cell>
        </row>
        <row r="1006">
          <cell r="C1006">
            <v>41808</v>
          </cell>
          <cell r="D1006">
            <v>146277.98332064159</v>
          </cell>
          <cell r="F1006">
            <v>1</v>
          </cell>
          <cell r="G1006">
            <v>1.0007280662521181</v>
          </cell>
          <cell r="H1006">
            <v>106.50006308364993</v>
          </cell>
          <cell r="K1006">
            <v>146384.48338372525</v>
          </cell>
        </row>
        <row r="1007">
          <cell r="C1007">
            <v>41810</v>
          </cell>
          <cell r="D1007">
            <v>146277.98332064159</v>
          </cell>
          <cell r="F1007">
            <v>1</v>
          </cell>
          <cell r="G1007">
            <v>1.0014566625847034</v>
          </cell>
          <cell r="H1007">
            <v>213.07766526905391</v>
          </cell>
          <cell r="K1007">
            <v>146491.06098591065</v>
          </cell>
        </row>
        <row r="1008">
          <cell r="C1008">
            <v>41813</v>
          </cell>
          <cell r="D1008">
            <v>146277.98332064159</v>
          </cell>
          <cell r="F1008">
            <v>1</v>
          </cell>
          <cell r="G1008">
            <v>1.002550551828765</v>
          </cell>
          <cell r="H1008">
            <v>373.0895778665124</v>
          </cell>
          <cell r="K1008">
            <v>146651.07289850811</v>
          </cell>
        </row>
        <row r="1009">
          <cell r="C1009">
            <v>41814</v>
          </cell>
          <cell r="D1009">
            <v>146277.98332064159</v>
          </cell>
          <cell r="F1009">
            <v>1</v>
          </cell>
          <cell r="G1009">
            <v>1.0029154470352926</v>
          </cell>
          <cell r="H1009">
            <v>426.46571280073937</v>
          </cell>
          <cell r="K1009">
            <v>146704.44903344233</v>
          </cell>
        </row>
        <row r="1010">
          <cell r="C1010">
            <v>41815</v>
          </cell>
          <cell r="D1010">
            <v>146277.98332064159</v>
          </cell>
          <cell r="F1010">
            <v>1</v>
          </cell>
          <cell r="G1010">
            <v>1.0032804750515938</v>
          </cell>
          <cell r="H1010">
            <v>479.86127488081723</v>
          </cell>
          <cell r="K1010">
            <v>146757.84459552242</v>
          </cell>
        </row>
        <row r="1011">
          <cell r="C1011">
            <v>41816</v>
          </cell>
          <cell r="D1011">
            <v>146277.98332064159</v>
          </cell>
          <cell r="F1011">
            <v>1</v>
          </cell>
          <cell r="G1011">
            <v>1.0036456359260069</v>
          </cell>
          <cell r="H1011">
            <v>533.27627117756367</v>
          </cell>
          <cell r="K1011">
            <v>146811.25959181917</v>
          </cell>
        </row>
        <row r="1012">
          <cell r="C1012">
            <v>41817</v>
          </cell>
          <cell r="D1012">
            <v>146277.98332064159</v>
          </cell>
          <cell r="F1012">
            <v>1</v>
          </cell>
          <cell r="G1012">
            <v>1.0040109297068878</v>
          </cell>
          <cell r="H1012">
            <v>586.71070876439467</v>
          </cell>
          <cell r="K1012">
            <v>146864.69402940598</v>
          </cell>
        </row>
        <row r="1013">
          <cell r="C1013">
            <v>41820</v>
          </cell>
          <cell r="D1013">
            <v>146277.98332064159</v>
          </cell>
          <cell r="F1013">
            <v>1</v>
          </cell>
          <cell r="G1013">
            <v>1.0051076089721611</v>
          </cell>
          <cell r="H1013">
            <v>747.1307400381429</v>
          </cell>
          <cell r="K1013">
            <v>147025.11406067974</v>
          </cell>
        </row>
        <row r="1014">
          <cell r="C1014">
            <v>41821</v>
          </cell>
          <cell r="D1014">
            <v>146277.98332064159</v>
          </cell>
          <cell r="F1014">
            <v>1</v>
          </cell>
          <cell r="G1014">
            <v>1.0054734348628251</v>
          </cell>
          <cell r="H1014">
            <v>800.64301357095462</v>
          </cell>
          <cell r="K1014">
            <v>147078.62633421255</v>
          </cell>
        </row>
        <row r="1015">
          <cell r="C1015">
            <v>41822</v>
          </cell>
          <cell r="D1015">
            <v>146277.98332064159</v>
          </cell>
          <cell r="F1015">
            <v>1</v>
          </cell>
          <cell r="G1015">
            <v>1.0058393939020007</v>
          </cell>
          <cell r="H1015">
            <v>854.1747637995179</v>
          </cell>
          <cell r="K1015">
            <v>147132.15808444112</v>
          </cell>
        </row>
        <row r="1016">
          <cell r="C1016">
            <v>41823</v>
          </cell>
          <cell r="D1016">
            <v>146277.98332064159</v>
          </cell>
          <cell r="F1016">
            <v>1</v>
          </cell>
          <cell r="G1016">
            <v>1.0062054861381498</v>
          </cell>
          <cell r="H1016">
            <v>907.72599781274198</v>
          </cell>
          <cell r="K1016">
            <v>147185.70931845435</v>
          </cell>
        </row>
        <row r="1017">
          <cell r="C1017">
            <v>41824</v>
          </cell>
          <cell r="D1017">
            <v>146277.98332064159</v>
          </cell>
          <cell r="F1017">
            <v>1</v>
          </cell>
          <cell r="G1017">
            <v>1.0065717116197517</v>
          </cell>
          <cell r="H1017">
            <v>961.29672270210199</v>
          </cell>
          <cell r="K1017">
            <v>147239.28004334369</v>
          </cell>
        </row>
        <row r="1018">
          <cell r="C1018">
            <v>41827</v>
          </cell>
          <cell r="D1018">
            <v>146277.98332064159</v>
          </cell>
          <cell r="F1018">
            <v>1</v>
          </cell>
          <cell r="G1018">
            <v>1.0076711880223306</v>
          </cell>
          <cell r="H1018">
            <v>1122.1259135799778</v>
          </cell>
          <cell r="K1018">
            <v>147400.10923422157</v>
          </cell>
        </row>
        <row r="1019">
          <cell r="C1019">
            <v>41828</v>
          </cell>
          <cell r="D1019">
            <v>146277.98332064159</v>
          </cell>
          <cell r="F1019">
            <v>1</v>
          </cell>
          <cell r="G1019">
            <v>1.0080379469708891</v>
          </cell>
          <cell r="H1019">
            <v>1175.7746729399187</v>
          </cell>
          <cell r="K1019">
            <v>147453.7579935815</v>
          </cell>
        </row>
        <row r="1020">
          <cell r="C1020">
            <v>41829</v>
          </cell>
          <cell r="D1020">
            <v>146277.98332064159</v>
          </cell>
          <cell r="F1020">
            <v>1</v>
          </cell>
          <cell r="G1020">
            <v>1.0084048394075613</v>
          </cell>
          <cell r="H1020">
            <v>1229.4429586719252</v>
          </cell>
          <cell r="K1020">
            <v>147507.42627931351</v>
          </cell>
        </row>
        <row r="1021">
          <cell r="C1021">
            <v>41830</v>
          </cell>
          <cell r="D1021">
            <v>146277.98332064159</v>
          </cell>
          <cell r="F1021">
            <v>1</v>
          </cell>
          <cell r="G1021">
            <v>1.0087718653809328</v>
          </cell>
          <cell r="H1021">
            <v>1283.1307778829978</v>
          </cell>
          <cell r="K1021">
            <v>147561.11409852459</v>
          </cell>
        </row>
        <row r="1022">
          <cell r="C1022">
            <v>41831</v>
          </cell>
          <cell r="D1022">
            <v>146277.98332064159</v>
          </cell>
          <cell r="F1022">
            <v>1</v>
          </cell>
          <cell r="G1022">
            <v>1.0091390249396064</v>
          </cell>
          <cell r="H1022">
            <v>1336.8381376826708</v>
          </cell>
          <cell r="K1022">
            <v>147614.82145832427</v>
          </cell>
        </row>
        <row r="1023">
          <cell r="C1023">
            <v>41834</v>
          </cell>
          <cell r="D1023">
            <v>146277.98332064159</v>
          </cell>
          <cell r="F1023">
            <v>1</v>
          </cell>
          <cell r="G1023">
            <v>1.0102413056137347</v>
          </cell>
          <cell r="H1023">
            <v>1498.0775317474788</v>
          </cell>
          <cell r="K1023">
            <v>147776.06085238908</v>
          </cell>
        </row>
        <row r="1024">
          <cell r="C1024">
            <v>41835</v>
          </cell>
          <cell r="D1024">
            <v>146277.98332064159</v>
          </cell>
          <cell r="F1024">
            <v>1</v>
          </cell>
          <cell r="G1024">
            <v>1.0106090000000001</v>
          </cell>
          <cell r="H1024">
            <v>1551.8631250486999</v>
          </cell>
          <cell r="I1024">
            <v>146277.98332064177</v>
          </cell>
          <cell r="J1024">
            <v>147829.84644569046</v>
          </cell>
          <cell r="K1024">
            <v>147829.84644569029</v>
          </cell>
        </row>
      </sheetData>
      <sheetData sheetId="9">
        <row r="19">
          <cell r="C19">
            <v>40374</v>
          </cell>
          <cell r="D19">
            <v>5000000</v>
          </cell>
          <cell r="F19">
            <v>1</v>
          </cell>
          <cell r="G19">
            <v>1</v>
          </cell>
          <cell r="H19">
            <v>0</v>
          </cell>
          <cell r="K19">
            <v>5000000</v>
          </cell>
        </row>
        <row r="20">
          <cell r="C20">
            <v>40375</v>
          </cell>
          <cell r="D20">
            <v>5000000</v>
          </cell>
          <cell r="F20">
            <v>1.0000031140604526</v>
          </cell>
          <cell r="G20">
            <v>1.0003298393674409</v>
          </cell>
          <cell r="H20">
            <v>1649.1968372045474</v>
          </cell>
          <cell r="K20">
            <v>5001649.1968372045</v>
          </cell>
        </row>
        <row r="21">
          <cell r="C21">
            <v>40378</v>
          </cell>
          <cell r="D21">
            <v>5000000</v>
          </cell>
          <cell r="F21">
            <v>1.0000124562999948</v>
          </cell>
          <cell r="G21">
            <v>1.0013200103773636</v>
          </cell>
          <cell r="H21">
            <v>6600.0518868181143</v>
          </cell>
          <cell r="K21">
            <v>5006600.0518868184</v>
          </cell>
        </row>
        <row r="22">
          <cell r="C22">
            <v>40379</v>
          </cell>
          <cell r="D22">
            <v>5000000</v>
          </cell>
          <cell r="F22">
            <v>1.0000155703992371</v>
          </cell>
          <cell r="G22">
            <v>1.0016502851361924</v>
          </cell>
          <cell r="H22">
            <v>8251.4256809618219</v>
          </cell>
          <cell r="K22">
            <v>5008251.4256809615</v>
          </cell>
        </row>
        <row r="23">
          <cell r="C23">
            <v>40380</v>
          </cell>
          <cell r="D23">
            <v>5000000</v>
          </cell>
          <cell r="F23">
            <v>1.0000186845081769</v>
          </cell>
          <cell r="G23">
            <v>1.0019806688326387</v>
          </cell>
          <cell r="H23">
            <v>9903.3441631934948</v>
          </cell>
          <cell r="K23">
            <v>5009903.3441631934</v>
          </cell>
        </row>
        <row r="24">
          <cell r="C24">
            <v>40381</v>
          </cell>
          <cell r="D24">
            <v>5000000</v>
          </cell>
          <cell r="F24">
            <v>1.0000217986268143</v>
          </cell>
          <cell r="G24">
            <v>1.0023111615026346</v>
          </cell>
          <cell r="H24">
            <v>11555.807513172756</v>
          </cell>
          <cell r="K24">
            <v>5011555.8075131727</v>
          </cell>
        </row>
        <row r="25">
          <cell r="C25">
            <v>40382</v>
          </cell>
          <cell r="D25">
            <v>5000000</v>
          </cell>
          <cell r="F25">
            <v>1.000024912755149</v>
          </cell>
          <cell r="G25">
            <v>1.0026417631821234</v>
          </cell>
          <cell r="H25">
            <v>13208.815910616955</v>
          </cell>
          <cell r="K25">
            <v>5013208.8159106169</v>
          </cell>
        </row>
        <row r="26">
          <cell r="C26">
            <v>40385</v>
          </cell>
          <cell r="D26">
            <v>5000000</v>
          </cell>
          <cell r="F26">
            <v>1.0000342551983392</v>
          </cell>
          <cell r="G26">
            <v>1.0036342226371653</v>
          </cell>
          <cell r="H26">
            <v>18171.113185826427</v>
          </cell>
          <cell r="K26">
            <v>5018171.1131858267</v>
          </cell>
        </row>
        <row r="27">
          <cell r="C27">
            <v>40386</v>
          </cell>
          <cell r="D27">
            <v>5000000</v>
          </cell>
          <cell r="F27">
            <v>1.0000373693654647</v>
          </cell>
          <cell r="G27">
            <v>1.0039652607143019</v>
          </cell>
          <cell r="H27">
            <v>19826.303571509608</v>
          </cell>
          <cell r="K27">
            <v>5019826.3035715092</v>
          </cell>
        </row>
        <row r="28">
          <cell r="C28">
            <v>40387</v>
          </cell>
          <cell r="D28">
            <v>5000000</v>
          </cell>
          <cell r="F28">
            <v>1.0000404835422878</v>
          </cell>
          <cell r="G28">
            <v>1.0042964079808285</v>
          </cell>
          <cell r="H28">
            <v>21482.039904142657</v>
          </cell>
          <cell r="K28">
            <v>5021482.0399041427</v>
          </cell>
        </row>
        <row r="29">
          <cell r="C29">
            <v>40388</v>
          </cell>
          <cell r="D29">
            <v>5000000</v>
          </cell>
          <cell r="F29">
            <v>1.0000435977288087</v>
          </cell>
          <cell r="G29">
            <v>1.0046276644727601</v>
          </cell>
          <cell r="H29">
            <v>23138.322363800424</v>
          </cell>
          <cell r="K29">
            <v>5023138.3223638004</v>
          </cell>
        </row>
        <row r="30">
          <cell r="C30">
            <v>40389</v>
          </cell>
          <cell r="D30">
            <v>5000000</v>
          </cell>
          <cell r="F30">
            <v>1.0000467119250271</v>
          </cell>
          <cell r="G30">
            <v>1.0049590302261235</v>
          </cell>
          <cell r="H30">
            <v>24795.151130617698</v>
          </cell>
          <cell r="K30">
            <v>5024795.1511306176</v>
          </cell>
        </row>
        <row r="31">
          <cell r="C31">
            <v>40392</v>
          </cell>
          <cell r="D31">
            <v>5000000</v>
          </cell>
          <cell r="F31">
            <v>1.0000560545718697</v>
          </cell>
          <cell r="G31">
            <v>1.0059537834152508</v>
          </cell>
          <cell r="H31">
            <v>29768.917076253842</v>
          </cell>
          <cell r="K31">
            <v>5029768.9170762543</v>
          </cell>
        </row>
        <row r="32">
          <cell r="C32">
            <v>40393</v>
          </cell>
          <cell r="D32">
            <v>5000000</v>
          </cell>
          <cell r="F32">
            <v>1.0000591688068798</v>
          </cell>
          <cell r="G32">
            <v>1.0062855865748472</v>
          </cell>
          <cell r="H32">
            <v>31427.932874236176</v>
          </cell>
          <cell r="K32">
            <v>5031427.9328742363</v>
          </cell>
        </row>
        <row r="33">
          <cell r="C33">
            <v>40394</v>
          </cell>
          <cell r="D33">
            <v>5000000</v>
          </cell>
          <cell r="F33">
            <v>1.0000622830515877</v>
          </cell>
          <cell r="G33">
            <v>1.0066174991761878</v>
          </cell>
          <cell r="H33">
            <v>33087.495880939066</v>
          </cell>
          <cell r="K33">
            <v>5033087.4958809391</v>
          </cell>
        </row>
        <row r="34">
          <cell r="C34">
            <v>40395</v>
          </cell>
          <cell r="D34">
            <v>5000000</v>
          </cell>
          <cell r="F34">
            <v>1.0000653973059934</v>
          </cell>
          <cell r="G34">
            <v>1.0069495212553712</v>
          </cell>
          <cell r="H34">
            <v>34747.606276855913</v>
          </cell>
          <cell r="K34">
            <v>5034747.6062768558</v>
          </cell>
        </row>
        <row r="35">
          <cell r="C35">
            <v>40396</v>
          </cell>
          <cell r="D35">
            <v>5000000</v>
          </cell>
          <cell r="F35">
            <v>1.0000685115700971</v>
          </cell>
          <cell r="G35">
            <v>1.0072816528485069</v>
          </cell>
          <cell r="H35">
            <v>36408.264242534518</v>
          </cell>
          <cell r="K35">
            <v>5036408.2642425345</v>
          </cell>
        </row>
        <row r="36">
          <cell r="C36">
            <v>40399</v>
          </cell>
          <cell r="D36">
            <v>5000000</v>
          </cell>
          <cell r="F36">
            <v>1.0000778544205968</v>
          </cell>
          <cell r="G36">
            <v>1.0082787050729094</v>
          </cell>
          <cell r="H36">
            <v>41393.525364546993</v>
          </cell>
          <cell r="K36">
            <v>5041393.525364547</v>
          </cell>
        </row>
        <row r="37">
          <cell r="C37">
            <v>40400</v>
          </cell>
          <cell r="D37">
            <v>5000000</v>
          </cell>
          <cell r="F37">
            <v>1.0000809687234928</v>
          </cell>
          <cell r="G37">
            <v>1.0086112750831948</v>
          </cell>
          <cell r="H37">
            <v>43056.375415974071</v>
          </cell>
          <cell r="K37">
            <v>5043056.3754159743</v>
          </cell>
        </row>
        <row r="38">
          <cell r="C38">
            <v>40401</v>
          </cell>
          <cell r="D38">
            <v>5000000</v>
          </cell>
          <cell r="F38">
            <v>1.0000840830360869</v>
          </cell>
          <cell r="G38">
            <v>1.008943954788162</v>
          </cell>
          <cell r="H38">
            <v>44719.773940810061</v>
          </cell>
          <cell r="K38">
            <v>5044719.77394081</v>
          </cell>
        </row>
        <row r="39">
          <cell r="C39">
            <v>40402</v>
          </cell>
          <cell r="D39">
            <v>5000000</v>
          </cell>
          <cell r="F39">
            <v>1.0000871973583791</v>
          </cell>
          <cell r="G39">
            <v>1.0092767442239927</v>
          </cell>
          <cell r="H39">
            <v>46383.721119963586</v>
          </cell>
          <cell r="K39">
            <v>5046383.7211199636</v>
          </cell>
        </row>
        <row r="40">
          <cell r="C40">
            <v>40403</v>
          </cell>
          <cell r="D40">
            <v>5000000</v>
          </cell>
          <cell r="F40">
            <v>1.0000903116903697</v>
          </cell>
          <cell r="G40">
            <v>1.0096096434268804</v>
          </cell>
          <cell r="H40">
            <v>48048.217134402104</v>
          </cell>
          <cell r="K40">
            <v>5048048.2171344021</v>
          </cell>
        </row>
        <row r="41">
          <cell r="C41">
            <v>40406</v>
          </cell>
          <cell r="D41">
            <v>5000000</v>
          </cell>
          <cell r="F41">
            <v>1.0000996547445304</v>
          </cell>
          <cell r="G41">
            <v>1.0106090000000001</v>
          </cell>
          <cell r="H41">
            <v>53045.000000000451</v>
          </cell>
          <cell r="I41">
            <v>80425.390035573888</v>
          </cell>
          <cell r="J41">
            <v>133470.39003557389</v>
          </cell>
          <cell r="K41">
            <v>5053045</v>
          </cell>
        </row>
        <row r="42">
          <cell r="C42">
            <v>40407</v>
          </cell>
          <cell r="D42">
            <v>4919574.6099644257</v>
          </cell>
          <cell r="F42">
            <v>1.0001129394847164</v>
          </cell>
          <cell r="G42">
            <v>1.0003518325264382</v>
          </cell>
          <cell r="H42">
            <v>1730.8663640251179</v>
          </cell>
          <cell r="K42">
            <v>4921305.4763284512</v>
          </cell>
        </row>
        <row r="43">
          <cell r="C43">
            <v>40408</v>
          </cell>
          <cell r="D43">
            <v>4919574.6099644257</v>
          </cell>
          <cell r="F43">
            <v>1.0001262244013687</v>
          </cell>
          <cell r="G43">
            <v>1.0007037888390029</v>
          </cell>
          <cell r="H43">
            <v>3462.3417031350355</v>
          </cell>
          <cell r="K43">
            <v>4923036.9516675603</v>
          </cell>
        </row>
        <row r="44">
          <cell r="C44">
            <v>40409</v>
          </cell>
          <cell r="D44">
            <v>4919574.6099644257</v>
          </cell>
          <cell r="F44">
            <v>1.0001395094944905</v>
          </cell>
          <cell r="G44">
            <v>1.0010558689812465</v>
          </cell>
          <cell r="H44">
            <v>5194.4262315895012</v>
          </cell>
          <cell r="K44">
            <v>4924769.0361960148</v>
          </cell>
        </row>
        <row r="45">
          <cell r="C45">
            <v>40410</v>
          </cell>
          <cell r="D45">
            <v>4919574.6099644257</v>
          </cell>
          <cell r="F45">
            <v>1.0001527947640834</v>
          </cell>
          <cell r="G45">
            <v>1.0014080729967358</v>
          </cell>
          <cell r="H45">
            <v>6927.1201637181748</v>
          </cell>
          <cell r="K45">
            <v>4926501.7301281439</v>
          </cell>
        </row>
        <row r="46">
          <cell r="C46">
            <v>40413</v>
          </cell>
          <cell r="D46">
            <v>4919574.6099644257</v>
          </cell>
          <cell r="F46">
            <v>1.0001926516317143</v>
          </cell>
          <cell r="G46">
            <v>1.0024654287185828</v>
          </cell>
          <cell r="H46">
            <v>12128.860526617053</v>
          </cell>
          <cell r="K46">
            <v>4931703.4704910424</v>
          </cell>
        </row>
        <row r="47">
          <cell r="C47">
            <v>40414</v>
          </cell>
          <cell r="D47">
            <v>4919574.6099644257</v>
          </cell>
          <cell r="F47">
            <v>1.0002059376072165</v>
          </cell>
          <cell r="G47">
            <v>1.0028181286630358</v>
          </cell>
          <cell r="H47">
            <v>13863.994218283759</v>
          </cell>
          <cell r="K47">
            <v>4933438.604182709</v>
          </cell>
        </row>
        <row r="48">
          <cell r="C48">
            <v>40415</v>
          </cell>
          <cell r="D48">
            <v>4919574.6099644257</v>
          </cell>
          <cell r="F48">
            <v>1.0002192237592018</v>
          </cell>
          <cell r="G48">
            <v>1.0031709526988013</v>
          </cell>
          <cell r="H48">
            <v>15599.738386421044</v>
          </cell>
          <cell r="K48">
            <v>4935174.3483508471</v>
          </cell>
        </row>
        <row r="49">
          <cell r="C49">
            <v>40416</v>
          </cell>
          <cell r="D49">
            <v>4919574.6099644257</v>
          </cell>
          <cell r="F49">
            <v>1.0002325100876723</v>
          </cell>
          <cell r="G49">
            <v>1.0035239008695387</v>
          </cell>
          <cell r="H49">
            <v>17336.093245814089</v>
          </cell>
          <cell r="K49">
            <v>4936910.7032102402</v>
          </cell>
        </row>
        <row r="50">
          <cell r="C50">
            <v>40417</v>
          </cell>
          <cell r="D50">
            <v>4919574.6099644257</v>
          </cell>
          <cell r="F50">
            <v>1.000245796592631</v>
          </cell>
          <cell r="G50">
            <v>1.0038769732189228</v>
          </cell>
          <cell r="H50">
            <v>19073.059011324534</v>
          </cell>
          <cell r="K50">
            <v>4938647.66897575</v>
          </cell>
        </row>
        <row r="51">
          <cell r="C51">
            <v>40420</v>
          </cell>
          <cell r="D51">
            <v>4919574.6099644257</v>
          </cell>
          <cell r="F51">
            <v>1.0002856571664573</v>
          </cell>
          <cell r="G51">
            <v>1.0049369357759321</v>
          </cell>
          <cell r="H51">
            <v>24287.623894300716</v>
          </cell>
          <cell r="K51">
            <v>4943862.233858726</v>
          </cell>
        </row>
        <row r="52">
          <cell r="C52">
            <v>40421</v>
          </cell>
          <cell r="D52">
            <v>4919574.6099644257</v>
          </cell>
          <cell r="F52">
            <v>1.0002989443773906</v>
          </cell>
          <cell r="G52">
            <v>1.0052905052769572</v>
          </cell>
          <cell r="H52">
            <v>26027.035434401358</v>
          </cell>
          <cell r="K52">
            <v>4945601.6453988273</v>
          </cell>
        </row>
        <row r="53">
          <cell r="C53">
            <v>40422</v>
          </cell>
          <cell r="D53">
            <v>4919574.6099644257</v>
          </cell>
          <cell r="F53">
            <v>1.0003122317648236</v>
          </cell>
          <cell r="G53">
            <v>1.0056441991752332</v>
          </cell>
          <cell r="H53">
            <v>27767.058956059293</v>
          </cell>
          <cell r="K53">
            <v>4947341.6689204853</v>
          </cell>
        </row>
        <row r="54">
          <cell r="C54">
            <v>40423</v>
          </cell>
          <cell r="D54">
            <v>4919574.6099644257</v>
          </cell>
          <cell r="F54">
            <v>1.0003255193287586</v>
          </cell>
          <cell r="G54">
            <v>1.0059980175145269</v>
          </cell>
          <cell r="H54">
            <v>29507.694674588409</v>
          </cell>
          <cell r="K54">
            <v>4949082.3046390144</v>
          </cell>
        </row>
        <row r="55">
          <cell r="C55">
            <v>40424</v>
          </cell>
          <cell r="D55">
            <v>4919574.6099644257</v>
          </cell>
          <cell r="F55">
            <v>1.0003388070691976</v>
          </cell>
          <cell r="G55">
            <v>1.0063519603386208</v>
          </cell>
          <cell r="H55">
            <v>31248.942805380138</v>
          </cell>
          <cell r="K55">
            <v>4950823.5527698062</v>
          </cell>
        </row>
        <row r="56">
          <cell r="C56">
            <v>40427</v>
          </cell>
          <cell r="D56">
            <v>4919574.6099644257</v>
          </cell>
          <cell r="F56">
            <v>1.0003786713495637</v>
          </cell>
          <cell r="G56">
            <v>1.0074145361577589</v>
          </cell>
          <cell r="H56">
            <v>36476.363826373818</v>
          </cell>
          <cell r="K56">
            <v>4956050.9737907993</v>
          </cell>
        </row>
        <row r="57">
          <cell r="C57">
            <v>40429</v>
          </cell>
          <cell r="D57">
            <v>4919574.6099644257</v>
          </cell>
          <cell r="F57">
            <v>1.0004052484190389</v>
          </cell>
          <cell r="G57">
            <v>1.0081235432645561</v>
          </cell>
          <cell r="H57">
            <v>39964.377187257764</v>
          </cell>
          <cell r="K57">
            <v>4959538.9871516833</v>
          </cell>
        </row>
        <row r="58">
          <cell r="C58">
            <v>40430</v>
          </cell>
          <cell r="D58">
            <v>4919574.6099644257</v>
          </cell>
          <cell r="F58">
            <v>1.0004185372185526</v>
          </cell>
          <cell r="G58">
            <v>1.0084782339177447</v>
          </cell>
          <cell r="H58">
            <v>41709.304319076124</v>
          </cell>
          <cell r="K58">
            <v>4961283.9142835019</v>
          </cell>
        </row>
        <row r="59">
          <cell r="C59">
            <v>40431</v>
          </cell>
          <cell r="D59">
            <v>4919574.6099644257</v>
          </cell>
          <cell r="F59">
            <v>1.000431826194587</v>
          </cell>
          <cell r="G59">
            <v>1.0088330493626418</v>
          </cell>
          <cell r="H59">
            <v>43454.845373015261</v>
          </cell>
          <cell r="K59">
            <v>4963029.4553374406</v>
          </cell>
        </row>
        <row r="60">
          <cell r="C60">
            <v>40434</v>
          </cell>
          <cell r="D60">
            <v>4919574.6099644257</v>
          </cell>
          <cell r="F60">
            <v>1.0004716941818379</v>
          </cell>
          <cell r="G60">
            <v>1.0098982448867202</v>
          </cell>
          <cell r="H60">
            <v>48695.154227918887</v>
          </cell>
          <cell r="K60">
            <v>4968269.7641923446</v>
          </cell>
        </row>
        <row r="61">
          <cell r="C61">
            <v>40435</v>
          </cell>
          <cell r="D61">
            <v>4919574.6099644257</v>
          </cell>
          <cell r="F61">
            <v>1.0004849838639782</v>
          </cell>
          <cell r="G61">
            <v>1.0102535599376641</v>
          </cell>
          <cell r="H61">
            <v>50443.153131080631</v>
          </cell>
          <cell r="K61">
            <v>4970017.7630955065</v>
          </cell>
        </row>
        <row r="62">
          <cell r="C62">
            <v>40436</v>
          </cell>
          <cell r="D62">
            <v>4919574.6099644257</v>
          </cell>
          <cell r="F62">
            <v>1.0004982737226513</v>
          </cell>
          <cell r="G62">
            <v>1.0106090000000001</v>
          </cell>
          <cell r="H62">
            <v>52191.767037113037</v>
          </cell>
          <cell r="I62">
            <v>81278.622998461287</v>
          </cell>
          <cell r="J62">
            <v>133470.3900355745</v>
          </cell>
          <cell r="K62">
            <v>4971766.3770015389</v>
          </cell>
        </row>
        <row r="63">
          <cell r="C63">
            <v>40437</v>
          </cell>
          <cell r="D63">
            <v>4838295.9869659645</v>
          </cell>
          <cell r="F63">
            <v>1.0006479664109407</v>
          </cell>
          <cell r="G63">
            <v>1.0003518325264382</v>
          </cell>
          <cell r="H63">
            <v>1702.2699007501496</v>
          </cell>
          <cell r="K63">
            <v>4839998.2568667149</v>
          </cell>
        </row>
        <row r="64">
          <cell r="C64">
            <v>40438</v>
          </cell>
          <cell r="D64">
            <v>4838295.9869659645</v>
          </cell>
          <cell r="F64">
            <v>1.0007976814959711</v>
          </cell>
          <cell r="G64">
            <v>1.0007037888390029</v>
          </cell>
          <cell r="H64">
            <v>3405.1387154191939</v>
          </cell>
          <cell r="K64">
            <v>4841701.1256813835</v>
          </cell>
        </row>
        <row r="65">
          <cell r="C65">
            <v>40441</v>
          </cell>
          <cell r="D65">
            <v>4838295.9869659645</v>
          </cell>
          <cell r="F65">
            <v>1.0012469611650223</v>
          </cell>
          <cell r="G65">
            <v>1.0017604009290539</v>
          </cell>
          <cell r="H65">
            <v>8517.3407504928346</v>
          </cell>
          <cell r="K65">
            <v>4846813.3277164577</v>
          </cell>
        </row>
        <row r="66">
          <cell r="C66">
            <v>40442</v>
          </cell>
          <cell r="D66">
            <v>4838295.9869659645</v>
          </cell>
          <cell r="F66">
            <v>1.0013967658705321</v>
          </cell>
          <cell r="G66">
            <v>1.0021128528217984</v>
          </cell>
          <cell r="H66">
            <v>10222.60732875694</v>
          </cell>
          <cell r="K66">
            <v>4848518.5942947213</v>
          </cell>
        </row>
        <row r="67">
          <cell r="C67">
            <v>40443</v>
          </cell>
          <cell r="D67">
            <v>4838295.9869659645</v>
          </cell>
          <cell r="F67">
            <v>1.0015465929895433</v>
          </cell>
          <cell r="G67">
            <v>1.0024654287185828</v>
          </cell>
          <cell r="H67">
            <v>11928.473875269783</v>
          </cell>
          <cell r="K67">
            <v>4850224.4608412348</v>
          </cell>
        </row>
        <row r="68">
          <cell r="C68">
            <v>40444</v>
          </cell>
          <cell r="D68">
            <v>4838295.9869659645</v>
          </cell>
          <cell r="F68">
            <v>1.0016964425254087</v>
          </cell>
          <cell r="G68">
            <v>1.0028181286630358</v>
          </cell>
          <cell r="H68">
            <v>13634.940601119717</v>
          </cell>
          <cell r="K68">
            <v>4851930.9275670843</v>
          </cell>
        </row>
        <row r="69">
          <cell r="C69">
            <v>40445</v>
          </cell>
          <cell r="D69">
            <v>4838295.9869659645</v>
          </cell>
          <cell r="F69">
            <v>1.0018463144814829</v>
          </cell>
          <cell r="G69">
            <v>1.0031709526988013</v>
          </cell>
          <cell r="H69">
            <v>15342.007717469221</v>
          </cell>
          <cell r="K69">
            <v>4853637.9946834333</v>
          </cell>
        </row>
        <row r="70">
          <cell r="C70">
            <v>40448</v>
          </cell>
          <cell r="D70">
            <v>4838295.9869659645</v>
          </cell>
          <cell r="F70">
            <v>1.0022960649045027</v>
          </cell>
          <cell r="G70">
            <v>1.0042301697906435</v>
          </cell>
          <cell r="H70">
            <v>20466.813522255106</v>
          </cell>
          <cell r="K70">
            <v>4858762.8004882196</v>
          </cell>
        </row>
        <row r="71">
          <cell r="C71">
            <v>40449</v>
          </cell>
          <cell r="D71">
            <v>4838295.9869659645</v>
          </cell>
          <cell r="F71">
            <v>1.0024460265749604</v>
          </cell>
          <cell r="G71">
            <v>1.0045834906284064</v>
          </cell>
          <cell r="H71">
            <v>22176.284313714554</v>
          </cell>
          <cell r="K71">
            <v>4860472.2712796787</v>
          </cell>
        </row>
        <row r="72">
          <cell r="C72">
            <v>40450</v>
          </cell>
          <cell r="D72">
            <v>4838295.9869659645</v>
          </cell>
          <cell r="F72">
            <v>1.0025960106824037</v>
          </cell>
          <cell r="G72">
            <v>1.0049369357759321</v>
          </cell>
          <cell r="H72">
            <v>23886.356552601112</v>
          </cell>
          <cell r="K72">
            <v>4862182.3435185654</v>
          </cell>
        </row>
        <row r="73">
          <cell r="C73">
            <v>40451</v>
          </cell>
          <cell r="D73">
            <v>4838295.9869659645</v>
          </cell>
          <cell r="F73">
            <v>1.0027460172301899</v>
          </cell>
          <cell r="G73">
            <v>1.0052905052769572</v>
          </cell>
          <cell r="H73">
            <v>25597.030450524184</v>
          </cell>
          <cell r="K73">
            <v>4863893.0174164884</v>
          </cell>
        </row>
        <row r="74">
          <cell r="C74">
            <v>40452</v>
          </cell>
          <cell r="D74">
            <v>4838295.9869659645</v>
          </cell>
          <cell r="F74">
            <v>1.0028960462216763</v>
          </cell>
          <cell r="G74">
            <v>1.0056441991752332</v>
          </cell>
          <cell r="H74">
            <v>27308.306219167291</v>
          </cell>
          <cell r="K74">
            <v>4865604.2931851316</v>
          </cell>
        </row>
        <row r="75">
          <cell r="C75">
            <v>40455</v>
          </cell>
          <cell r="D75">
            <v>4838295.9869659645</v>
          </cell>
          <cell r="F75">
            <v>1.0033462678919198</v>
          </cell>
          <cell r="G75">
            <v>1.0067060276913127</v>
          </cell>
          <cell r="H75">
            <v>32445.746867360758</v>
          </cell>
          <cell r="K75">
            <v>4870741.7338333251</v>
          </cell>
        </row>
        <row r="76">
          <cell r="C76">
            <v>40456</v>
          </cell>
          <cell r="D76">
            <v>4838295.9869659645</v>
          </cell>
          <cell r="F76">
            <v>1.0034963866917925</v>
          </cell>
          <cell r="G76">
            <v>1.0070602196164158</v>
          </cell>
          <cell r="H76">
            <v>34159.432237202876</v>
          </cell>
          <cell r="K76">
            <v>4872455.4192031678</v>
          </cell>
        </row>
        <row r="77">
          <cell r="C77">
            <v>40457</v>
          </cell>
          <cell r="D77">
            <v>4838295.9869659645</v>
          </cell>
          <cell r="F77">
            <v>1.0036465279521603</v>
          </cell>
          <cell r="G77">
            <v>1.0074145361577589</v>
          </cell>
          <cell r="H77">
            <v>35873.720537298876</v>
          </cell>
          <cell r="K77">
            <v>4874169.7075032638</v>
          </cell>
        </row>
        <row r="78">
          <cell r="C78">
            <v>40458</v>
          </cell>
          <cell r="D78">
            <v>4838295.9869659645</v>
          </cell>
          <cell r="F78">
            <v>1.0037966916763839</v>
          </cell>
          <cell r="G78">
            <v>1.0077689773591858</v>
          </cell>
          <cell r="H78">
            <v>37588.611979778107</v>
          </cell>
          <cell r="K78">
            <v>4875884.5989457425</v>
          </cell>
        </row>
        <row r="79">
          <cell r="C79">
            <v>40459</v>
          </cell>
          <cell r="D79">
            <v>4838295.9869659645</v>
          </cell>
          <cell r="F79">
            <v>1.003946877867824</v>
          </cell>
          <cell r="G79">
            <v>1.0081235432645561</v>
          </cell>
          <cell r="H79">
            <v>39304.106776846216</v>
          </cell>
          <cell r="K79">
            <v>4877600.0937428111</v>
          </cell>
        </row>
        <row r="80">
          <cell r="C80">
            <v>40462</v>
          </cell>
          <cell r="D80">
            <v>4838295.9869659645</v>
          </cell>
          <cell r="F80">
            <v>1.0043975712790627</v>
          </cell>
          <cell r="G80">
            <v>1.0091879896431535</v>
          </cell>
          <cell r="H80">
            <v>44454.213418754342</v>
          </cell>
          <cell r="K80">
            <v>4882750.2003847193</v>
          </cell>
        </row>
        <row r="81">
          <cell r="C81">
            <v>40464</v>
          </cell>
          <cell r="D81">
            <v>4838295.9869659645</v>
          </cell>
          <cell r="F81">
            <v>1.0046981459509465</v>
          </cell>
          <cell r="G81">
            <v>1.0098982448867202</v>
          </cell>
          <cell r="H81">
            <v>47890.63851342471</v>
          </cell>
          <cell r="K81">
            <v>4886186.625479389</v>
          </cell>
        </row>
        <row r="82">
          <cell r="C82">
            <v>40465</v>
          </cell>
          <cell r="D82">
            <v>4838295.9869659645</v>
          </cell>
          <cell r="F82">
            <v>1.0048484670162965</v>
          </cell>
          <cell r="G82">
            <v>1.0102535599376641</v>
          </cell>
          <cell r="H82">
            <v>49609.757898515105</v>
          </cell>
          <cell r="K82">
            <v>4887905.7448644796</v>
          </cell>
        </row>
        <row r="83">
          <cell r="C83">
            <v>40466</v>
          </cell>
          <cell r="D83">
            <v>4838295.9869659645</v>
          </cell>
          <cell r="F83">
            <v>1.0049988105724041</v>
          </cell>
          <cell r="G83">
            <v>1.0106090000000001</v>
          </cell>
          <cell r="H83">
            <v>51329.482125722359</v>
          </cell>
          <cell r="I83">
            <v>82140.907909851972</v>
          </cell>
          <cell r="J83">
            <v>133470.39003557479</v>
          </cell>
          <cell r="K83">
            <v>4889625.4690916874</v>
          </cell>
        </row>
        <row r="84">
          <cell r="C84">
            <v>40469</v>
          </cell>
          <cell r="D84">
            <v>4756155.079056113</v>
          </cell>
          <cell r="F84">
            <v>1.005703144836342</v>
          </cell>
          <cell r="G84">
            <v>1.0009898445202323</v>
          </cell>
          <cell r="H84">
            <v>4707.8540423788063</v>
          </cell>
          <cell r="K84">
            <v>4760862.9330984922</v>
          </cell>
        </row>
        <row r="85">
          <cell r="C85">
            <v>40470</v>
          </cell>
          <cell r="D85">
            <v>4756155.079056113</v>
          </cell>
          <cell r="F85">
            <v>1.0059380326004086</v>
          </cell>
          <cell r="G85">
            <v>1.0013200103773636</v>
          </cell>
          <cell r="H85">
            <v>6278.1740607047714</v>
          </cell>
          <cell r="K85">
            <v>4762433.2531168181</v>
          </cell>
        </row>
        <row r="86">
          <cell r="C86">
            <v>40471</v>
          </cell>
          <cell r="D86">
            <v>4756155.079056113</v>
          </cell>
          <cell r="F86">
            <v>1.006172975223866</v>
          </cell>
          <cell r="G86">
            <v>1.0016502851361924</v>
          </cell>
          <cell r="H86">
            <v>7849.0120323921228</v>
          </cell>
          <cell r="K86">
            <v>4764004.0910885055</v>
          </cell>
        </row>
        <row r="87">
          <cell r="C87">
            <v>40472</v>
          </cell>
          <cell r="D87">
            <v>4756155.079056113</v>
          </cell>
          <cell r="F87">
            <v>1.0064079727195265</v>
          </cell>
          <cell r="G87">
            <v>1.0019806688326387</v>
          </cell>
          <cell r="H87">
            <v>9420.368128282691</v>
          </cell>
          <cell r="K87">
            <v>4765575.447184396</v>
          </cell>
        </row>
        <row r="88">
          <cell r="C88">
            <v>40473</v>
          </cell>
          <cell r="D88">
            <v>4756155.079056113</v>
          </cell>
          <cell r="F88">
            <v>1.0066430251002063</v>
          </cell>
          <cell r="G88">
            <v>1.0023111615026346</v>
          </cell>
          <cell r="H88">
            <v>10992.242519274278</v>
          </cell>
          <cell r="K88">
            <v>4767147.3215753874</v>
          </cell>
        </row>
        <row r="89">
          <cell r="C89">
            <v>40476</v>
          </cell>
          <cell r="D89">
            <v>4756155.079056113</v>
          </cell>
          <cell r="F89">
            <v>1.0073485116805621</v>
          </cell>
          <cell r="G89">
            <v>1.0033032937134154</v>
          </cell>
          <cell r="H89">
            <v>15710.977172674891</v>
          </cell>
          <cell r="K89">
            <v>4771866.0562287876</v>
          </cell>
        </row>
        <row r="90">
          <cell r="C90">
            <v>40477</v>
          </cell>
          <cell r="D90">
            <v>4756155.079056113</v>
          </cell>
          <cell r="F90">
            <v>1.0075837837295349</v>
          </cell>
          <cell r="G90">
            <v>1.0036342226371653</v>
          </cell>
          <cell r="H90">
            <v>17284.926454174372</v>
          </cell>
          <cell r="K90">
            <v>4773440.0055102874</v>
          </cell>
        </row>
        <row r="91">
          <cell r="C91">
            <v>40478</v>
          </cell>
          <cell r="D91">
            <v>4756155.079056113</v>
          </cell>
          <cell r="F91">
            <v>1.0078191107276508</v>
          </cell>
          <cell r="G91">
            <v>1.0039652607143019</v>
          </cell>
          <cell r="H91">
            <v>18859.394886108756</v>
          </cell>
          <cell r="K91">
            <v>4775014.4739422221</v>
          </cell>
        </row>
        <row r="92">
          <cell r="C92">
            <v>40479</v>
          </cell>
          <cell r="D92">
            <v>4756155.079056113</v>
          </cell>
          <cell r="F92">
            <v>1.0080544926877431</v>
          </cell>
          <cell r="G92">
            <v>1.0042964079808285</v>
          </cell>
          <cell r="H92">
            <v>20434.38263971484</v>
          </cell>
          <cell r="K92">
            <v>4776589.4616958275</v>
          </cell>
        </row>
        <row r="93">
          <cell r="C93">
            <v>40480</v>
          </cell>
          <cell r="D93">
            <v>4756155.079056113</v>
          </cell>
          <cell r="F93">
            <v>1.008289929622648</v>
          </cell>
          <cell r="G93">
            <v>1.0046276644727601</v>
          </cell>
          <cell r="H93">
            <v>22009.889886285408</v>
          </cell>
          <cell r="K93">
            <v>4778164.9689423982</v>
          </cell>
        </row>
        <row r="94">
          <cell r="C94">
            <v>40483</v>
          </cell>
          <cell r="D94">
            <v>4756155.079056113</v>
          </cell>
          <cell r="F94">
            <v>1.0089965704046531</v>
          </cell>
          <cell r="G94">
            <v>1.0056220896613122</v>
          </cell>
          <cell r="H94">
            <v>26739.530297558733</v>
          </cell>
          <cell r="K94">
            <v>4782894.6093536718</v>
          </cell>
        </row>
        <row r="95">
          <cell r="C95">
            <v>40485</v>
          </cell>
          <cell r="D95">
            <v>4756155.079056113</v>
          </cell>
          <cell r="F95">
            <v>1.0094679393688619</v>
          </cell>
          <cell r="G95">
            <v>1.0062855865748472</v>
          </cell>
          <cell r="H95">
            <v>29895.224512806595</v>
          </cell>
          <cell r="K95">
            <v>4786050.3035689192</v>
          </cell>
        </row>
        <row r="96">
          <cell r="C96">
            <v>40486</v>
          </cell>
          <cell r="D96">
            <v>4756155.079056113</v>
          </cell>
          <cell r="F96">
            <v>1.0097037064223835</v>
          </cell>
          <cell r="G96">
            <v>1.0066174991761878</v>
          </cell>
          <cell r="H96">
            <v>31473.85231747531</v>
          </cell>
          <cell r="K96">
            <v>4787628.9313735887</v>
          </cell>
        </row>
        <row r="97">
          <cell r="C97">
            <v>40487</v>
          </cell>
          <cell r="D97">
            <v>4756155.079056113</v>
          </cell>
          <cell r="F97">
            <v>1.0099395285406585</v>
          </cell>
          <cell r="G97">
            <v>1.0069495212553712</v>
          </cell>
          <cell r="H97">
            <v>33053.000815742067</v>
          </cell>
          <cell r="K97">
            <v>4789208.0798718547</v>
          </cell>
        </row>
        <row r="98">
          <cell r="C98">
            <v>40490</v>
          </cell>
          <cell r="D98">
            <v>4756155.079056113</v>
          </cell>
          <cell r="F98">
            <v>1.0106473254126283</v>
          </cell>
          <cell r="G98">
            <v>1.0079462447211363</v>
          </cell>
          <cell r="H98">
            <v>37793.572189855018</v>
          </cell>
          <cell r="K98">
            <v>4793948.6512459684</v>
          </cell>
        </row>
        <row r="99">
          <cell r="C99">
            <v>40491</v>
          </cell>
          <cell r="D99">
            <v>4756155.079056113</v>
          </cell>
          <cell r="F99">
            <v>1.0108833679185554</v>
          </cell>
          <cell r="G99">
            <v>1.0082787050729094</v>
          </cell>
          <cell r="H99">
            <v>39374.80518052564</v>
          </cell>
          <cell r="K99">
            <v>4795529.8842366384</v>
          </cell>
        </row>
        <row r="100">
          <cell r="C100">
            <v>40492</v>
          </cell>
          <cell r="D100">
            <v>4756155.079056113</v>
          </cell>
          <cell r="F100">
            <v>1.01111946555357</v>
          </cell>
          <cell r="G100">
            <v>1.0086112750831948</v>
          </cell>
          <cell r="H100">
            <v>40956.559724086364</v>
          </cell>
          <cell r="K100">
            <v>4797111.638780199</v>
          </cell>
        </row>
        <row r="101">
          <cell r="C101">
            <v>40493</v>
          </cell>
          <cell r="D101">
            <v>4756155.079056113</v>
          </cell>
          <cell r="F101">
            <v>1.0113556183305474</v>
          </cell>
          <cell r="G101">
            <v>1.008943954788162</v>
          </cell>
          <cell r="H101">
            <v>42538.835992564993</v>
          </cell>
          <cell r="K101">
            <v>4798693.9150486784</v>
          </cell>
        </row>
        <row r="102">
          <cell r="C102">
            <v>40494</v>
          </cell>
          <cell r="D102">
            <v>4756155.079056113</v>
          </cell>
          <cell r="F102">
            <v>1.0115918262623664</v>
          </cell>
          <cell r="G102">
            <v>1.0092767442239927</v>
          </cell>
          <cell r="H102">
            <v>44121.634158047418</v>
          </cell>
          <cell r="K102">
            <v>4800276.7132141609</v>
          </cell>
        </row>
        <row r="103">
          <cell r="C103">
            <v>40498</v>
          </cell>
          <cell r="D103">
            <v>4756155.079056113</v>
          </cell>
          <cell r="F103">
            <v>1.0125372097957399</v>
          </cell>
          <cell r="G103">
            <v>1.0106090000000001</v>
          </cell>
          <cell r="H103">
            <v>50458.049233706734</v>
          </cell>
          <cell r="I103">
            <v>83012.340801867584</v>
          </cell>
          <cell r="J103">
            <v>133470.39003557427</v>
          </cell>
          <cell r="K103">
            <v>4806613.1282898197</v>
          </cell>
        </row>
        <row r="104">
          <cell r="C104">
            <v>40499</v>
          </cell>
          <cell r="D104">
            <v>4673142.7382542454</v>
          </cell>
          <cell r="F104">
            <v>1.0128258187715429</v>
          </cell>
          <cell r="G104">
            <v>1.0003639668901105</v>
          </cell>
          <cell r="H104">
            <v>1700.8692294850237</v>
          </cell>
          <cell r="K104">
            <v>4674843.6074837307</v>
          </cell>
        </row>
        <row r="105">
          <cell r="C105">
            <v>40500</v>
          </cell>
          <cell r="D105">
            <v>4673142.7382542454</v>
          </cell>
          <cell r="F105">
            <v>1.0131145100111283</v>
          </cell>
          <cell r="G105">
            <v>1.0007280662521181</v>
          </cell>
          <cell r="H105">
            <v>3402.3575190535707</v>
          </cell>
          <cell r="K105">
            <v>4676545.0957732992</v>
          </cell>
        </row>
        <row r="106">
          <cell r="C106">
            <v>40501</v>
          </cell>
          <cell r="D106">
            <v>4673142.7382542454</v>
          </cell>
          <cell r="F106">
            <v>1.0134032835379447</v>
          </cell>
          <cell r="G106">
            <v>1.0010922981342381</v>
          </cell>
          <cell r="H106">
            <v>5104.465094023235</v>
          </cell>
          <cell r="K106">
            <v>4678247.2033482688</v>
          </cell>
        </row>
        <row r="107">
          <cell r="C107">
            <v>40504</v>
          </cell>
          <cell r="D107">
            <v>4673142.7382542454</v>
          </cell>
          <cell r="F107">
            <v>1.014270098076359</v>
          </cell>
          <cell r="G107">
            <v>1.0021857893836901</v>
          </cell>
          <cell r="H107">
            <v>10214.505785744488</v>
          </cell>
          <cell r="K107">
            <v>4683357.24403999</v>
          </cell>
        </row>
        <row r="108">
          <cell r="C108">
            <v>40505</v>
          </cell>
          <cell r="D108">
            <v>4673142.7382542454</v>
          </cell>
          <cell r="F108">
            <v>1.014559200986713</v>
          </cell>
          <cell r="G108">
            <v>1.002550551828765</v>
          </cell>
          <cell r="H108">
            <v>11919.092757134047</v>
          </cell>
          <cell r="K108">
            <v>4685061.8310113791</v>
          </cell>
        </row>
        <row r="109">
          <cell r="C109">
            <v>40506</v>
          </cell>
          <cell r="D109">
            <v>4673142.7382542454</v>
          </cell>
          <cell r="F109">
            <v>1.0148483863016382</v>
          </cell>
          <cell r="G109">
            <v>1.0029154470352926</v>
          </cell>
          <cell r="H109">
            <v>13624.300141742306</v>
          </cell>
          <cell r="K109">
            <v>4686767.0383959878</v>
          </cell>
        </row>
        <row r="110">
          <cell r="C110">
            <v>40507</v>
          </cell>
          <cell r="D110">
            <v>4673142.7382542454</v>
          </cell>
          <cell r="F110">
            <v>1.0151376540446231</v>
          </cell>
          <cell r="G110">
            <v>1.0032804750515938</v>
          </cell>
          <cell r="H110">
            <v>15330.12816537974</v>
          </cell>
          <cell r="K110">
            <v>4688472.8664196255</v>
          </cell>
        </row>
        <row r="111">
          <cell r="C111">
            <v>40508</v>
          </cell>
          <cell r="D111">
            <v>4673142.7382542454</v>
          </cell>
          <cell r="F111">
            <v>1.0154270042391627</v>
          </cell>
          <cell r="G111">
            <v>1.0036456359260069</v>
          </cell>
          <cell r="H111">
            <v>17036.577053937763</v>
          </cell>
          <cell r="K111">
            <v>4690179.3153081834</v>
          </cell>
        </row>
        <row r="112">
          <cell r="C112">
            <v>40511</v>
          </cell>
          <cell r="D112">
            <v>4673142.7382542454</v>
          </cell>
          <cell r="F112">
            <v>1.0162955497671582</v>
          </cell>
          <cell r="G112">
            <v>1.0047419161815649</v>
          </cell>
          <cell r="H112">
            <v>22159.651169290511</v>
          </cell>
          <cell r="K112">
            <v>4695302.3894235361</v>
          </cell>
        </row>
        <row r="113">
          <cell r="C113">
            <v>40512</v>
          </cell>
          <cell r="D113">
            <v>4673142.7382542454</v>
          </cell>
          <cell r="F113">
            <v>1.0165852300029992</v>
          </cell>
          <cell r="G113">
            <v>1.0051076089721611</v>
          </cell>
          <cell r="H113">
            <v>23868.585778096945</v>
          </cell>
          <cell r="K113">
            <v>4697011.3240323421</v>
          </cell>
        </row>
        <row r="114">
          <cell r="C114">
            <v>40513</v>
          </cell>
          <cell r="D114">
            <v>4673142.7382542454</v>
          </cell>
          <cell r="F114">
            <v>1.0168749928079699</v>
          </cell>
          <cell r="G114">
            <v>1.0054734348628251</v>
          </cell>
          <cell r="H114">
            <v>25578.142382518941</v>
          </cell>
          <cell r="K114">
            <v>4698720.8806367647</v>
          </cell>
        </row>
        <row r="115">
          <cell r="C115">
            <v>40514</v>
          </cell>
          <cell r="D115">
            <v>4673142.7382542454</v>
          </cell>
          <cell r="F115">
            <v>1.0171648382056053</v>
          </cell>
          <cell r="G115">
            <v>1.0058393939020007</v>
          </cell>
          <cell r="H115">
            <v>27288.321208940797</v>
          </cell>
          <cell r="K115">
            <v>4700431.0594631862</v>
          </cell>
        </row>
        <row r="116">
          <cell r="C116">
            <v>40515</v>
          </cell>
          <cell r="D116">
            <v>4673142.7382542454</v>
          </cell>
          <cell r="F116">
            <v>1.0174547662194475</v>
          </cell>
          <cell r="G116">
            <v>1.0062054861381498</v>
          </cell>
          <cell r="H116">
            <v>28999.122483831892</v>
          </cell>
          <cell r="K116">
            <v>4702141.8607380772</v>
          </cell>
        </row>
        <row r="117">
          <cell r="C117">
            <v>40518</v>
          </cell>
          <cell r="D117">
            <v>4673142.7382542454</v>
          </cell>
          <cell r="F117">
            <v>1.0183250461937328</v>
          </cell>
          <cell r="G117">
            <v>1.0073045625133186</v>
          </cell>
          <cell r="H117">
            <v>34135.263265238849</v>
          </cell>
          <cell r="K117">
            <v>4707278.0015194844</v>
          </cell>
        </row>
        <row r="118">
          <cell r="C118">
            <v>40519</v>
          </cell>
          <cell r="D118">
            <v>4673142.7382542454</v>
          </cell>
          <cell r="F118">
            <v>1.018615304907954</v>
          </cell>
          <cell r="G118">
            <v>1.0076711880223306</v>
          </cell>
          <cell r="H118">
            <v>35848.556600337084</v>
          </cell>
          <cell r="K118">
            <v>4708991.2948545823</v>
          </cell>
        </row>
        <row r="119">
          <cell r="C119">
            <v>40520</v>
          </cell>
          <cell r="D119">
            <v>4673142.7382542454</v>
          </cell>
          <cell r="F119">
            <v>1.0189056463561916</v>
          </cell>
          <cell r="G119">
            <v>1.0080379469708891</v>
          </cell>
          <cell r="H119">
            <v>37562.473517483151</v>
          </cell>
          <cell r="K119">
            <v>4710705.2117717285</v>
          </cell>
        </row>
        <row r="120">
          <cell r="C120">
            <v>40521</v>
          </cell>
          <cell r="D120">
            <v>4673142.7382542454</v>
          </cell>
          <cell r="F120">
            <v>1.0191960705620282</v>
          </cell>
          <cell r="G120">
            <v>1.0084048394075613</v>
          </cell>
          <cell r="H120">
            <v>39277.014243638274</v>
          </cell>
          <cell r="K120">
            <v>4712419.7524978835</v>
          </cell>
        </row>
        <row r="121">
          <cell r="C121">
            <v>40522</v>
          </cell>
          <cell r="D121">
            <v>4673142.7382542454</v>
          </cell>
          <cell r="F121">
            <v>1.019486577549052</v>
          </cell>
          <cell r="G121">
            <v>1.0087718653809328</v>
          </cell>
          <cell r="H121">
            <v>40992.179005849808</v>
          </cell>
          <cell r="K121">
            <v>4714134.9172600955</v>
          </cell>
        </row>
        <row r="122">
          <cell r="C122">
            <v>40525</v>
          </cell>
          <cell r="D122">
            <v>4673142.7382542454</v>
          </cell>
          <cell r="F122">
            <v>1.0203585954332381</v>
          </cell>
          <cell r="G122">
            <v>1.0098737450073603</v>
          </cell>
          <cell r="H122">
            <v>46141.419780519747</v>
          </cell>
          <cell r="K122">
            <v>4719284.1580347652</v>
          </cell>
        </row>
        <row r="123">
          <cell r="C123">
            <v>40526</v>
          </cell>
          <cell r="D123">
            <v>4673142.7382542454</v>
          </cell>
          <cell r="F123">
            <v>1.0206494337810348</v>
          </cell>
          <cell r="G123">
            <v>1.0102413056137347</v>
          </cell>
          <cell r="H123">
            <v>47859.082959066785</v>
          </cell>
          <cell r="K123">
            <v>4721001.8212133124</v>
          </cell>
        </row>
        <row r="124">
          <cell r="C124">
            <v>40527</v>
          </cell>
          <cell r="D124">
            <v>4673142.7382542454</v>
          </cell>
          <cell r="F124">
            <v>1.0209403550280642</v>
          </cell>
          <cell r="G124">
            <v>1.0106090000000001</v>
          </cell>
          <cell r="H124">
            <v>49577.371310139715</v>
          </cell>
          <cell r="I124">
            <v>83893.018725434595</v>
          </cell>
          <cell r="J124">
            <v>133470.39003557462</v>
          </cell>
          <cell r="K124">
            <v>4722720.1095643854</v>
          </cell>
        </row>
        <row r="125">
          <cell r="C125">
            <v>40528</v>
          </cell>
          <cell r="D125">
            <v>4589249.7195288111</v>
          </cell>
          <cell r="F125">
            <v>1.0211346878611092</v>
          </cell>
          <cell r="G125">
            <v>1.0003198426368325</v>
          </cell>
          <cell r="H125">
            <v>1467.8377313768613</v>
          </cell>
          <cell r="K125">
            <v>4590717.5572601883</v>
          </cell>
        </row>
        <row r="126">
          <cell r="C126">
            <v>40529</v>
          </cell>
          <cell r="D126">
            <v>4589249.7195288111</v>
          </cell>
          <cell r="F126">
            <v>1.0213290576848071</v>
          </cell>
          <cell r="G126">
            <v>1.0006397875729773</v>
          </cell>
          <cell r="H126">
            <v>2936.1449398442533</v>
          </cell>
          <cell r="K126">
            <v>4592185.8644686555</v>
          </cell>
        </row>
        <row r="127">
          <cell r="C127">
            <v>40532</v>
          </cell>
          <cell r="D127">
            <v>4589249.7195288111</v>
          </cell>
          <cell r="F127">
            <v>1.0219123891702331</v>
          </cell>
          <cell r="G127">
            <v>1.0016002365045351</v>
          </cell>
          <cell r="H127">
            <v>7343.8849296175322</v>
          </cell>
          <cell r="K127">
            <v>4596593.6044584289</v>
          </cell>
        </row>
        <row r="128">
          <cell r="C128">
            <v>40533</v>
          </cell>
          <cell r="D128">
            <v>4589249.7195288111</v>
          </cell>
          <cell r="F128">
            <v>1.0221069070269653</v>
          </cell>
          <cell r="G128">
            <v>1.0019205909652309</v>
          </cell>
          <cell r="H128">
            <v>8814.0715485154542</v>
          </cell>
          <cell r="K128">
            <v>4598063.7910773261</v>
          </cell>
        </row>
        <row r="129">
          <cell r="C129">
            <v>40534</v>
          </cell>
          <cell r="D129">
            <v>4589249.7195288111</v>
          </cell>
          <cell r="F129">
            <v>1.0223014619095685</v>
          </cell>
          <cell r="G129">
            <v>1.0022410478889419</v>
          </cell>
          <cell r="H129">
            <v>10284.728395777067</v>
          </cell>
          <cell r="K129">
            <v>4599534.4479245879</v>
          </cell>
        </row>
        <row r="130">
          <cell r="C130">
            <v>40535</v>
          </cell>
          <cell r="D130">
            <v>4589249.7195288111</v>
          </cell>
          <cell r="F130">
            <v>1.0224960538250911</v>
          </cell>
          <cell r="G130">
            <v>1.0025616073084405</v>
          </cell>
          <cell r="H130">
            <v>11755.855621803339</v>
          </cell>
          <cell r="K130">
            <v>4601005.5751506146</v>
          </cell>
        </row>
        <row r="131">
          <cell r="C131">
            <v>40536</v>
          </cell>
          <cell r="D131">
            <v>4589249.7195288111</v>
          </cell>
          <cell r="F131">
            <v>1.0226906827805817</v>
          </cell>
          <cell r="G131">
            <v>1.0028822692565091</v>
          </cell>
          <cell r="H131">
            <v>13227.453377041085</v>
          </cell>
          <cell r="K131">
            <v>4602477.1729058521</v>
          </cell>
        </row>
        <row r="132">
          <cell r="C132">
            <v>40539</v>
          </cell>
          <cell r="D132">
            <v>4589249.7195288111</v>
          </cell>
          <cell r="F132">
            <v>1.0232747919573735</v>
          </cell>
          <cell r="G132">
            <v>1.0038448706001173</v>
          </cell>
          <cell r="H132">
            <v>17645.071323212844</v>
          </cell>
          <cell r="K132">
            <v>4606894.7908520242</v>
          </cell>
        </row>
        <row r="133">
          <cell r="C133">
            <v>40540</v>
          </cell>
          <cell r="D133">
            <v>4589249.7195288111</v>
          </cell>
          <cell r="F133">
            <v>1.0234695691432545</v>
          </cell>
          <cell r="G133">
            <v>1.004165942990501</v>
          </cell>
          <cell r="H133">
            <v>19118.552700729695</v>
          </cell>
          <cell r="K133">
            <v>4608368.2722295411</v>
          </cell>
        </row>
        <row r="134">
          <cell r="C134">
            <v>40541</v>
          </cell>
          <cell r="D134">
            <v>4589249.7195288111</v>
          </cell>
          <cell r="F134">
            <v>1.023664383404369</v>
          </cell>
          <cell r="G134">
            <v>1.0044871180735244</v>
          </cell>
          <cell r="H134">
            <v>20592.505360414609</v>
          </cell>
          <cell r="K134">
            <v>4609842.2248892253</v>
          </cell>
        </row>
        <row r="135">
          <cell r="C135">
            <v>40542</v>
          </cell>
          <cell r="D135">
            <v>4589249.7195288111</v>
          </cell>
          <cell r="F135">
            <v>1.0238592347477748</v>
          </cell>
          <cell r="G135">
            <v>1.0048083958820333</v>
          </cell>
          <cell r="H135">
            <v>22066.929453004814</v>
          </cell>
          <cell r="K135">
            <v>4611316.6489818161</v>
          </cell>
        </row>
        <row r="136">
          <cell r="C136">
            <v>40543</v>
          </cell>
          <cell r="D136">
            <v>4589249.7195288111</v>
          </cell>
          <cell r="F136">
            <v>1.02405412318053</v>
          </cell>
          <cell r="G136">
            <v>1.0051297764488838</v>
          </cell>
          <cell r="H136">
            <v>23541.825129285451</v>
          </cell>
          <cell r="K136">
            <v>4612791.5446580965</v>
          </cell>
        </row>
        <row r="137">
          <cell r="C137">
            <v>40546</v>
          </cell>
          <cell r="D137">
            <v>4589249.7195288111</v>
          </cell>
          <cell r="F137">
            <v>1.0246390110854975</v>
          </cell>
          <cell r="G137">
            <v>1.0060945350282009</v>
          </cell>
          <cell r="H137">
            <v>27969.343168829488</v>
          </cell>
          <cell r="K137">
            <v>4617219.0626976406</v>
          </cell>
        </row>
        <row r="138">
          <cell r="C138">
            <v>40547</v>
          </cell>
          <cell r="D138">
            <v>4589249.7195288111</v>
          </cell>
          <cell r="F138">
            <v>1.0248340479462623</v>
          </cell>
          <cell r="G138">
            <v>1.0064163269571871</v>
          </cell>
          <cell r="H138">
            <v>29446.126688675955</v>
          </cell>
          <cell r="K138">
            <v>4618695.846217487</v>
          </cell>
        </row>
        <row r="139">
          <cell r="C139">
            <v>40548</v>
          </cell>
          <cell r="D139">
            <v>4589249.7195288111</v>
          </cell>
          <cell r="F139">
            <v>1.0250291219316892</v>
          </cell>
          <cell r="G139">
            <v>1.0067382218089524</v>
          </cell>
          <cell r="H139">
            <v>30923.382546857945</v>
          </cell>
          <cell r="K139">
            <v>4620173.102075669</v>
          </cell>
        </row>
        <row r="140">
          <cell r="C140">
            <v>40549</v>
          </cell>
          <cell r="D140">
            <v>4589249.7195288111</v>
          </cell>
          <cell r="F140">
            <v>1.0252242330488448</v>
          </cell>
          <cell r="G140">
            <v>1.0070602196164158</v>
          </cell>
          <cell r="H140">
            <v>32401.110894447957</v>
          </cell>
          <cell r="K140">
            <v>4621650.8304232592</v>
          </cell>
        </row>
        <row r="141">
          <cell r="C141">
            <v>40550</v>
          </cell>
          <cell r="D141">
            <v>4589249.7195288111</v>
          </cell>
          <cell r="F141">
            <v>1.0254193813047972</v>
          </cell>
          <cell r="G141">
            <v>1.0073823204125072</v>
          </cell>
          <cell r="H141">
            <v>33879.311882570451</v>
          </cell>
          <cell r="K141">
            <v>4623129.0314113814</v>
          </cell>
        </row>
        <row r="142">
          <cell r="C142">
            <v>40553</v>
          </cell>
          <cell r="D142">
            <v>4589249.7195288111</v>
          </cell>
          <cell r="F142">
            <v>1.0260050489761321</v>
          </cell>
          <cell r="G142">
            <v>1.0083492410620019</v>
          </cell>
          <cell r="H142">
            <v>38316.752202070449</v>
          </cell>
          <cell r="K142">
            <v>4627566.4717308814</v>
          </cell>
        </row>
        <row r="143">
          <cell r="C143">
            <v>40554</v>
          </cell>
          <cell r="D143">
            <v>4589249.7195288111</v>
          </cell>
          <cell r="F143">
            <v>1.0262003458579767</v>
          </cell>
          <cell r="G143">
            <v>1.0086717541421113</v>
          </cell>
          <cell r="H143">
            <v>39796.845264507087</v>
          </cell>
          <cell r="K143">
            <v>4629046.5647933185</v>
          </cell>
        </row>
        <row r="144">
          <cell r="C144">
            <v>40555</v>
          </cell>
          <cell r="D144">
            <v>4589249.7195288111</v>
          </cell>
          <cell r="F144">
            <v>1.0263956799139775</v>
          </cell>
          <cell r="G144">
            <v>1.0089943703756545</v>
          </cell>
          <cell r="H144">
            <v>41277.41172381083</v>
          </cell>
          <cell r="K144">
            <v>4630527.1312526222</v>
          </cell>
        </row>
        <row r="145">
          <cell r="C145">
            <v>40556</v>
          </cell>
          <cell r="D145">
            <v>4589249.7195288111</v>
          </cell>
          <cell r="F145">
            <v>1.0265910511512104</v>
          </cell>
          <cell r="G145">
            <v>1.0093170897956247</v>
          </cell>
          <cell r="H145">
            <v>42758.451731395558</v>
          </cell>
          <cell r="K145">
            <v>4632008.171260207</v>
          </cell>
        </row>
        <row r="146">
          <cell r="C146">
            <v>40557</v>
          </cell>
          <cell r="D146">
            <v>4589249.7195288111</v>
          </cell>
          <cell r="F146">
            <v>1.0267864595767531</v>
          </cell>
          <cell r="G146">
            <v>1.009639912435025</v>
          </cell>
          <cell r="H146">
            <v>44239.965438720981</v>
          </cell>
          <cell r="K146">
            <v>4633489.6849675318</v>
          </cell>
        </row>
        <row r="147">
          <cell r="C147">
            <v>40560</v>
          </cell>
          <cell r="D147">
            <v>4589249.7195288111</v>
          </cell>
          <cell r="F147">
            <v>1.0273729080540321</v>
          </cell>
          <cell r="G147">
            <v>1.0106090000000001</v>
          </cell>
          <cell r="H147">
            <v>48687.350274481571</v>
          </cell>
          <cell r="I147">
            <v>84783.039761092747</v>
          </cell>
          <cell r="J147">
            <v>133470.39003557456</v>
          </cell>
          <cell r="K147">
            <v>4637937.0698032929</v>
          </cell>
        </row>
        <row r="148">
          <cell r="C148">
            <v>40561</v>
          </cell>
          <cell r="D148">
            <v>4504466.6797677185</v>
          </cell>
          <cell r="F148">
            <v>1.0276658226711277</v>
          </cell>
          <cell r="G148">
            <v>1.0003639668901105</v>
          </cell>
          <cell r="H148">
            <v>1639.47672904158</v>
          </cell>
          <cell r="K148">
            <v>4506106.1564967604</v>
          </cell>
        </row>
        <row r="149">
          <cell r="C149">
            <v>40562</v>
          </cell>
          <cell r="D149">
            <v>4504466.6797677185</v>
          </cell>
          <cell r="F149">
            <v>1.0279588208012034</v>
          </cell>
          <cell r="G149">
            <v>1.0007280662521181</v>
          </cell>
          <cell r="H149">
            <v>3279.5501733292358</v>
          </cell>
          <cell r="K149">
            <v>4507746.2299410477</v>
          </cell>
        </row>
        <row r="150">
          <cell r="C150">
            <v>40563</v>
          </cell>
          <cell r="D150">
            <v>4504466.6797677185</v>
          </cell>
          <cell r="F150">
            <v>1.0282519024680687</v>
          </cell>
          <cell r="G150">
            <v>1.0010922981342381</v>
          </cell>
          <cell r="H150">
            <v>4920.220550047773</v>
          </cell>
          <cell r="K150">
            <v>4509386.9003177667</v>
          </cell>
        </row>
        <row r="151">
          <cell r="C151">
            <v>40564</v>
          </cell>
          <cell r="D151">
            <v>4504466.6797677185</v>
          </cell>
          <cell r="F151">
            <v>1.0285450676955419</v>
          </cell>
          <cell r="G151">
            <v>1.0014566625847034</v>
          </cell>
          <cell r="H151">
            <v>6561.4880764610116</v>
          </cell>
          <cell r="K151">
            <v>4511028.1678441791</v>
          </cell>
        </row>
        <row r="152">
          <cell r="C152">
            <v>40567</v>
          </cell>
          <cell r="D152">
            <v>4504466.6797677185</v>
          </cell>
          <cell r="F152">
            <v>1.0294250649798793</v>
          </cell>
          <cell r="G152">
            <v>1.002550551828765</v>
          </cell>
          <cell r="H152">
            <v>11488.875727692372</v>
          </cell>
          <cell r="K152">
            <v>4515955.5554954112</v>
          </cell>
        </row>
        <row r="153">
          <cell r="C153">
            <v>40568</v>
          </cell>
          <cell r="D153">
            <v>4504466.6797677185</v>
          </cell>
          <cell r="F153">
            <v>1.02971856468809</v>
          </cell>
          <cell r="G153">
            <v>1.0029154470352926</v>
          </cell>
          <cell r="H153">
            <v>13132.534027102925</v>
          </cell>
          <cell r="K153">
            <v>4517599.2137948219</v>
          </cell>
        </row>
        <row r="154">
          <cell r="C154">
            <v>40569</v>
          </cell>
          <cell r="D154">
            <v>4504466.6797677185</v>
          </cell>
          <cell r="F154">
            <v>1.0300121480760958</v>
          </cell>
          <cell r="G154">
            <v>1.0032804750515938</v>
          </cell>
          <cell r="H154">
            <v>14776.790563713514</v>
          </cell>
          <cell r="K154">
            <v>4519243.4703314323</v>
          </cell>
        </row>
        <row r="155">
          <cell r="C155">
            <v>40570</v>
          </cell>
          <cell r="D155">
            <v>4504466.6797677185</v>
          </cell>
          <cell r="F155">
            <v>1.0303058151677549</v>
          </cell>
          <cell r="G155">
            <v>1.0036456359260069</v>
          </cell>
          <cell r="H155">
            <v>16421.645555262046</v>
          </cell>
          <cell r="K155">
            <v>4520888.325322981</v>
          </cell>
        </row>
        <row r="156">
          <cell r="C156">
            <v>40571</v>
          </cell>
          <cell r="D156">
            <v>4504466.6797677185</v>
          </cell>
          <cell r="F156">
            <v>1.030599565986932</v>
          </cell>
          <cell r="G156">
            <v>1.0040109297068878</v>
          </cell>
          <cell r="H156">
            <v>18067.099219566448</v>
          </cell>
          <cell r="K156">
            <v>4522533.7789872847</v>
          </cell>
        </row>
        <row r="157">
          <cell r="C157">
            <v>40574</v>
          </cell>
          <cell r="D157">
            <v>4504466.6797677185</v>
          </cell>
          <cell r="F157">
            <v>1.0314813210483218</v>
          </cell>
          <cell r="G157">
            <v>1.0051076089721611</v>
          </cell>
          <cell r="H157">
            <v>23007.054428382387</v>
          </cell>
          <cell r="K157">
            <v>4527473.7341961013</v>
          </cell>
        </row>
        <row r="158">
          <cell r="C158">
            <v>40575</v>
          </cell>
          <cell r="D158">
            <v>4504466.6797677185</v>
          </cell>
          <cell r="F158">
            <v>1.0317754070163547</v>
          </cell>
          <cell r="G158">
            <v>1.0054734348628251</v>
          </cell>
          <cell r="H158">
            <v>24654.904963474855</v>
          </cell>
          <cell r="K158">
            <v>4529121.5847311933</v>
          </cell>
        </row>
        <row r="159">
          <cell r="C159">
            <v>40576</v>
          </cell>
          <cell r="D159">
            <v>4504466.6797677185</v>
          </cell>
          <cell r="F159">
            <v>1.0320695768313322</v>
          </cell>
          <cell r="G159">
            <v>1.0058393939020007</v>
          </cell>
          <cell r="H159">
            <v>26303.355261601057</v>
          </cell>
          <cell r="K159">
            <v>4530770.03502932</v>
          </cell>
        </row>
        <row r="160">
          <cell r="C160">
            <v>40577</v>
          </cell>
          <cell r="D160">
            <v>4504466.6797677185</v>
          </cell>
          <cell r="F160">
            <v>1.032363830517159</v>
          </cell>
          <cell r="G160">
            <v>1.0062054861381498</v>
          </cell>
          <cell r="H160">
            <v>27952.405541056014</v>
          </cell>
          <cell r="K160">
            <v>4532419.0853087744</v>
          </cell>
        </row>
        <row r="161">
          <cell r="C161">
            <v>40578</v>
          </cell>
          <cell r="D161">
            <v>4504466.6797677185</v>
          </cell>
          <cell r="F161">
            <v>1.0326581680977482</v>
          </cell>
          <cell r="G161">
            <v>1.0065717116197517</v>
          </cell>
          <cell r="H161">
            <v>29602.05602021376</v>
          </cell>
          <cell r="K161">
            <v>4534068.7357879328</v>
          </cell>
        </row>
        <row r="162">
          <cell r="C162">
            <v>40581</v>
          </cell>
          <cell r="D162">
            <v>4504466.6797677185</v>
          </cell>
          <cell r="F162">
            <v>1.0335416844473146</v>
          </cell>
          <cell r="G162">
            <v>1.0076711880223306</v>
          </cell>
          <cell r="H162">
            <v>34554.610840821304</v>
          </cell>
          <cell r="K162">
            <v>4539021.2906085402</v>
          </cell>
        </row>
        <row r="163">
          <cell r="C163">
            <v>40582</v>
          </cell>
          <cell r="D163">
            <v>4504466.6797677185</v>
          </cell>
          <cell r="F163">
            <v>1.0338363578462126</v>
          </cell>
          <cell r="G163">
            <v>1.0080379469708891</v>
          </cell>
          <cell r="H163">
            <v>36206.664304109858</v>
          </cell>
          <cell r="K163">
            <v>4540673.3440718288</v>
          </cell>
        </row>
        <row r="164">
          <cell r="C164">
            <v>40583</v>
          </cell>
          <cell r="D164">
            <v>4504466.6797677185</v>
          </cell>
          <cell r="F164">
            <v>1.0341311152595376</v>
          </cell>
          <cell r="G164">
            <v>1.0084048394075613</v>
          </cell>
          <cell r="H164">
            <v>37859.319060158596</v>
          </cell>
          <cell r="K164">
            <v>4542325.9988278775</v>
          </cell>
        </row>
        <row r="165">
          <cell r="C165">
            <v>40584</v>
          </cell>
          <cell r="D165">
            <v>4504466.6797677185</v>
          </cell>
          <cell r="F165">
            <v>1.0344259567112426</v>
          </cell>
          <cell r="G165">
            <v>1.0087718653809328</v>
          </cell>
          <cell r="H165">
            <v>39512.57532781965</v>
          </cell>
          <cell r="K165">
            <v>4543979.2550955378</v>
          </cell>
        </row>
        <row r="166">
          <cell r="C166">
            <v>40585</v>
          </cell>
          <cell r="D166">
            <v>4504466.6797677185</v>
          </cell>
          <cell r="F166">
            <v>1.0347208822252878</v>
          </cell>
          <cell r="G166">
            <v>1.0091390249396064</v>
          </cell>
          <cell r="H166">
            <v>41166.433326023165</v>
          </cell>
          <cell r="K166">
            <v>4545633.1130937412</v>
          </cell>
        </row>
        <row r="167">
          <cell r="C167">
            <v>40588</v>
          </cell>
          <cell r="D167">
            <v>4504466.6797677185</v>
          </cell>
          <cell r="F167">
            <v>1.0356061633811691</v>
          </cell>
          <cell r="G167">
            <v>1.0102413056137347</v>
          </cell>
          <cell r="H167">
            <v>46131.61989438608</v>
          </cell>
          <cell r="K167">
            <v>4550598.2996621048</v>
          </cell>
        </row>
        <row r="168">
          <cell r="C168">
            <v>40589</v>
          </cell>
          <cell r="D168">
            <v>4504466.6797677185</v>
          </cell>
          <cell r="F168">
            <v>1.035901425384314</v>
          </cell>
          <cell r="G168">
            <v>1.0106090000000001</v>
          </cell>
          <cell r="H168">
            <v>47787.887005656135</v>
          </cell>
          <cell r="I168">
            <v>85682.503029918167</v>
          </cell>
          <cell r="J168">
            <v>133470.39003557421</v>
          </cell>
          <cell r="K168">
            <v>4552254.5667733746</v>
          </cell>
        </row>
        <row r="169">
          <cell r="C169">
            <v>40590</v>
          </cell>
          <cell r="D169">
            <v>4418784.1767378002</v>
          </cell>
          <cell r="F169">
            <v>1.0361962688506694</v>
          </cell>
          <cell r="G169">
            <v>1.000376968157382</v>
          </cell>
          <cell r="H169">
            <v>1665.740928973471</v>
          </cell>
          <cell r="K169">
            <v>4420449.9176667733</v>
          </cell>
        </row>
        <row r="170">
          <cell r="C170">
            <v>40591</v>
          </cell>
          <cell r="D170">
            <v>4418784.1767378002</v>
          </cell>
          <cell r="F170">
            <v>1.0364911962368533</v>
          </cell>
          <cell r="G170">
            <v>1.0007540784197557</v>
          </cell>
          <cell r="H170">
            <v>3332.1097892360272</v>
          </cell>
          <cell r="K170">
            <v>4422116.2865270367</v>
          </cell>
        </row>
        <row r="171">
          <cell r="C171">
            <v>40592</v>
          </cell>
          <cell r="D171">
            <v>4418784.1767378002</v>
          </cell>
          <cell r="F171">
            <v>1.0367862075667507</v>
          </cell>
          <cell r="G171">
            <v>1.0011313308406902</v>
          </cell>
          <cell r="H171">
            <v>4999.106817497197</v>
          </cell>
          <cell r="K171">
            <v>4423783.2835552972</v>
          </cell>
        </row>
        <row r="172">
          <cell r="C172">
            <v>40595</v>
          </cell>
          <cell r="D172">
            <v>4418784.1767378002</v>
          </cell>
          <cell r="F172">
            <v>1.0376717454576858</v>
          </cell>
          <cell r="G172">
            <v>1.0022639415908514</v>
          </cell>
          <cell r="H172">
            <v>10003.869278712835</v>
          </cell>
          <cell r="K172">
            <v>4428788.0460165134</v>
          </cell>
        </row>
        <row r="173">
          <cell r="C173">
            <v>40596</v>
          </cell>
          <cell r="D173">
            <v>4418784.1767378002</v>
          </cell>
          <cell r="F173">
            <v>1.037967092801432</v>
          </cell>
          <cell r="G173">
            <v>1.0026417631821234</v>
          </cell>
          <cell r="H173">
            <v>11673.38134785534</v>
          </cell>
          <cell r="K173">
            <v>4430457.5580856558</v>
          </cell>
        </row>
        <row r="174">
          <cell r="C174">
            <v>40597</v>
          </cell>
          <cell r="D174">
            <v>4418784.1767378002</v>
          </cell>
          <cell r="F174">
            <v>1.0382625242084222</v>
          </cell>
          <cell r="G174">
            <v>1.0030197272001045</v>
          </cell>
          <cell r="H174">
            <v>13343.522769886331</v>
          </cell>
          <cell r="K174">
            <v>4432127.6995076863</v>
          </cell>
        </row>
        <row r="175">
          <cell r="C175">
            <v>40598</v>
          </cell>
          <cell r="D175">
            <v>4418784.1767378002</v>
          </cell>
          <cell r="F175">
            <v>1.0385580397025833</v>
          </cell>
          <cell r="G175">
            <v>1.003397833698485</v>
          </cell>
          <cell r="H175">
            <v>15014.293782052035</v>
          </cell>
          <cell r="K175">
            <v>4433798.4705198519</v>
          </cell>
        </row>
        <row r="176">
          <cell r="C176">
            <v>40599</v>
          </cell>
          <cell r="D176">
            <v>4418784.1767378002</v>
          </cell>
          <cell r="F176">
            <v>1.0388536393078485</v>
          </cell>
          <cell r="G176">
            <v>1.0037760827309754</v>
          </cell>
          <cell r="H176">
            <v>16685.69462168698</v>
          </cell>
          <cell r="K176">
            <v>4435469.8713594871</v>
          </cell>
        </row>
        <row r="177">
          <cell r="C177">
            <v>40602</v>
          </cell>
          <cell r="D177">
            <v>4418784.1767378002</v>
          </cell>
          <cell r="F177">
            <v>1.0397409430297044</v>
          </cell>
          <cell r="G177">
            <v>1.004911685570516</v>
          </cell>
          <cell r="H177">
            <v>21703.678480107574</v>
          </cell>
          <cell r="K177">
            <v>4440487.8552179076</v>
          </cell>
        </row>
        <row r="178">
          <cell r="C178">
            <v>40603</v>
          </cell>
          <cell r="D178">
            <v>4418784.1767378002</v>
          </cell>
          <cell r="F178">
            <v>1.0400368793188557</v>
          </cell>
          <cell r="G178">
            <v>1.0052905052769572</v>
          </cell>
          <cell r="H178">
            <v>23377.60100476622</v>
          </cell>
          <cell r="K178">
            <v>4442161.7777425665</v>
          </cell>
        </row>
        <row r="179">
          <cell r="C179">
            <v>40604</v>
          </cell>
          <cell r="D179">
            <v>4418784.1767378002</v>
          </cell>
          <cell r="F179">
            <v>1.0403328998388797</v>
          </cell>
          <cell r="G179">
            <v>1.0056694677863651</v>
          </cell>
          <cell r="H179">
            <v>25052.154544914891</v>
          </cell>
          <cell r="K179">
            <v>4443836.3312827153</v>
          </cell>
        </row>
        <row r="180">
          <cell r="C180">
            <v>40605</v>
          </cell>
          <cell r="D180">
            <v>4418784.1767378002</v>
          </cell>
          <cell r="F180">
            <v>1.040629004613751</v>
          </cell>
          <cell r="G180">
            <v>1.0060485731525719</v>
          </cell>
          <cell r="H180">
            <v>26727.339338425791</v>
          </cell>
          <cell r="K180">
            <v>4445511.5160762258</v>
          </cell>
        </row>
        <row r="181">
          <cell r="C181">
            <v>40606</v>
          </cell>
          <cell r="D181">
            <v>4418784.1767378002</v>
          </cell>
          <cell r="F181">
            <v>1.0409251936674506</v>
          </cell>
          <cell r="G181">
            <v>1.0064278214294302</v>
          </cell>
          <cell r="H181">
            <v>28403.155623262377</v>
          </cell>
          <cell r="K181">
            <v>4447187.332361063</v>
          </cell>
        </row>
        <row r="182">
          <cell r="C182">
            <v>40611</v>
          </cell>
          <cell r="D182">
            <v>4418784.1767378002</v>
          </cell>
          <cell r="F182">
            <v>1.0424074039581843</v>
          </cell>
          <cell r="G182">
            <v>1.0083262083597488</v>
          </cell>
          <cell r="H182">
            <v>36791.717752280187</v>
          </cell>
          <cell r="K182">
            <v>4455575.8944900809</v>
          </cell>
        </row>
        <row r="183">
          <cell r="C183">
            <v>40612</v>
          </cell>
          <cell r="D183">
            <v>4418784.1767378002</v>
          </cell>
          <cell r="F183">
            <v>1.0427040991888368</v>
          </cell>
          <cell r="G183">
            <v>1.0087063152325542</v>
          </cell>
          <cell r="H183">
            <v>38471.327987301614</v>
          </cell>
          <cell r="K183">
            <v>4457255.5047251014</v>
          </cell>
        </row>
        <row r="184">
          <cell r="C184">
            <v>40613</v>
          </cell>
          <cell r="D184">
            <v>4418784.1767378002</v>
          </cell>
          <cell r="F184">
            <v>1.0430008788663758</v>
          </cell>
          <cell r="G184">
            <v>1.009086565393547</v>
          </cell>
          <cell r="H184">
            <v>40151.571381898852</v>
          </cell>
          <cell r="K184">
            <v>4458935.7481196988</v>
          </cell>
        </row>
        <row r="185">
          <cell r="C185">
            <v>40616</v>
          </cell>
          <cell r="D185">
            <v>4418784.1767378002</v>
          </cell>
          <cell r="F185">
            <v>1.0438917248207045</v>
          </cell>
          <cell r="G185">
            <v>1.0102281761459029</v>
          </cell>
          <cell r="H185">
            <v>45196.10291040266</v>
          </cell>
          <cell r="K185">
            <v>4463980.2796482025</v>
          </cell>
        </row>
        <row r="186">
          <cell r="C186">
            <v>40617</v>
          </cell>
          <cell r="D186">
            <v>4418784.1767378002</v>
          </cell>
          <cell r="F186">
            <v>1.0441888425262158</v>
          </cell>
          <cell r="G186">
            <v>1.0106090000000001</v>
          </cell>
          <cell r="H186">
            <v>46878.881331011726</v>
          </cell>
          <cell r="I186">
            <v>86591.50870456257</v>
          </cell>
          <cell r="J186">
            <v>133470.39003557421</v>
          </cell>
          <cell r="K186">
            <v>4465663.0580688119</v>
          </cell>
        </row>
        <row r="187">
          <cell r="C187">
            <v>40618</v>
          </cell>
          <cell r="D187">
            <v>4332192.6680332376</v>
          </cell>
          <cell r="F187">
            <v>1.0444539222887181</v>
          </cell>
          <cell r="G187">
            <v>1.0003404811581897</v>
          </cell>
          <cell r="H187">
            <v>1475.0299771130681</v>
          </cell>
          <cell r="K187">
            <v>4333667.6980103506</v>
          </cell>
        </row>
        <row r="188">
          <cell r="C188">
            <v>40619</v>
          </cell>
          <cell r="D188">
            <v>4332192.6680332376</v>
          </cell>
          <cell r="F188">
            <v>1.0447190693448725</v>
          </cell>
          <cell r="G188">
            <v>1.0006810782437985</v>
          </cell>
          <cell r="H188">
            <v>2950.5621741407422</v>
          </cell>
          <cell r="K188">
            <v>4335143.230207378</v>
          </cell>
        </row>
        <row r="189">
          <cell r="C189">
            <v>40620</v>
          </cell>
          <cell r="D189">
            <v>4332192.6680332376</v>
          </cell>
          <cell r="F189">
            <v>1.044984283711762</v>
          </cell>
          <cell r="G189">
            <v>1.0010217912962975</v>
          </cell>
          <cell r="H189">
            <v>4426.596762080364</v>
          </cell>
          <cell r="K189">
            <v>4336619.2647953182</v>
          </cell>
        </row>
        <row r="190">
          <cell r="C190">
            <v>40623</v>
          </cell>
          <cell r="D190">
            <v>4332192.6680332376</v>
          </cell>
          <cell r="F190">
            <v>1.0457803308477398</v>
          </cell>
          <cell r="G190">
            <v>1.0020446266500482</v>
          </cell>
          <cell r="H190">
            <v>8857.716582204308</v>
          </cell>
          <cell r="K190">
            <v>4341050.3846154418</v>
          </cell>
        </row>
        <row r="191">
          <cell r="C191">
            <v>40624</v>
          </cell>
          <cell r="D191">
            <v>4332192.6680332376</v>
          </cell>
          <cell r="F191">
            <v>1.0460458146284897</v>
          </cell>
          <cell r="G191">
            <v>1.0023858039650879</v>
          </cell>
          <cell r="H191">
            <v>10335.762444918506</v>
          </cell>
          <cell r="K191">
            <v>4342528.4304781556</v>
          </cell>
        </row>
        <row r="192">
          <cell r="C192">
            <v>40625</v>
          </cell>
          <cell r="D192">
            <v>4332192.6680332376</v>
          </cell>
          <cell r="F192">
            <v>1.0463113658054564</v>
          </cell>
          <cell r="G192">
            <v>1.0027270974445748</v>
          </cell>
          <cell r="H192">
            <v>11814.31155439903</v>
          </cell>
          <cell r="K192">
            <v>4344006.9795876369</v>
          </cell>
        </row>
        <row r="193">
          <cell r="C193">
            <v>40626</v>
          </cell>
          <cell r="D193">
            <v>4332192.6680332376</v>
          </cell>
          <cell r="F193">
            <v>1.0465769843957491</v>
          </cell>
          <cell r="G193">
            <v>1.0030685071280609</v>
          </cell>
          <cell r="H193">
            <v>13293.36408199337</v>
          </cell>
          <cell r="K193">
            <v>4345486.0321152313</v>
          </cell>
        </row>
        <row r="194">
          <cell r="C194">
            <v>40627</v>
          </cell>
          <cell r="D194">
            <v>4332192.6680332376</v>
          </cell>
          <cell r="F194">
            <v>1.0468426704164819</v>
          </cell>
          <cell r="G194">
            <v>1.0034100330551117</v>
          </cell>
          <cell r="H194">
            <v>14772.920199105767</v>
          </cell>
          <cell r="K194">
            <v>4346965.5882323431</v>
          </cell>
        </row>
        <row r="195">
          <cell r="C195">
            <v>40630</v>
          </cell>
          <cell r="D195">
            <v>4332192.6680332376</v>
          </cell>
          <cell r="F195">
            <v>1.04764013323252</v>
          </cell>
          <cell r="G195">
            <v>1.0044353086935049</v>
          </cell>
          <cell r="H195">
            <v>19214.61180246621</v>
          </cell>
          <cell r="K195">
            <v>4351407.2798357038</v>
          </cell>
        </row>
        <row r="196">
          <cell r="C196">
            <v>40631</v>
          </cell>
          <cell r="D196">
            <v>4332192.6680332376</v>
          </cell>
          <cell r="F196">
            <v>1.0479060891462351</v>
          </cell>
          <cell r="G196">
            <v>1.0047772999907356</v>
          </cell>
          <cell r="H196">
            <v>20696.183992860097</v>
          </cell>
          <cell r="K196">
            <v>4352888.8520260975</v>
          </cell>
        </row>
        <row r="197">
          <cell r="C197">
            <v>40632</v>
          </cell>
          <cell r="D197">
            <v>4332192.6680332376</v>
          </cell>
          <cell r="F197">
            <v>1.0481721125760235</v>
          </cell>
          <cell r="G197">
            <v>1.0051194077295593</v>
          </cell>
          <cell r="H197">
            <v>22178.260630669578</v>
          </cell>
          <cell r="K197">
            <v>4354370.9286639076</v>
          </cell>
        </row>
        <row r="198">
          <cell r="C198">
            <v>40633</v>
          </cell>
          <cell r="D198">
            <v>4332192.6680332376</v>
          </cell>
          <cell r="F198">
            <v>1.0484382035390252</v>
          </cell>
          <cell r="G198">
            <v>1.0054616319496219</v>
          </cell>
          <cell r="H198">
            <v>23660.841887648086</v>
          </cell>
          <cell r="K198">
            <v>4355853.5099208858</v>
          </cell>
        </row>
        <row r="199">
          <cell r="C199">
            <v>40634</v>
          </cell>
          <cell r="D199">
            <v>4332192.6680332376</v>
          </cell>
          <cell r="F199">
            <v>1.0487043620523839</v>
          </cell>
          <cell r="G199">
            <v>1.0058039726905834</v>
          </cell>
          <cell r="H199">
            <v>25143.927935610609</v>
          </cell>
          <cell r="K199">
            <v>4357336.5959688481</v>
          </cell>
        </row>
        <row r="200">
          <cell r="C200">
            <v>40637</v>
          </cell>
          <cell r="D200">
            <v>4332192.6680332376</v>
          </cell>
          <cell r="F200">
            <v>1.0495032430661098</v>
          </cell>
          <cell r="G200">
            <v>1.0068316944356603</v>
          </cell>
          <cell r="H200">
            <v>29596.216544411192</v>
          </cell>
          <cell r="K200">
            <v>4361788.8845776487</v>
          </cell>
        </row>
        <row r="201">
          <cell r="C201">
            <v>40638</v>
          </cell>
          <cell r="D201">
            <v>4332192.6680332376</v>
          </cell>
          <cell r="F201">
            <v>1.0497696719524252</v>
          </cell>
          <cell r="G201">
            <v>1.0071745016570839</v>
          </cell>
          <cell r="H201">
            <v>31081.323475611131</v>
          </cell>
          <cell r="K201">
            <v>4363273.991508849</v>
          </cell>
        </row>
        <row r="202">
          <cell r="C202">
            <v>40639</v>
          </cell>
          <cell r="D202">
            <v>4332192.6680332376</v>
          </cell>
          <cell r="F202">
            <v>1.050036168474884</v>
          </cell>
          <cell r="G202">
            <v>1.0075174255979071</v>
          </cell>
          <cell r="H202">
            <v>32566.936057738665</v>
          </cell>
          <cell r="K202">
            <v>4364759.6040909765</v>
          </cell>
        </row>
        <row r="203">
          <cell r="C203">
            <v>40640</v>
          </cell>
          <cell r="D203">
            <v>4332192.6680332376</v>
          </cell>
          <cell r="F203">
            <v>1.0503027326506558</v>
          </cell>
          <cell r="G203">
            <v>1.0078604662978712</v>
          </cell>
          <cell r="H203">
            <v>34053.054462959903</v>
          </cell>
          <cell r="K203">
            <v>4366245.7224961976</v>
          </cell>
        </row>
        <row r="204">
          <cell r="C204">
            <v>40641</v>
          </cell>
          <cell r="D204">
            <v>4332192.6680332376</v>
          </cell>
          <cell r="F204">
            <v>1.0505693644969158</v>
          </cell>
          <cell r="G204">
            <v>1.0082036237967298</v>
          </cell>
          <cell r="H204">
            <v>35539.67886349577</v>
          </cell>
          <cell r="K204">
            <v>4367732.3468967332</v>
          </cell>
        </row>
        <row r="205">
          <cell r="C205">
            <v>40644</v>
          </cell>
          <cell r="D205">
            <v>4332192.6680332376</v>
          </cell>
          <cell r="F205">
            <v>1.0513696662304339</v>
          </cell>
          <cell r="G205">
            <v>1.009233797484421</v>
          </cell>
          <cell r="H205">
            <v>40002.589760112372</v>
          </cell>
          <cell r="K205">
            <v>4372195.2577933501</v>
          </cell>
        </row>
        <row r="206">
          <cell r="C206">
            <v>40645</v>
          </cell>
          <cell r="D206">
            <v>4332192.6680332376</v>
          </cell>
          <cell r="F206">
            <v>1.0516365689304783</v>
          </cell>
          <cell r="G206">
            <v>1.0095774225766727</v>
          </cell>
          <cell r="H206">
            <v>41491.239865317519</v>
          </cell>
          <cell r="K206">
            <v>4373683.9078985555</v>
          </cell>
        </row>
        <row r="207">
          <cell r="C207">
            <v>40646</v>
          </cell>
          <cell r="D207">
            <v>4332192.6680332376</v>
          </cell>
          <cell r="F207">
            <v>1.0519035393869494</v>
          </cell>
          <cell r="G207">
            <v>1.0099211646667938</v>
          </cell>
          <cell r="H207">
            <v>42980.396827834629</v>
          </cell>
          <cell r="K207">
            <v>4375173.0648610722</v>
          </cell>
        </row>
        <row r="208">
          <cell r="C208">
            <v>40647</v>
          </cell>
          <cell r="D208">
            <v>4332192.6680332376</v>
          </cell>
          <cell r="F208">
            <v>1.0521705776170471</v>
          </cell>
          <cell r="G208">
            <v>1.01026502379462</v>
          </cell>
          <cell r="H208">
            <v>44470.060820239574</v>
          </cell>
          <cell r="K208">
            <v>4376662.7288534772</v>
          </cell>
        </row>
        <row r="209">
          <cell r="C209">
            <v>40648</v>
          </cell>
          <cell r="D209">
            <v>4332192.6680332376</v>
          </cell>
          <cell r="F209">
            <v>1.0524376836379772</v>
          </cell>
          <cell r="G209">
            <v>1.0106090000000001</v>
          </cell>
          <cell r="H209">
            <v>45960.232015165013</v>
          </cell>
          <cell r="I209">
            <v>87510.158020409275</v>
          </cell>
          <cell r="J209">
            <v>133470.39003557386</v>
          </cell>
          <cell r="K209">
            <v>4378152.9000484021</v>
          </cell>
        </row>
        <row r="210">
          <cell r="C210">
            <v>40651</v>
          </cell>
          <cell r="D210">
            <v>4244682.5100128287</v>
          </cell>
          <cell r="F210">
            <v>1.0532192450749769</v>
          </cell>
          <cell r="G210">
            <v>1.0010217912962975</v>
          </cell>
          <cell r="H210">
            <v>4337.1796442774876</v>
          </cell>
          <cell r="K210">
            <v>4249019.6896571061</v>
          </cell>
        </row>
        <row r="211">
          <cell r="C211">
            <v>40652</v>
          </cell>
          <cell r="D211">
            <v>4244682.5100128287</v>
          </cell>
          <cell r="F211">
            <v>1.0534798945112043</v>
          </cell>
          <cell r="G211">
            <v>1.0013626203551713</v>
          </cell>
          <cell r="H211">
            <v>5783.890789383162</v>
          </cell>
          <cell r="K211">
            <v>4250466.4008022118</v>
          </cell>
        </row>
        <row r="212">
          <cell r="C212">
            <v>40653</v>
          </cell>
          <cell r="D212">
            <v>4244682.5100128287</v>
          </cell>
          <cell r="F212">
            <v>1.0537406084526419</v>
          </cell>
          <cell r="G212">
            <v>1.0017035654599178</v>
          </cell>
          <cell r="H212">
            <v>7231.094512374998</v>
          </cell>
          <cell r="K212">
            <v>4251913.6045252038</v>
          </cell>
        </row>
        <row r="213">
          <cell r="C213">
            <v>40658</v>
          </cell>
          <cell r="D213">
            <v>4244682.5100128287</v>
          </cell>
          <cell r="F213">
            <v>1.0550451462968464</v>
          </cell>
          <cell r="G213">
            <v>1.0034100330551117</v>
          </cell>
          <cell r="H213">
            <v>14474.507667598127</v>
          </cell>
          <cell r="K213">
            <v>4259157.0176804271</v>
          </cell>
        </row>
        <row r="214">
          <cell r="C214">
            <v>40659</v>
          </cell>
          <cell r="D214">
            <v>4244682.5100128287</v>
          </cell>
          <cell r="F214">
            <v>1.0553062476049193</v>
          </cell>
          <cell r="G214">
            <v>1.0037516752653055</v>
          </cell>
          <cell r="H214">
            <v>15924.670381890035</v>
          </cell>
          <cell r="K214">
            <v>4260607.1803947184</v>
          </cell>
        </row>
        <row r="215">
          <cell r="C215">
            <v>40660</v>
          </cell>
          <cell r="D215">
            <v>4244682.5100128287</v>
          </cell>
          <cell r="F215">
            <v>1.055567413530031</v>
          </cell>
          <cell r="G215">
            <v>1.0040934337982346</v>
          </cell>
          <cell r="H215">
            <v>17375.326849261659</v>
          </cell>
          <cell r="K215">
            <v>4262057.83686209</v>
          </cell>
        </row>
        <row r="216">
          <cell r="C216">
            <v>40661</v>
          </cell>
          <cell r="D216">
            <v>4244682.5100128287</v>
          </cell>
          <cell r="F216">
            <v>1.055828644088173</v>
          </cell>
          <cell r="G216">
            <v>1.0044353086935049</v>
          </cell>
          <cell r="H216">
            <v>18826.477237828298</v>
          </cell>
          <cell r="K216">
            <v>4263508.9872506568</v>
          </cell>
        </row>
        <row r="217">
          <cell r="C217">
            <v>40662</v>
          </cell>
          <cell r="D217">
            <v>4244682.5100128287</v>
          </cell>
          <cell r="F217">
            <v>1.0560899392953402</v>
          </cell>
          <cell r="G217">
            <v>1.0047772999907356</v>
          </cell>
          <cell r="H217">
            <v>20278.121715759924</v>
          </cell>
          <cell r="K217">
            <v>4264960.6317285886</v>
          </cell>
        </row>
        <row r="218">
          <cell r="C218">
            <v>40665</v>
          </cell>
          <cell r="D218">
            <v>4244682.5100128287</v>
          </cell>
          <cell r="F218">
            <v>1.0568742129710065</v>
          </cell>
          <cell r="G218">
            <v>1.0058039726905834</v>
          </cell>
          <cell r="H218">
            <v>24636.021368311518</v>
          </cell>
          <cell r="K218">
            <v>4269318.5313811405</v>
          </cell>
        </row>
        <row r="219">
          <cell r="C219">
            <v>40666</v>
          </cell>
          <cell r="D219">
            <v>4244682.5100128287</v>
          </cell>
          <cell r="F219">
            <v>1.0571357669343076</v>
          </cell>
          <cell r="G219">
            <v>1.006146429992117</v>
          </cell>
          <cell r="H219">
            <v>26089.643886557355</v>
          </cell>
          <cell r="K219">
            <v>4270772.1538993865</v>
          </cell>
        </row>
        <row r="220">
          <cell r="C220">
            <v>40667</v>
          </cell>
          <cell r="D220">
            <v>4244682.5100128287</v>
          </cell>
          <cell r="F220">
            <v>1.0573973856266699</v>
          </cell>
          <cell r="G220">
            <v>1.0064890038939092</v>
          </cell>
          <cell r="H220">
            <v>27543.761335881361</v>
          </cell>
          <cell r="K220">
            <v>4272226.2713487102</v>
          </cell>
        </row>
        <row r="221">
          <cell r="C221">
            <v>40668</v>
          </cell>
          <cell r="D221">
            <v>4244682.5100128287</v>
          </cell>
          <cell r="F221">
            <v>1.0576590690641126</v>
          </cell>
          <cell r="G221">
            <v>1.0068316944356603</v>
          </cell>
          <cell r="H221">
            <v>28998.37388479941</v>
          </cell>
          <cell r="K221">
            <v>4273680.8838976277</v>
          </cell>
        </row>
        <row r="222">
          <cell r="C222">
            <v>40669</v>
          </cell>
          <cell r="D222">
            <v>4244682.5100128287</v>
          </cell>
          <cell r="F222">
            <v>1.0579208172626586</v>
          </cell>
          <cell r="G222">
            <v>1.0071745016570839</v>
          </cell>
          <cell r="H222">
            <v>30453.481701882032</v>
          </cell>
          <cell r="K222">
            <v>4275135.9917147104</v>
          </cell>
        </row>
        <row r="223">
          <cell r="C223">
            <v>40672</v>
          </cell>
          <cell r="D223">
            <v>4244682.5100128287</v>
          </cell>
          <cell r="F223">
            <v>1.0587064505852071</v>
          </cell>
          <cell r="G223">
            <v>1.0082036237967298</v>
          </cell>
          <cell r="H223">
            <v>34821.778448703961</v>
          </cell>
          <cell r="K223">
            <v>4279504.2884615324</v>
          </cell>
        </row>
        <row r="224">
          <cell r="C224">
            <v>40673</v>
          </cell>
          <cell r="D224">
            <v>4244682.5100128287</v>
          </cell>
          <cell r="F224">
            <v>1.0589684579884764</v>
          </cell>
          <cell r="G224">
            <v>1.0085468981342514</v>
          </cell>
          <cell r="H224">
            <v>36278.869025318018</v>
          </cell>
          <cell r="K224">
            <v>4280961.3790381467</v>
          </cell>
        </row>
        <row r="225">
          <cell r="C225">
            <v>40674</v>
          </cell>
          <cell r="D225">
            <v>4244682.5100128287</v>
          </cell>
          <cell r="F225">
            <v>1.0592305302330238</v>
          </cell>
          <cell r="G225">
            <v>1.0088902893502167</v>
          </cell>
          <cell r="H225">
            <v>37736.455713818315</v>
          </cell>
          <cell r="K225">
            <v>4282418.9657266475</v>
          </cell>
        </row>
        <row r="226">
          <cell r="C226">
            <v>40675</v>
          </cell>
          <cell r="D226">
            <v>4244682.5100128287</v>
          </cell>
          <cell r="F226">
            <v>1.0594926673348963</v>
          </cell>
          <cell r="G226">
            <v>1.009233797484421</v>
          </cell>
          <cell r="H226">
            <v>39194.538683122235</v>
          </cell>
          <cell r="K226">
            <v>4283877.0486959508</v>
          </cell>
        </row>
        <row r="227">
          <cell r="C227">
            <v>40676</v>
          </cell>
          <cell r="D227">
            <v>4244682.5100128287</v>
          </cell>
          <cell r="F227">
            <v>1.0597548693101444</v>
          </cell>
          <cell r="G227">
            <v>1.0095774225766727</v>
          </cell>
          <cell r="H227">
            <v>40653.118102204658</v>
          </cell>
          <cell r="K227">
            <v>4285335.6281150337</v>
          </cell>
        </row>
        <row r="228">
          <cell r="C228">
            <v>40679</v>
          </cell>
          <cell r="D228">
            <v>4244682.5100128287</v>
          </cell>
          <cell r="F228">
            <v>1.0605418646367106</v>
          </cell>
          <cell r="G228">
            <v>1.0106090000000001</v>
          </cell>
          <cell r="H228">
            <v>45031.836748726484</v>
          </cell>
          <cell r="I228">
            <v>88438.553286847804</v>
          </cell>
          <cell r="J228">
            <v>133470.39003557447</v>
          </cell>
          <cell r="K228">
            <v>4289714.3467615554</v>
          </cell>
        </row>
        <row r="229">
          <cell r="C229">
            <v>40680</v>
          </cell>
          <cell r="D229">
            <v>4156243.9567259811</v>
          </cell>
          <cell r="F229">
            <v>1.0607076865393243</v>
          </cell>
          <cell r="G229">
            <v>1.0003518325264382</v>
          </cell>
          <cell r="H229">
            <v>1462.3018117884972</v>
          </cell>
          <cell r="K229">
            <v>4157706.2585377698</v>
          </cell>
        </row>
        <row r="230">
          <cell r="C230">
            <v>40681</v>
          </cell>
          <cell r="D230">
            <v>4156243.9567259811</v>
          </cell>
          <cell r="F230">
            <v>1.0608735343691593</v>
          </cell>
          <cell r="G230">
            <v>1.0007037888390029</v>
          </cell>
          <cell r="H230">
            <v>2925.1181089170213</v>
          </cell>
          <cell r="K230">
            <v>4159169.0748348981</v>
          </cell>
        </row>
        <row r="231">
          <cell r="C231">
            <v>40682</v>
          </cell>
          <cell r="D231">
            <v>4156243.9567259811</v>
          </cell>
          <cell r="F231">
            <v>1.0610394081302694</v>
          </cell>
          <cell r="G231">
            <v>1.0010558689812465</v>
          </cell>
          <cell r="H231">
            <v>4388.4490724003663</v>
          </cell>
          <cell r="K231">
            <v>4160632.4057983817</v>
          </cell>
        </row>
        <row r="232">
          <cell r="C232">
            <v>40683</v>
          </cell>
          <cell r="D232">
            <v>4156243.9567259811</v>
          </cell>
          <cell r="F232">
            <v>1.0612053078267087</v>
          </cell>
          <cell r="G232">
            <v>1.0014080729967358</v>
          </cell>
          <cell r="H232">
            <v>5852.2948833123892</v>
          </cell>
          <cell r="K232">
            <v>4162096.2516092933</v>
          </cell>
        </row>
        <row r="233">
          <cell r="C233">
            <v>40686</v>
          </cell>
          <cell r="D233">
            <v>4156243.9567259811</v>
          </cell>
          <cell r="F233">
            <v>1.061703162568558</v>
          </cell>
          <cell r="G233">
            <v>1.0024654287185828</v>
          </cell>
          <cell r="H233">
            <v>10246.923212348425</v>
          </cell>
          <cell r="K233">
            <v>4166490.8799383296</v>
          </cell>
        </row>
        <row r="234">
          <cell r="C234">
            <v>40687</v>
          </cell>
          <cell r="D234">
            <v>4156243.9567259811</v>
          </cell>
          <cell r="F234">
            <v>1.0618691660468729</v>
          </cell>
          <cell r="G234">
            <v>1.0028181286630358</v>
          </cell>
          <cell r="H234">
            <v>11712.830225018681</v>
          </cell>
          <cell r="K234">
            <v>4167956.7869509999</v>
          </cell>
        </row>
        <row r="235">
          <cell r="C235">
            <v>40688</v>
          </cell>
          <cell r="D235">
            <v>4156243.9567259811</v>
          </cell>
          <cell r="F235">
            <v>1.0620351954807994</v>
          </cell>
          <cell r="G235">
            <v>1.0031709526988013</v>
          </cell>
          <cell r="H235">
            <v>13179.25299145684</v>
          </cell>
          <cell r="K235">
            <v>4169423.2097174381</v>
          </cell>
        </row>
        <row r="236">
          <cell r="C236">
            <v>40689</v>
          </cell>
          <cell r="D236">
            <v>4156243.9567259811</v>
          </cell>
          <cell r="F236">
            <v>1.0622012508743954</v>
          </cell>
          <cell r="G236">
            <v>1.0035239008695387</v>
          </cell>
          <cell r="H236">
            <v>14646.1916931216</v>
          </cell>
          <cell r="K236">
            <v>4170890.1484191027</v>
          </cell>
        </row>
        <row r="237">
          <cell r="C237">
            <v>40690</v>
          </cell>
          <cell r="D237">
            <v>4156243.9567259811</v>
          </cell>
          <cell r="F237">
            <v>1.0623673322317206</v>
          </cell>
          <cell r="G237">
            <v>1.0038769732189228</v>
          </cell>
          <cell r="H237">
            <v>16113.646511536255</v>
          </cell>
          <cell r="K237">
            <v>4172357.6032375172</v>
          </cell>
        </row>
        <row r="238">
          <cell r="C238">
            <v>40693</v>
          </cell>
          <cell r="D238">
            <v>4156243.9567259811</v>
          </cell>
          <cell r="F238">
            <v>1.062865732126667</v>
          </cell>
          <cell r="G238">
            <v>1.0049369357759321</v>
          </cell>
          <cell r="H238">
            <v>20519.109483462198</v>
          </cell>
          <cell r="K238">
            <v>4176763.0662094434</v>
          </cell>
        </row>
        <row r="239">
          <cell r="C239">
            <v>40694</v>
          </cell>
          <cell r="D239">
            <v>4156243.9567259811</v>
          </cell>
          <cell r="F239">
            <v>1.0630319173795091</v>
          </cell>
          <cell r="G239">
            <v>1.0052905052769572</v>
          </cell>
          <cell r="H239">
            <v>21988.630585380193</v>
          </cell>
          <cell r="K239">
            <v>4178232.5873113615</v>
          </cell>
        </row>
        <row r="240">
          <cell r="C240">
            <v>40695</v>
          </cell>
          <cell r="D240">
            <v>4156243.9567259811</v>
          </cell>
          <cell r="F240">
            <v>1.0631981286163843</v>
          </cell>
          <cell r="G240">
            <v>1.0056441991752332</v>
          </cell>
          <cell r="H240">
            <v>23458.66871262066</v>
          </cell>
          <cell r="K240">
            <v>4179702.6254386017</v>
          </cell>
        </row>
        <row r="241">
          <cell r="C241">
            <v>40696</v>
          </cell>
          <cell r="D241">
            <v>4156243.9567259811</v>
          </cell>
          <cell r="F241">
            <v>1.0633643658413552</v>
          </cell>
          <cell r="G241">
            <v>1.0059980175145269</v>
          </cell>
          <cell r="H241">
            <v>24929.224047088966</v>
          </cell>
          <cell r="K241">
            <v>4181173.1807730701</v>
          </cell>
        </row>
        <row r="242">
          <cell r="C242">
            <v>40697</v>
          </cell>
          <cell r="D242">
            <v>4156243.9567259811</v>
          </cell>
          <cell r="F242">
            <v>1.0635306290584852</v>
          </cell>
          <cell r="G242">
            <v>1.0063519603386208</v>
          </cell>
          <cell r="H242">
            <v>26400.296770755998</v>
          </cell>
          <cell r="K242">
            <v>4182644.2534967372</v>
          </cell>
        </row>
        <row r="243">
          <cell r="C243">
            <v>40700</v>
          </cell>
          <cell r="D243">
            <v>4156243.9567259811</v>
          </cell>
          <cell r="F243">
            <v>1.0640295747034738</v>
          </cell>
          <cell r="G243">
            <v>1.0074145361577589</v>
          </cell>
          <cell r="H243">
            <v>30816.621097611656</v>
          </cell>
          <cell r="K243">
            <v>4187060.5778235928</v>
          </cell>
        </row>
        <row r="244">
          <cell r="C244">
            <v>40701</v>
          </cell>
          <cell r="D244">
            <v>4156243.9567259811</v>
          </cell>
          <cell r="F244">
            <v>1.064195941929887</v>
          </cell>
          <cell r="G244">
            <v>1.0077689773591858</v>
          </cell>
          <cell r="H244">
            <v>32289.765199056965</v>
          </cell>
          <cell r="K244">
            <v>4188533.7219250379</v>
          </cell>
        </row>
        <row r="245">
          <cell r="C245">
            <v>40702</v>
          </cell>
          <cell r="D245">
            <v>4156243.9567259811</v>
          </cell>
          <cell r="F245">
            <v>1.0643623351687856</v>
          </cell>
          <cell r="G245">
            <v>1.0081235432645561</v>
          </cell>
          <cell r="H245">
            <v>33763.42760051338</v>
          </cell>
          <cell r="K245">
            <v>4190007.3843264943</v>
          </cell>
        </row>
        <row r="246">
          <cell r="C246">
            <v>40703</v>
          </cell>
          <cell r="D246">
            <v>4156243.9567259811</v>
          </cell>
          <cell r="F246">
            <v>1.0645287544242374</v>
          </cell>
          <cell r="G246">
            <v>1.0084782339177447</v>
          </cell>
          <cell r="H246">
            <v>35237.608484335709</v>
          </cell>
          <cell r="K246">
            <v>4191481.5652103168</v>
          </cell>
        </row>
        <row r="247">
          <cell r="C247">
            <v>40704</v>
          </cell>
          <cell r="D247">
            <v>4156243.9567259811</v>
          </cell>
          <cell r="F247">
            <v>1.06469519970031</v>
          </cell>
          <cell r="G247">
            <v>1.0088330493626418</v>
          </cell>
          <cell r="H247">
            <v>36712.308032942441</v>
          </cell>
          <cell r="K247">
            <v>4192956.2647589236</v>
          </cell>
        </row>
        <row r="248">
          <cell r="C248">
            <v>40707</v>
          </cell>
          <cell r="D248">
            <v>4156243.9567259811</v>
          </cell>
          <cell r="F248">
            <v>1.0651946916929391</v>
          </cell>
          <cell r="G248">
            <v>1.0098982448867202</v>
          </cell>
          <cell r="H248">
            <v>41139.520492624666</v>
          </cell>
          <cell r="K248">
            <v>4197383.4772186056</v>
          </cell>
        </row>
        <row r="249">
          <cell r="C249">
            <v>40708</v>
          </cell>
          <cell r="D249">
            <v>4156243.9567259811</v>
          </cell>
          <cell r="F249">
            <v>1.0653612410921856</v>
          </cell>
          <cell r="G249">
            <v>1.0102535599376641</v>
          </cell>
          <cell r="H249">
            <v>42616.296525843965</v>
          </cell>
          <cell r="K249">
            <v>4198860.2532518255</v>
          </cell>
        </row>
        <row r="250">
          <cell r="C250">
            <v>40709</v>
          </cell>
          <cell r="D250">
            <v>4156243.9567259811</v>
          </cell>
          <cell r="F250">
            <v>1.0655278165324011</v>
          </cell>
          <cell r="G250">
            <v>1.0106090000000001</v>
          </cell>
          <cell r="H250">
            <v>44093.592136906307</v>
          </cell>
          <cell r="I250">
            <v>89376.797898667981</v>
          </cell>
          <cell r="J250">
            <v>133470.39003557444</v>
          </cell>
          <cell r="K250">
            <v>4200337.5488628875</v>
          </cell>
        </row>
        <row r="251">
          <cell r="C251">
            <v>40710</v>
          </cell>
          <cell r="D251">
            <v>4066867.1588273132</v>
          </cell>
          <cell r="F251">
            <v>1.0655810343266863</v>
          </cell>
          <cell r="G251">
            <v>1.0003518325264382</v>
          </cell>
          <cell r="H251">
            <v>1430.8561471788503</v>
          </cell>
          <cell r="K251">
            <v>4068298.0149744921</v>
          </cell>
        </row>
        <row r="252">
          <cell r="C252">
            <v>40711</v>
          </cell>
          <cell r="D252">
            <v>4066867.1588273132</v>
          </cell>
          <cell r="F252">
            <v>1.0656342547789346</v>
          </cell>
          <cell r="G252">
            <v>1.0007037888390029</v>
          </cell>
          <cell r="H252">
            <v>2862.2157160901202</v>
          </cell>
          <cell r="K252">
            <v>4069729.3745434033</v>
          </cell>
        </row>
        <row r="253">
          <cell r="C253">
            <v>40714</v>
          </cell>
          <cell r="D253">
            <v>4066867.1588273132</v>
          </cell>
          <cell r="F253">
            <v>1.0657939320847858</v>
          </cell>
          <cell r="G253">
            <v>1.0017604009290539</v>
          </cell>
          <cell r="H253">
            <v>7159.31672473856</v>
          </cell>
          <cell r="K253">
            <v>4074026.4755520518</v>
          </cell>
        </row>
        <row r="254">
          <cell r="C254">
            <v>40715</v>
          </cell>
          <cell r="D254">
            <v>4066867.1588273132</v>
          </cell>
          <cell r="F254">
            <v>1.0658471631702138</v>
          </cell>
          <cell r="G254">
            <v>1.0021128528217984</v>
          </cell>
          <cell r="H254">
            <v>8592.6917524075525</v>
          </cell>
          <cell r="K254">
            <v>4075459.8505797209</v>
          </cell>
        </row>
        <row r="255">
          <cell r="C255">
            <v>40716</v>
          </cell>
          <cell r="D255">
            <v>4066867.1588273132</v>
          </cell>
          <cell r="F255">
            <v>1.0659003969142691</v>
          </cell>
          <cell r="G255">
            <v>1.0024654287185828</v>
          </cell>
          <cell r="H255">
            <v>10026.571088034079</v>
          </cell>
          <cell r="K255">
            <v>4076893.7299153474</v>
          </cell>
        </row>
        <row r="256">
          <cell r="C256">
            <v>40718</v>
          </cell>
          <cell r="D256">
            <v>4066867.1588273132</v>
          </cell>
          <cell r="F256">
            <v>1.0660068723787914</v>
          </cell>
          <cell r="G256">
            <v>1.0031709526988013</v>
          </cell>
          <cell r="H256">
            <v>12895.843392949841</v>
          </cell>
          <cell r="K256">
            <v>4079763.0022202632</v>
          </cell>
        </row>
        <row r="257">
          <cell r="C257">
            <v>40721</v>
          </cell>
          <cell r="D257">
            <v>4066867.1588273132</v>
          </cell>
          <cell r="F257">
            <v>1.066166605518597</v>
          </cell>
          <cell r="G257">
            <v>1.0042301697906435</v>
          </cell>
          <cell r="H257">
            <v>17203.538597831466</v>
          </cell>
          <cell r="K257">
            <v>4084070.6974251447</v>
          </cell>
        </row>
        <row r="258">
          <cell r="C258">
            <v>40722</v>
          </cell>
          <cell r="D258">
            <v>4066867.1588273132</v>
          </cell>
          <cell r="F258">
            <v>1.0662198552172026</v>
          </cell>
          <cell r="G258">
            <v>1.0045834906284064</v>
          </cell>
          <cell r="H258">
            <v>18640.44750945855</v>
          </cell>
          <cell r="K258">
            <v>4085507.606336772</v>
          </cell>
        </row>
        <row r="259">
          <cell r="C259">
            <v>40723</v>
          </cell>
          <cell r="D259">
            <v>4066867.1588273132</v>
          </cell>
          <cell r="F259">
            <v>1.0662731075753649</v>
          </cell>
          <cell r="G259">
            <v>1.0049369357759321</v>
          </cell>
          <cell r="H259">
            <v>20077.86197237801</v>
          </cell>
          <cell r="K259">
            <v>4086945.0207996913</v>
          </cell>
        </row>
        <row r="260">
          <cell r="C260">
            <v>40724</v>
          </cell>
          <cell r="D260">
            <v>4066867.1588273132</v>
          </cell>
          <cell r="F260">
            <v>1.0663263625932162</v>
          </cell>
          <cell r="G260">
            <v>1.0052905052769572</v>
          </cell>
          <cell r="H260">
            <v>21515.782164459757</v>
          </cell>
          <cell r="K260">
            <v>4088382.9409917728</v>
          </cell>
        </row>
        <row r="261">
          <cell r="C261">
            <v>40725</v>
          </cell>
          <cell r="D261">
            <v>4066867.1588273132</v>
          </cell>
          <cell r="F261">
            <v>1.0663796202708902</v>
          </cell>
          <cell r="G261">
            <v>1.0056441991752332</v>
          </cell>
          <cell r="H261">
            <v>22954.208263636017</v>
          </cell>
          <cell r="K261">
            <v>4089821.3670909493</v>
          </cell>
        </row>
        <row r="262">
          <cell r="C262">
            <v>40728</v>
          </cell>
          <cell r="D262">
            <v>4066867.1588273132</v>
          </cell>
          <cell r="F262">
            <v>1.0665394092641736</v>
          </cell>
          <cell r="G262">
            <v>1.0067060276913127</v>
          </cell>
          <cell r="H262">
            <v>27272.523783986075</v>
          </cell>
          <cell r="K262">
            <v>4094139.6826112992</v>
          </cell>
        </row>
        <row r="263">
          <cell r="C263">
            <v>40729</v>
          </cell>
          <cell r="D263">
            <v>4066867.1588273132</v>
          </cell>
          <cell r="F263">
            <v>1.0665926775824646</v>
          </cell>
          <cell r="G263">
            <v>1.0070602196164158</v>
          </cell>
          <cell r="H263">
            <v>28712.975292109732</v>
          </cell>
          <cell r="K263">
            <v>4095580.1341194231</v>
          </cell>
        </row>
        <row r="264">
          <cell r="C264">
            <v>40730</v>
          </cell>
          <cell r="D264">
            <v>4066867.1588273132</v>
          </cell>
          <cell r="F264">
            <v>1.0666459485612425</v>
          </cell>
          <cell r="G264">
            <v>1.0074145361577589</v>
          </cell>
          <cell r="H264">
            <v>30153.933597927276</v>
          </cell>
          <cell r="K264">
            <v>4097021.0924252407</v>
          </cell>
        </row>
        <row r="265">
          <cell r="C265">
            <v>40731</v>
          </cell>
          <cell r="D265">
            <v>4066867.1588273132</v>
          </cell>
          <cell r="F265">
            <v>1.0666992222006395</v>
          </cell>
          <cell r="G265">
            <v>1.0077689773591858</v>
          </cell>
          <cell r="H265">
            <v>31595.398879745688</v>
          </cell>
          <cell r="K265">
            <v>4098462.5577070587</v>
          </cell>
        </row>
        <row r="266">
          <cell r="C266">
            <v>40732</v>
          </cell>
          <cell r="D266">
            <v>4066867.1588273132</v>
          </cell>
          <cell r="F266">
            <v>1.0667524985007892</v>
          </cell>
          <cell r="G266">
            <v>1.0081235432645561</v>
          </cell>
          <cell r="H266">
            <v>33037.371315936063</v>
          </cell>
          <cell r="K266">
            <v>4099904.5301432493</v>
          </cell>
        </row>
        <row r="267">
          <cell r="C267">
            <v>40735</v>
          </cell>
          <cell r="D267">
            <v>4066867.1588273132</v>
          </cell>
          <cell r="F267">
            <v>1.0669123433670804</v>
          </cell>
          <cell r="G267">
            <v>1.0091879896431535</v>
          </cell>
          <cell r="H267">
            <v>37366.333335386385</v>
          </cell>
          <cell r="K267">
            <v>4104233.4921626998</v>
          </cell>
        </row>
        <row r="268">
          <cell r="C268">
            <v>40736</v>
          </cell>
          <cell r="D268">
            <v>4066867.1588273132</v>
          </cell>
          <cell r="F268">
            <v>1.066965630311568</v>
          </cell>
          <cell r="G268">
            <v>1.0095430548032005</v>
          </cell>
          <cell r="H268">
            <v>38810.336174025368</v>
          </cell>
          <cell r="K268">
            <v>4105677.4950013384</v>
          </cell>
        </row>
        <row r="269">
          <cell r="C269">
            <v>40737</v>
          </cell>
          <cell r="D269">
            <v>4066867.1588273132</v>
          </cell>
          <cell r="F269">
            <v>1.0670189199174724</v>
          </cell>
          <cell r="G269">
            <v>1.0098982448867202</v>
          </cell>
          <cell r="H269">
            <v>40254.847059832755</v>
          </cell>
          <cell r="K269">
            <v>4107122.0058871461</v>
          </cell>
        </row>
        <row r="270">
          <cell r="C270">
            <v>40738</v>
          </cell>
          <cell r="D270">
            <v>4066867.1588273132</v>
          </cell>
          <cell r="F270">
            <v>1.0670722121849268</v>
          </cell>
          <cell r="G270">
            <v>1.0102535599376641</v>
          </cell>
          <cell r="H270">
            <v>41699.866171553484</v>
          </cell>
          <cell r="K270">
            <v>4108567.0249988665</v>
          </cell>
        </row>
        <row r="271">
          <cell r="C271">
            <v>40739</v>
          </cell>
          <cell r="D271">
            <v>4066867.1588273132</v>
          </cell>
          <cell r="F271">
            <v>1.0671255071140635</v>
          </cell>
          <cell r="G271">
            <v>1.0106090000000001</v>
          </cell>
          <cell r="H271">
            <v>43145.393687999334</v>
          </cell>
          <cell r="I271">
            <v>90324.996347574954</v>
          </cell>
          <cell r="J271">
            <v>133470.3900355743</v>
          </cell>
          <cell r="K271">
            <v>4110012.5525153126</v>
          </cell>
        </row>
        <row r="272">
          <cell r="C272">
            <v>40742</v>
          </cell>
          <cell r="D272">
            <v>4243469.5716966456</v>
          </cell>
          <cell r="F272">
            <v>1.000154689677907</v>
          </cell>
          <cell r="G272">
            <v>1.0010217912962975</v>
          </cell>
          <cell r="H272">
            <v>4335.9402744630661</v>
          </cell>
          <cell r="K272">
            <v>4247805.5119711086</v>
          </cell>
        </row>
        <row r="273">
          <cell r="C273">
            <v>40743</v>
          </cell>
          <cell r="D273">
            <v>4243469.5716966456</v>
          </cell>
          <cell r="F273">
            <v>1.0002062582212257</v>
          </cell>
          <cell r="G273">
            <v>1.0013626203551713</v>
          </cell>
          <cell r="H273">
            <v>5782.2380149439632</v>
          </cell>
          <cell r="K273">
            <v>4249251.8097115895</v>
          </cell>
        </row>
        <row r="274">
          <cell r="C274">
            <v>40744</v>
          </cell>
          <cell r="D274">
            <v>4243469.5716966456</v>
          </cell>
          <cell r="F274">
            <v>1.0002578294234479</v>
          </cell>
          <cell r="G274">
            <v>1.0017035654599178</v>
          </cell>
          <cell r="H274">
            <v>7229.0281925545369</v>
          </cell>
          <cell r="K274">
            <v>4250698.5998892002</v>
          </cell>
        </row>
        <row r="275">
          <cell r="C275">
            <v>40745</v>
          </cell>
          <cell r="D275">
            <v>4243469.5716966456</v>
          </cell>
          <cell r="F275">
            <v>1.0003094032847104</v>
          </cell>
          <cell r="G275">
            <v>1.0020446266500482</v>
          </cell>
          <cell r="H275">
            <v>8676.3109749597152</v>
          </cell>
          <cell r="K275">
            <v>4252145.8826716049</v>
          </cell>
        </row>
        <row r="276">
          <cell r="C276">
            <v>40746</v>
          </cell>
          <cell r="D276">
            <v>4243469.5716966456</v>
          </cell>
          <cell r="F276">
            <v>1.0003609798051505</v>
          </cell>
          <cell r="G276">
            <v>1.0023858039650879</v>
          </cell>
          <cell r="H276">
            <v>10124.086529883787</v>
          </cell>
          <cell r="K276">
            <v>4253593.6582265291</v>
          </cell>
        </row>
        <row r="277">
          <cell r="C277">
            <v>40749</v>
          </cell>
          <cell r="D277">
            <v>4243469.5716966456</v>
          </cell>
          <cell r="F277">
            <v>1.0005157253229073</v>
          </cell>
          <cell r="G277">
            <v>1.0034100330551117</v>
          </cell>
          <cell r="H277">
            <v>14470.37150784613</v>
          </cell>
          <cell r="K277">
            <v>4257939.9432044914</v>
          </cell>
        </row>
        <row r="278">
          <cell r="C278">
            <v>40750</v>
          </cell>
          <cell r="D278">
            <v>4243469.5716966456</v>
          </cell>
          <cell r="F278">
            <v>1.0005673124814287</v>
          </cell>
          <cell r="G278">
            <v>1.0037516752653055</v>
          </cell>
          <cell r="H278">
            <v>15920.11983121087</v>
          </cell>
          <cell r="K278">
            <v>4259389.6915278565</v>
          </cell>
        </row>
        <row r="279">
          <cell r="C279">
            <v>40751</v>
          </cell>
          <cell r="D279">
            <v>4243469.5716966456</v>
          </cell>
          <cell r="F279">
            <v>1.0006189022998133</v>
          </cell>
          <cell r="G279">
            <v>1.0040934337982346</v>
          </cell>
          <cell r="H279">
            <v>17370.361766563019</v>
          </cell>
          <cell r="K279">
            <v>4260839.9334632084</v>
          </cell>
        </row>
        <row r="280">
          <cell r="C280">
            <v>40752</v>
          </cell>
          <cell r="D280">
            <v>4243469.5716966456</v>
          </cell>
          <cell r="F280">
            <v>1.0006704947781984</v>
          </cell>
          <cell r="G280">
            <v>1.0044353086935049</v>
          </cell>
          <cell r="H280">
            <v>18821.097481969846</v>
          </cell>
          <cell r="K280">
            <v>4262290.6691786153</v>
          </cell>
        </row>
        <row r="281">
          <cell r="C281">
            <v>40753</v>
          </cell>
          <cell r="D281">
            <v>4243469.5716966456</v>
          </cell>
          <cell r="F281">
            <v>1.0007220899167208</v>
          </cell>
          <cell r="G281">
            <v>1.0047772999907356</v>
          </cell>
          <cell r="H281">
            <v>20272.327145553259</v>
          </cell>
          <cell r="K281">
            <v>4263741.8988421988</v>
          </cell>
        </row>
        <row r="282">
          <cell r="C282">
            <v>40756</v>
          </cell>
          <cell r="D282">
            <v>4243469.5716966456</v>
          </cell>
          <cell r="F282">
            <v>1.0008768912944843</v>
          </cell>
          <cell r="G282">
            <v>1.0058039726905834</v>
          </cell>
          <cell r="H282">
            <v>24628.981507449029</v>
          </cell>
          <cell r="K282">
            <v>4268098.553204095</v>
          </cell>
        </row>
        <row r="283">
          <cell r="C283">
            <v>40757</v>
          </cell>
          <cell r="D283">
            <v>4243469.5716966456</v>
          </cell>
          <cell r="F283">
            <v>1.0009284970749284</v>
          </cell>
          <cell r="G283">
            <v>1.006146429992117</v>
          </cell>
          <cell r="H283">
            <v>26082.188646112179</v>
          </cell>
          <cell r="K283">
            <v>4269551.7603427581</v>
          </cell>
        </row>
        <row r="284">
          <cell r="C284">
            <v>40758</v>
          </cell>
          <cell r="D284">
            <v>4243469.5716966456</v>
          </cell>
          <cell r="F284">
            <v>1.0009801055161955</v>
          </cell>
          <cell r="G284">
            <v>1.0064890038939092</v>
          </cell>
          <cell r="H284">
            <v>27535.890574424579</v>
          </cell>
          <cell r="K284">
            <v>4271005.4622710701</v>
          </cell>
        </row>
        <row r="285">
          <cell r="C285">
            <v>40759</v>
          </cell>
          <cell r="D285">
            <v>4243469.5716966456</v>
          </cell>
          <cell r="F285">
            <v>1.0010317166184233</v>
          </cell>
          <cell r="G285">
            <v>1.0068316944356603</v>
          </cell>
          <cell r="H285">
            <v>28990.087460853942</v>
          </cell>
          <cell r="K285">
            <v>4272459.6591574997</v>
          </cell>
        </row>
        <row r="286">
          <cell r="C286">
            <v>40760</v>
          </cell>
          <cell r="D286">
            <v>4243469.5716966456</v>
          </cell>
          <cell r="F286">
            <v>1.0010833303817488</v>
          </cell>
          <cell r="G286">
            <v>1.0071745016570839</v>
          </cell>
          <cell r="H286">
            <v>30444.779473922637</v>
          </cell>
          <cell r="K286">
            <v>4273914.3511705678</v>
          </cell>
        </row>
        <row r="287">
          <cell r="C287">
            <v>40763</v>
          </cell>
          <cell r="D287">
            <v>4243469.5716966456</v>
          </cell>
          <cell r="F287">
            <v>1.0012381876396836</v>
          </cell>
          <cell r="G287">
            <v>1.0082036237967298</v>
          </cell>
          <cell r="H287">
            <v>34811.827959069356</v>
          </cell>
          <cell r="K287">
            <v>4278281.3996557146</v>
          </cell>
        </row>
        <row r="288">
          <cell r="C288">
            <v>40764</v>
          </cell>
          <cell r="D288">
            <v>4243469.5716966456</v>
          </cell>
          <cell r="F288">
            <v>1.0012898120487721</v>
          </cell>
          <cell r="G288">
            <v>1.0085468981342514</v>
          </cell>
          <cell r="H288">
            <v>36268.502165086466</v>
          </cell>
          <cell r="K288">
            <v>4279738.0738617321</v>
          </cell>
        </row>
        <row r="289">
          <cell r="C289">
            <v>40765</v>
          </cell>
          <cell r="D289">
            <v>4243469.5716966456</v>
          </cell>
          <cell r="F289">
            <v>1.0013414391196442</v>
          </cell>
          <cell r="G289">
            <v>1.0088902893502167</v>
          </cell>
          <cell r="H289">
            <v>37725.672341223479</v>
          </cell>
          <cell r="K289">
            <v>4281195.2440378694</v>
          </cell>
        </row>
        <row r="290">
          <cell r="C290">
            <v>40766</v>
          </cell>
          <cell r="D290">
            <v>4243469.5716966456</v>
          </cell>
          <cell r="F290">
            <v>1.0013930688524377</v>
          </cell>
          <cell r="G290">
            <v>1.009233797484421</v>
          </cell>
          <cell r="H290">
            <v>39183.338656349508</v>
          </cell>
          <cell r="K290">
            <v>4282652.9103529947</v>
          </cell>
        </row>
        <row r="291">
          <cell r="C291">
            <v>40767</v>
          </cell>
          <cell r="D291">
            <v>4243469.5716966456</v>
          </cell>
          <cell r="F291">
            <v>1.0014447012472893</v>
          </cell>
          <cell r="G291">
            <v>1.0095774225766727</v>
          </cell>
          <cell r="H291">
            <v>40641.501279391137</v>
          </cell>
          <cell r="K291">
            <v>4284111.0729760369</v>
          </cell>
        </row>
        <row r="292">
          <cell r="C292">
            <v>40770</v>
          </cell>
          <cell r="D292">
            <v>4243469.5716966456</v>
          </cell>
          <cell r="F292">
            <v>1.001599614405567</v>
          </cell>
          <cell r="G292">
            <v>1.0106090000000001</v>
          </cell>
          <cell r="H292">
            <v>45018.968686130094</v>
          </cell>
          <cell r="I292">
            <v>97410.688965294001</v>
          </cell>
          <cell r="J292">
            <v>142429.65765142388</v>
          </cell>
          <cell r="K292">
            <v>4288488.5403827755</v>
          </cell>
        </row>
        <row r="293">
          <cell r="C293">
            <v>40771</v>
          </cell>
          <cell r="D293">
            <v>4146058.8827313515</v>
          </cell>
          <cell r="F293">
            <v>1.0017189274669367</v>
          </cell>
          <cell r="G293">
            <v>1.0003404811581897</v>
          </cell>
          <cell r="H293">
            <v>1411.654930315241</v>
          </cell>
          <cell r="K293">
            <v>4147470.537661667</v>
          </cell>
        </row>
        <row r="294">
          <cell r="C294">
            <v>40772</v>
          </cell>
          <cell r="D294">
            <v>4146058.8827313515</v>
          </cell>
          <cell r="F294">
            <v>1.0018382547411779</v>
          </cell>
          <cell r="G294">
            <v>1.0006810782437985</v>
          </cell>
          <cell r="H294">
            <v>2823.7905025357695</v>
          </cell>
          <cell r="K294">
            <v>4148882.6732338872</v>
          </cell>
        </row>
        <row r="295">
          <cell r="C295">
            <v>40773</v>
          </cell>
          <cell r="D295">
            <v>4146058.8827313515</v>
          </cell>
          <cell r="F295">
            <v>1.0019575962299838</v>
          </cell>
          <cell r="G295">
            <v>1.0010217912962975</v>
          </cell>
          <cell r="H295">
            <v>4236.4068803119826</v>
          </cell>
          <cell r="K295">
            <v>4150295.2896116637</v>
          </cell>
        </row>
        <row r="296">
          <cell r="C296">
            <v>40774</v>
          </cell>
          <cell r="D296">
            <v>4146058.8827313515</v>
          </cell>
          <cell r="F296">
            <v>1.0020769519350472</v>
          </cell>
          <cell r="G296">
            <v>1.0013626203551713</v>
          </cell>
          <cell r="H296">
            <v>5649.5042273485915</v>
          </cell>
          <cell r="K296">
            <v>4151708.3869587001</v>
          </cell>
        </row>
        <row r="297">
          <cell r="C297">
            <v>40777</v>
          </cell>
          <cell r="D297">
            <v>4146058.8827313515</v>
          </cell>
          <cell r="F297">
            <v>1.0024351043647208</v>
          </cell>
          <cell r="G297">
            <v>1.0023858039650879</v>
          </cell>
          <cell r="H297">
            <v>9891.6837219084427</v>
          </cell>
          <cell r="K297">
            <v>4155950.5664532599</v>
          </cell>
        </row>
        <row r="298">
          <cell r="C298">
            <v>40778</v>
          </cell>
          <cell r="D298">
            <v>4146058.8827313515</v>
          </cell>
          <cell r="F298">
            <v>1.0025545169517527</v>
          </cell>
          <cell r="G298">
            <v>1.0027270974445748</v>
          </cell>
          <cell r="H298">
            <v>11306.706584153226</v>
          </cell>
          <cell r="K298">
            <v>4157365.5893155048</v>
          </cell>
        </row>
        <row r="299">
          <cell r="C299">
            <v>40779</v>
          </cell>
          <cell r="D299">
            <v>4146058.8827313515</v>
          </cell>
          <cell r="F299">
            <v>1.0026739437635117</v>
          </cell>
          <cell r="G299">
            <v>1.0030685071280609</v>
          </cell>
          <cell r="H299">
            <v>12722.211235021567</v>
          </cell>
          <cell r="K299">
            <v>4158781.0939663732</v>
          </cell>
        </row>
        <row r="300">
          <cell r="C300">
            <v>40780</v>
          </cell>
          <cell r="D300">
            <v>4146058.8827313515</v>
          </cell>
          <cell r="F300">
            <v>1.0027933848016926</v>
          </cell>
          <cell r="G300">
            <v>1.0034100330551117</v>
          </cell>
          <cell r="H300">
            <v>14138.197838553277</v>
          </cell>
          <cell r="K300">
            <v>4160197.0805699048</v>
          </cell>
        </row>
        <row r="301">
          <cell r="C301">
            <v>40781</v>
          </cell>
          <cell r="D301">
            <v>4146058.8827313515</v>
          </cell>
          <cell r="F301">
            <v>1.0029128400679896</v>
          </cell>
          <cell r="G301">
            <v>1.0037516752653055</v>
          </cell>
          <cell r="H301">
            <v>15554.666558843408</v>
          </cell>
          <cell r="K301">
            <v>4161613.5492901951</v>
          </cell>
        </row>
        <row r="302">
          <cell r="C302">
            <v>40784</v>
          </cell>
          <cell r="D302">
            <v>4146058.8827313515</v>
          </cell>
          <cell r="F302">
            <v>1.0032712912525297</v>
          </cell>
          <cell r="G302">
            <v>1.0047772999907356</v>
          </cell>
          <cell r="H302">
            <v>19806.967062061809</v>
          </cell>
          <cell r="K302">
            <v>4165865.8497934132</v>
          </cell>
        </row>
        <row r="303">
          <cell r="C303">
            <v>40785</v>
          </cell>
          <cell r="D303">
            <v>4146058.8827313515</v>
          </cell>
          <cell r="F303">
            <v>1.0033908034482433</v>
          </cell>
          <cell r="G303">
            <v>1.0051194077295593</v>
          </cell>
          <cell r="H303">
            <v>21225.365891462967</v>
          </cell>
          <cell r="K303">
            <v>4167284.2486228147</v>
          </cell>
        </row>
        <row r="304">
          <cell r="C304">
            <v>40786</v>
          </cell>
          <cell r="D304">
            <v>4146058.8827313515</v>
          </cell>
          <cell r="F304">
            <v>1.0035103298805501</v>
          </cell>
          <cell r="G304">
            <v>1.0054616319496219</v>
          </cell>
          <cell r="H304">
            <v>22644.247658939243</v>
          </cell>
          <cell r="K304">
            <v>4168703.1303902906</v>
          </cell>
        </row>
        <row r="305">
          <cell r="C305">
            <v>40787</v>
          </cell>
          <cell r="D305">
            <v>4146058.8827313515</v>
          </cell>
          <cell r="F305">
            <v>1.0036298705511453</v>
          </cell>
          <cell r="G305">
            <v>1.0058039726905834</v>
          </cell>
          <cell r="H305">
            <v>24063.612528923546</v>
          </cell>
          <cell r="K305">
            <v>4170122.495260275</v>
          </cell>
        </row>
        <row r="306">
          <cell r="C306">
            <v>40788</v>
          </cell>
          <cell r="D306">
            <v>4146058.8827313515</v>
          </cell>
          <cell r="F306">
            <v>1.0037494254617256</v>
          </cell>
          <cell r="G306">
            <v>1.006146429992117</v>
          </cell>
          <cell r="H306">
            <v>25483.460665903112</v>
          </cell>
          <cell r="K306">
            <v>4171542.3433972546</v>
          </cell>
        </row>
        <row r="307">
          <cell r="C307">
            <v>40791</v>
          </cell>
          <cell r="D307">
            <v>4146058.8827313515</v>
          </cell>
          <cell r="F307">
            <v>1.0041081756503401</v>
          </cell>
          <cell r="G307">
            <v>1.0071745016570839</v>
          </cell>
          <cell r="H307">
            <v>29745.90632452345</v>
          </cell>
          <cell r="K307">
            <v>4175804.789055875</v>
          </cell>
        </row>
        <row r="308">
          <cell r="C308">
            <v>40792</v>
          </cell>
          <cell r="D308">
            <v>4146058.8827313515</v>
          </cell>
          <cell r="F308">
            <v>1.0042277875378249</v>
          </cell>
          <cell r="G308">
            <v>1.0075174255979071</v>
          </cell>
          <cell r="H308">
            <v>31167.689175474916</v>
          </cell>
          <cell r="K308">
            <v>4177226.5719068265</v>
          </cell>
        </row>
        <row r="309">
          <cell r="C309">
            <v>40794</v>
          </cell>
          <cell r="D309">
            <v>4146058.8827313515</v>
          </cell>
          <cell r="F309">
            <v>1.0044670540598972</v>
          </cell>
          <cell r="G309">
            <v>1.0082036237967298</v>
          </cell>
          <cell r="H309">
            <v>34012.707313017825</v>
          </cell>
          <cell r="K309">
            <v>4180071.5900443695</v>
          </cell>
        </row>
        <row r="310">
          <cell r="C310">
            <v>40795</v>
          </cell>
          <cell r="D310">
            <v>4146058.8827313515</v>
          </cell>
          <cell r="F310">
            <v>1.0045867086978795</v>
          </cell>
          <cell r="G310">
            <v>1.0085468981342514</v>
          </cell>
          <cell r="H310">
            <v>35435.942929312856</v>
          </cell>
          <cell r="K310">
            <v>4181494.8256606646</v>
          </cell>
        </row>
        <row r="311">
          <cell r="C311">
            <v>40798</v>
          </cell>
          <cell r="D311">
            <v>4146058.8827313515</v>
          </cell>
          <cell r="F311">
            <v>1.0049457581399839</v>
          </cell>
          <cell r="G311">
            <v>1.0095774225766727</v>
          </cell>
          <cell r="H311">
            <v>39708.557947685687</v>
          </cell>
          <cell r="K311">
            <v>4185767.440679037</v>
          </cell>
        </row>
        <row r="312">
          <cell r="C312">
            <v>40799</v>
          </cell>
          <cell r="D312">
            <v>4146058.8827313515</v>
          </cell>
          <cell r="F312">
            <v>1.0050654698023984</v>
          </cell>
          <cell r="G312">
            <v>1.0099211646667938</v>
          </cell>
          <cell r="H312">
            <v>41133.732893800967</v>
          </cell>
          <cell r="K312">
            <v>4187192.6156251524</v>
          </cell>
        </row>
        <row r="313">
          <cell r="C313">
            <v>40800</v>
          </cell>
          <cell r="D313">
            <v>4146058.8827313515</v>
          </cell>
          <cell r="F313">
            <v>1.0051851957251667</v>
          </cell>
          <cell r="G313">
            <v>1.01026502379462</v>
          </cell>
          <cell r="H313">
            <v>42559.393085133022</v>
          </cell>
          <cell r="K313">
            <v>4188618.2758164844</v>
          </cell>
        </row>
        <row r="314">
          <cell r="C314">
            <v>40801</v>
          </cell>
          <cell r="D314">
            <v>4146058.8827313515</v>
          </cell>
          <cell r="F314">
            <v>1.0053049359099877</v>
          </cell>
          <cell r="G314">
            <v>1.0106090000000001</v>
          </cell>
          <cell r="H314">
            <v>43985.538686897286</v>
          </cell>
          <cell r="I314">
            <v>98444.118964526788</v>
          </cell>
          <cell r="J314">
            <v>142429.65765142394</v>
          </cell>
          <cell r="K314">
            <v>4190044.4214182487</v>
          </cell>
        </row>
        <row r="315">
          <cell r="C315">
            <v>40802</v>
          </cell>
          <cell r="D315">
            <v>4047614.7637668247</v>
          </cell>
          <cell r="F315">
            <v>1.0054710421593871</v>
          </cell>
          <cell r="G315">
            <v>1.0003298393674409</v>
          </cell>
          <cell r="H315">
            <v>1335.0626933253357</v>
          </cell>
          <cell r="K315">
            <v>4048949.8264601501</v>
          </cell>
        </row>
        <row r="316">
          <cell r="C316">
            <v>40805</v>
          </cell>
          <cell r="D316">
            <v>4047614.7637668247</v>
          </cell>
          <cell r="F316">
            <v>1.0059695255998555</v>
          </cell>
          <cell r="G316">
            <v>1.0013200103773636</v>
          </cell>
          <cell r="H316">
            <v>5342.8934917424176</v>
          </cell>
          <cell r="K316">
            <v>4052957.6572585669</v>
          </cell>
        </row>
        <row r="317">
          <cell r="C317">
            <v>40806</v>
          </cell>
          <cell r="D317">
            <v>4047614.7637668247</v>
          </cell>
          <cell r="F317">
            <v>1.0061357416592207</v>
          </cell>
          <cell r="G317">
            <v>1.0016502851361924</v>
          </cell>
          <cell r="H317">
            <v>6679.7184816771587</v>
          </cell>
          <cell r="K317">
            <v>4054294.4822485019</v>
          </cell>
        </row>
        <row r="318">
          <cell r="C318">
            <v>40807</v>
          </cell>
          <cell r="D318">
            <v>4047614.7637668247</v>
          </cell>
          <cell r="F318">
            <v>1.0063019851824182</v>
          </cell>
          <cell r="G318">
            <v>1.0019806688326387</v>
          </cell>
          <cell r="H318">
            <v>8016.9844091211999</v>
          </cell>
          <cell r="K318">
            <v>4055631.7481759461</v>
          </cell>
        </row>
        <row r="319">
          <cell r="C319">
            <v>40808</v>
          </cell>
          <cell r="D319">
            <v>4047614.7637668247</v>
          </cell>
          <cell r="F319">
            <v>1.0064682561739859</v>
          </cell>
          <cell r="G319">
            <v>1.0023111615026346</v>
          </cell>
          <cell r="H319">
            <v>9354.6914195131285</v>
          </cell>
          <cell r="K319">
            <v>4056969.4551863377</v>
          </cell>
        </row>
        <row r="320">
          <cell r="C320">
            <v>40809</v>
          </cell>
          <cell r="D320">
            <v>4047614.7637668247</v>
          </cell>
          <cell r="F320">
            <v>1.0066345546384623</v>
          </cell>
          <cell r="G320">
            <v>1.0026417631821234</v>
          </cell>
          <cell r="H320">
            <v>10692.839658338266</v>
          </cell>
          <cell r="K320">
            <v>4058307.6034251628</v>
          </cell>
        </row>
        <row r="321">
          <cell r="C321">
            <v>40812</v>
          </cell>
          <cell r="D321">
            <v>4047614.7637668247</v>
          </cell>
          <cell r="F321">
            <v>1.0071336149147414</v>
          </cell>
          <cell r="G321">
            <v>1.0036342226371653</v>
          </cell>
          <cell r="H321">
            <v>14709.933201005813</v>
          </cell>
          <cell r="K321">
            <v>4062324.6969678304</v>
          </cell>
        </row>
        <row r="322">
          <cell r="C322">
            <v>40813</v>
          </cell>
          <cell r="D322">
            <v>4047614.7637668247</v>
          </cell>
          <cell r="F322">
            <v>1.0073000233162539</v>
          </cell>
          <cell r="G322">
            <v>1.0039652607143019</v>
          </cell>
          <cell r="H322">
            <v>16049.847809393043</v>
          </cell>
          <cell r="K322">
            <v>4063664.6115762177</v>
          </cell>
        </row>
        <row r="323">
          <cell r="C323">
            <v>40814</v>
          </cell>
          <cell r="D323">
            <v>4047614.7637668247</v>
          </cell>
          <cell r="F323">
            <v>1.0074664592133795</v>
          </cell>
          <cell r="G323">
            <v>1.0042964079808285</v>
          </cell>
          <cell r="H323">
            <v>17390.204374367178</v>
          </cell>
          <cell r="K323">
            <v>4065004.9681411921</v>
          </cell>
        </row>
        <row r="324">
          <cell r="C324">
            <v>40815</v>
          </cell>
          <cell r="D324">
            <v>4047614.7637668247</v>
          </cell>
          <cell r="F324">
            <v>1.0076329226106608</v>
          </cell>
          <cell r="G324">
            <v>1.0046276644727601</v>
          </cell>
          <cell r="H324">
            <v>18731.003041702937</v>
          </cell>
          <cell r="K324">
            <v>4066345.7668085275</v>
          </cell>
        </row>
        <row r="325">
          <cell r="C325">
            <v>40816</v>
          </cell>
          <cell r="D325">
            <v>4047614.7637668247</v>
          </cell>
          <cell r="F325">
            <v>1.0077994135126422</v>
          </cell>
          <cell r="G325">
            <v>1.0049590302261235</v>
          </cell>
          <cell r="H325">
            <v>20072.243957223574</v>
          </cell>
          <cell r="K325">
            <v>4067687.0077240481</v>
          </cell>
        </row>
        <row r="326">
          <cell r="C326">
            <v>40819</v>
          </cell>
          <cell r="D326">
            <v>4047614.7637668247</v>
          </cell>
          <cell r="F326">
            <v>1.0082990512922356</v>
          </cell>
          <cell r="G326">
            <v>1.0059537834152508</v>
          </cell>
          <cell r="H326">
            <v>24098.621651839079</v>
          </cell>
          <cell r="K326">
            <v>4071713.3854186637</v>
          </cell>
        </row>
        <row r="327">
          <cell r="C327">
            <v>40820</v>
          </cell>
          <cell r="D327">
            <v>4047614.7637668247</v>
          </cell>
          <cell r="F327">
            <v>1.0084656522584703</v>
          </cell>
          <cell r="G327">
            <v>1.0062855865748472</v>
          </cell>
          <cell r="H327">
            <v>25441.633019286215</v>
          </cell>
          <cell r="K327">
            <v>4073056.3967861109</v>
          </cell>
        </row>
        <row r="328">
          <cell r="C328">
            <v>40821</v>
          </cell>
          <cell r="D328">
            <v>4047614.7637668247</v>
          </cell>
          <cell r="F328">
            <v>1.0086322807521353</v>
          </cell>
          <cell r="G328">
            <v>1.0066174991761878</v>
          </cell>
          <cell r="H328">
            <v>26785.087364752591</v>
          </cell>
          <cell r="K328">
            <v>4074399.8511315775</v>
          </cell>
        </row>
        <row r="329">
          <cell r="C329">
            <v>40822</v>
          </cell>
          <cell r="D329">
            <v>4047614.7637668247</v>
          </cell>
          <cell r="F329">
            <v>1.008798936777779</v>
          </cell>
          <cell r="G329">
            <v>1.0069495212553712</v>
          </cell>
          <cell r="H329">
            <v>28128.984834351755</v>
          </cell>
          <cell r="K329">
            <v>4075743.7486011763</v>
          </cell>
        </row>
        <row r="330">
          <cell r="C330">
            <v>40823</v>
          </cell>
          <cell r="D330">
            <v>4047614.7637668247</v>
          </cell>
          <cell r="F330">
            <v>1.0089656203399504</v>
          </cell>
          <cell r="G330">
            <v>1.0072816528485069</v>
          </cell>
          <cell r="H330">
            <v>29473.325574241295</v>
          </cell>
          <cell r="K330">
            <v>4077088.0893410658</v>
          </cell>
        </row>
        <row r="331">
          <cell r="C331">
            <v>40826</v>
          </cell>
          <cell r="D331">
            <v>4047614.7637668247</v>
          </cell>
          <cell r="F331">
            <v>1.0094658362911342</v>
          </cell>
          <cell r="G331">
            <v>1.0082787050729094</v>
          </cell>
          <cell r="H331">
            <v>33509.008877979388</v>
          </cell>
          <cell r="K331">
            <v>4081123.7726448043</v>
          </cell>
        </row>
        <row r="332">
          <cell r="C332">
            <v>40827</v>
          </cell>
          <cell r="D332">
            <v>4047614.7637668247</v>
          </cell>
          <cell r="F332">
            <v>1.0096326300449232</v>
          </cell>
          <cell r="G332">
            <v>1.0086112750831948</v>
          </cell>
          <cell r="H332">
            <v>34855.124161596723</v>
          </cell>
          <cell r="K332">
            <v>4082469.8879284216</v>
          </cell>
        </row>
        <row r="333">
          <cell r="C333">
            <v>40829</v>
          </cell>
          <cell r="D333">
            <v>4047614.7637668247</v>
          </cell>
          <cell r="F333">
            <v>1.0099663002349086</v>
          </cell>
          <cell r="G333">
            <v>1.0092767442239927</v>
          </cell>
          <cell r="H333">
            <v>37548.686880721536</v>
          </cell>
          <cell r="K333">
            <v>4085163.4506475464</v>
          </cell>
        </row>
        <row r="334">
          <cell r="C334">
            <v>40830</v>
          </cell>
          <cell r="D334">
            <v>4047614.7637668247</v>
          </cell>
          <cell r="F334">
            <v>1.0101331766802131</v>
          </cell>
          <cell r="G334">
            <v>1.0096096434268804</v>
          </cell>
          <cell r="H334">
            <v>38896.134609176013</v>
          </cell>
          <cell r="K334">
            <v>4086510.8983760006</v>
          </cell>
        </row>
        <row r="335">
          <cell r="C335">
            <v>40833</v>
          </cell>
          <cell r="D335">
            <v>4047614.7637668247</v>
          </cell>
          <cell r="F335">
            <v>1.0106339714720367</v>
          </cell>
          <cell r="G335">
            <v>1.0106090000000001</v>
          </cell>
          <cell r="H335">
            <v>42941.14502880261</v>
          </cell>
          <cell r="I335">
            <v>99488.512622621449</v>
          </cell>
          <cell r="J335">
            <v>142429.657651424</v>
          </cell>
          <cell r="K335">
            <v>4090555.9087956273</v>
          </cell>
        </row>
        <row r="336">
          <cell r="C336">
            <v>40834</v>
          </cell>
          <cell r="D336">
            <v>3948126.2511442034</v>
          </cell>
          <cell r="F336">
            <v>1.010778570241468</v>
          </cell>
          <cell r="G336">
            <v>1.0003518325264382</v>
          </cell>
          <cell r="H336">
            <v>1389.0792336371342</v>
          </cell>
          <cell r="K336">
            <v>3949515.3303778404</v>
          </cell>
        </row>
        <row r="337">
          <cell r="C337">
            <v>40835</v>
          </cell>
          <cell r="D337">
            <v>3948126.2511442034</v>
          </cell>
          <cell r="F337">
            <v>1.0109231896996991</v>
          </cell>
          <cell r="G337">
            <v>1.0007037888390029</v>
          </cell>
          <cell r="H337">
            <v>2778.6471905296735</v>
          </cell>
          <cell r="K337">
            <v>3950904.8983347332</v>
          </cell>
        </row>
        <row r="338">
          <cell r="C338">
            <v>40836</v>
          </cell>
          <cell r="D338">
            <v>3948126.2511442034</v>
          </cell>
          <cell r="F338">
            <v>1.0110678298496905</v>
          </cell>
          <cell r="G338">
            <v>1.0010558689812465</v>
          </cell>
          <cell r="H338">
            <v>4168.7040426283666</v>
          </cell>
          <cell r="K338">
            <v>3952294.9551868318</v>
          </cell>
        </row>
        <row r="339">
          <cell r="C339">
            <v>40837</v>
          </cell>
          <cell r="D339">
            <v>3948126.2511442034</v>
          </cell>
          <cell r="F339">
            <v>1.0112124906944024</v>
          </cell>
          <cell r="G339">
            <v>1.0014080729967358</v>
          </cell>
          <cell r="H339">
            <v>5559.2499619400678</v>
          </cell>
          <cell r="K339">
            <v>3953685.5011061435</v>
          </cell>
        </row>
        <row r="340">
          <cell r="C340">
            <v>40840</v>
          </cell>
          <cell r="D340">
            <v>3948126.2511442034</v>
          </cell>
          <cell r="F340">
            <v>1.0116465974264737</v>
          </cell>
          <cell r="G340">
            <v>1.0024654287185828</v>
          </cell>
          <cell r="H340">
            <v>9733.8238441615522</v>
          </cell>
          <cell r="K340">
            <v>3957860.0749883647</v>
          </cell>
        </row>
        <row r="341">
          <cell r="C341">
            <v>40841</v>
          </cell>
          <cell r="D341">
            <v>3948126.2511442034</v>
          </cell>
          <cell r="F341">
            <v>1.0117913410796817</v>
          </cell>
          <cell r="G341">
            <v>1.0028181286630358</v>
          </cell>
          <cell r="H341">
            <v>11126.327753633434</v>
          </cell>
          <cell r="K341">
            <v>3959252.5788978366</v>
          </cell>
        </row>
        <row r="342">
          <cell r="C342">
            <v>40842</v>
          </cell>
          <cell r="D342">
            <v>3948126.2511442034</v>
          </cell>
          <cell r="F342">
            <v>1.0119361054424196</v>
          </cell>
          <cell r="G342">
            <v>1.0031709526988013</v>
          </cell>
          <cell r="H342">
            <v>12519.321591273967</v>
          </cell>
          <cell r="K342">
            <v>3960645.5727354772</v>
          </cell>
        </row>
        <row r="343">
          <cell r="C343">
            <v>40843</v>
          </cell>
          <cell r="D343">
            <v>3948126.2511442034</v>
          </cell>
          <cell r="F343">
            <v>1.0120808905176499</v>
          </cell>
          <cell r="G343">
            <v>1.0035239008695387</v>
          </cell>
          <cell r="H343">
            <v>13912.805529455576</v>
          </cell>
          <cell r="K343">
            <v>3962039.056673659</v>
          </cell>
        </row>
        <row r="344">
          <cell r="C344">
            <v>40844</v>
          </cell>
          <cell r="D344">
            <v>3948126.2511442034</v>
          </cell>
          <cell r="F344">
            <v>1.0122256963083367</v>
          </cell>
          <cell r="G344">
            <v>1.0038769732189228</v>
          </cell>
          <cell r="H344">
            <v>15306.779740612048</v>
          </cell>
          <cell r="K344">
            <v>3963433.0308848154</v>
          </cell>
        </row>
        <row r="345">
          <cell r="C345">
            <v>40847</v>
          </cell>
          <cell r="D345">
            <v>3948126.2511442034</v>
          </cell>
          <cell r="F345">
            <v>1.0126602380027743</v>
          </cell>
          <cell r="G345">
            <v>1.0049369357759321</v>
          </cell>
          <cell r="H345">
            <v>19491.645737170609</v>
          </cell>
          <cell r="K345">
            <v>3967617.8968813741</v>
          </cell>
        </row>
        <row r="346">
          <cell r="C346">
            <v>40848</v>
          </cell>
          <cell r="D346">
            <v>3948126.2511442034</v>
          </cell>
          <cell r="F346">
            <v>1.0128051266849287</v>
          </cell>
          <cell r="G346">
            <v>1.0052905052769572</v>
          </cell>
          <cell r="H346">
            <v>20887.582765771578</v>
          </cell>
          <cell r="K346">
            <v>3969013.8339099749</v>
          </cell>
        </row>
        <row r="347">
          <cell r="C347">
            <v>40850</v>
          </cell>
          <cell r="D347">
            <v>3948126.2511442034</v>
          </cell>
          <cell r="F347">
            <v>1.0130949662430437</v>
          </cell>
          <cell r="G347">
            <v>1.0059980175145269</v>
          </cell>
          <cell r="H347">
            <v>23680.930403926315</v>
          </cell>
          <cell r="K347">
            <v>3971807.1815481298</v>
          </cell>
        </row>
        <row r="348">
          <cell r="C348">
            <v>40851</v>
          </cell>
          <cell r="D348">
            <v>3948126.2511442034</v>
          </cell>
          <cell r="F348">
            <v>1.0132399171249362</v>
          </cell>
          <cell r="G348">
            <v>1.0063519603386208</v>
          </cell>
          <cell r="H348">
            <v>25078.341359135775</v>
          </cell>
          <cell r="K348">
            <v>3973204.5925033391</v>
          </cell>
        </row>
        <row r="349">
          <cell r="C349">
            <v>40854</v>
          </cell>
          <cell r="D349">
            <v>3948126.2511442034</v>
          </cell>
          <cell r="F349">
            <v>1.0136748942175602</v>
          </cell>
          <cell r="G349">
            <v>1.0074145361577589</v>
          </cell>
          <cell r="H349">
            <v>29273.524844505748</v>
          </cell>
          <cell r="K349">
            <v>3977399.7759887092</v>
          </cell>
        </row>
        <row r="350">
          <cell r="C350">
            <v>40855</v>
          </cell>
          <cell r="D350">
            <v>3948126.2511442034</v>
          </cell>
          <cell r="F350">
            <v>1.0138199280739757</v>
          </cell>
          <cell r="G350">
            <v>1.0077689773591858</v>
          </cell>
          <cell r="H350">
            <v>30672.903456346434</v>
          </cell>
          <cell r="K350">
            <v>3978799.15460055</v>
          </cell>
        </row>
        <row r="351">
          <cell r="C351">
            <v>40856</v>
          </cell>
          <cell r="D351">
            <v>3948126.2511442034</v>
          </cell>
          <cell r="F351">
            <v>1.0139649826814423</v>
          </cell>
          <cell r="G351">
            <v>1.0081235432645561</v>
          </cell>
          <cell r="H351">
            <v>32072.774415099659</v>
          </cell>
          <cell r="K351">
            <v>3980199.0255593029</v>
          </cell>
        </row>
        <row r="352">
          <cell r="C352">
            <v>40857</v>
          </cell>
          <cell r="D352">
            <v>3948126.2511442034</v>
          </cell>
          <cell r="F352">
            <v>1.0141100580429292</v>
          </cell>
          <cell r="G352">
            <v>1.0084782339177447</v>
          </cell>
          <cell r="H352">
            <v>33473.137893989078</v>
          </cell>
          <cell r="K352">
            <v>3981599.3890381926</v>
          </cell>
        </row>
        <row r="353">
          <cell r="C353">
            <v>40858</v>
          </cell>
          <cell r="D353">
            <v>3948126.2511442034</v>
          </cell>
          <cell r="F353">
            <v>1.0142551541614053</v>
          </cell>
          <cell r="G353">
            <v>1.0088330493626418</v>
          </cell>
          <cell r="H353">
            <v>34873.99406629883</v>
          </cell>
          <cell r="K353">
            <v>3983000.2452105023</v>
          </cell>
        </row>
        <row r="354">
          <cell r="C354">
            <v>40861</v>
          </cell>
          <cell r="D354">
            <v>3948126.2511442034</v>
          </cell>
          <cell r="F354">
            <v>1.0146905670884721</v>
          </cell>
          <cell r="G354">
            <v>1.0098982448867202</v>
          </cell>
          <cell r="H354">
            <v>39079.520477513892</v>
          </cell>
          <cell r="K354">
            <v>3987205.7716217171</v>
          </cell>
        </row>
        <row r="355">
          <cell r="C355">
            <v>40863</v>
          </cell>
          <cell r="D355">
            <v>3948126.2511442034</v>
          </cell>
          <cell r="F355">
            <v>1.0149809462125892</v>
          </cell>
          <cell r="G355">
            <v>1.0106090000000001</v>
          </cell>
          <cell r="H355">
            <v>41885.671398389211</v>
          </cell>
          <cell r="I355">
            <v>100543.98625303485</v>
          </cell>
          <cell r="J355">
            <v>142429.657651424</v>
          </cell>
          <cell r="K355">
            <v>3990011.9225425925</v>
          </cell>
        </row>
        <row r="356">
          <cell r="C356">
            <v>40864</v>
          </cell>
          <cell r="D356">
            <v>3847582.2648911686</v>
          </cell>
          <cell r="F356">
            <v>1.0151624848264247</v>
          </cell>
          <cell r="G356">
            <v>1.0003639668901105</v>
          </cell>
          <cell r="H356">
            <v>1400.3925513968841</v>
          </cell>
          <cell r="K356">
            <v>3848982.6574425655</v>
          </cell>
        </row>
        <row r="357">
          <cell r="C357">
            <v>40865</v>
          </cell>
          <cell r="D357">
            <v>3847582.2648911686</v>
          </cell>
          <cell r="F357">
            <v>1.0153440559100992</v>
          </cell>
          <cell r="G357">
            <v>1.0007280662521181</v>
          </cell>
          <cell r="H357">
            <v>2801.2947993152907</v>
          </cell>
          <cell r="K357">
            <v>3850383.5596904838</v>
          </cell>
        </row>
        <row r="358">
          <cell r="C358">
            <v>40868</v>
          </cell>
          <cell r="D358">
            <v>3847582.2648911686</v>
          </cell>
          <cell r="F358">
            <v>1.0158889640382405</v>
          </cell>
          <cell r="G358">
            <v>1.0018211596517648</v>
          </cell>
          <cell r="H358">
            <v>7007.061577665505</v>
          </cell>
          <cell r="K358">
            <v>3854589.3264688342</v>
          </cell>
        </row>
        <row r="359">
          <cell r="C359">
            <v>40869</v>
          </cell>
          <cell r="D359">
            <v>3847582.2648911686</v>
          </cell>
          <cell r="F359">
            <v>1.0160706650593585</v>
          </cell>
          <cell r="G359">
            <v>1.0021857893836901</v>
          </cell>
          <cell r="H359">
            <v>8410.0044674733235</v>
          </cell>
          <cell r="K359">
            <v>3855992.2693586419</v>
          </cell>
        </row>
        <row r="360">
          <cell r="C360">
            <v>40870</v>
          </cell>
          <cell r="D360">
            <v>3847582.2648911686</v>
          </cell>
          <cell r="F360">
            <v>1.0162523985793639</v>
          </cell>
          <cell r="G360">
            <v>1.002550551828765</v>
          </cell>
          <cell r="H360">
            <v>9813.4579820417875</v>
          </cell>
          <cell r="K360">
            <v>3857395.7228732104</v>
          </cell>
        </row>
        <row r="361">
          <cell r="C361">
            <v>40871</v>
          </cell>
          <cell r="D361">
            <v>3847582.2648911686</v>
          </cell>
          <cell r="F361">
            <v>1.0164341646040695</v>
          </cell>
          <cell r="G361">
            <v>1.0029154470352926</v>
          </cell>
          <cell r="H361">
            <v>11217.422307221199</v>
          </cell>
          <cell r="K361">
            <v>3858799.6871983898</v>
          </cell>
        </row>
        <row r="362">
          <cell r="C362">
            <v>40872</v>
          </cell>
          <cell r="D362">
            <v>3847582.2648911686</v>
          </cell>
          <cell r="F362">
            <v>1.016615963139289</v>
          </cell>
          <cell r="G362">
            <v>1.0032804750515938</v>
          </cell>
          <cell r="H362">
            <v>12621.897628930206</v>
          </cell>
          <cell r="K362">
            <v>3860204.162520099</v>
          </cell>
        </row>
        <row r="363">
          <cell r="C363">
            <v>40875</v>
          </cell>
          <cell r="D363">
            <v>3847582.2648911686</v>
          </cell>
          <cell r="F363">
            <v>1.0171615538661842</v>
          </cell>
          <cell r="G363">
            <v>1.00437635644261</v>
          </cell>
          <cell r="H363">
            <v>16838.391433428555</v>
          </cell>
          <cell r="K363">
            <v>3864420.6563245971</v>
          </cell>
        </row>
        <row r="364">
          <cell r="C364">
            <v>40876</v>
          </cell>
          <cell r="D364">
            <v>3847582.2648911686</v>
          </cell>
          <cell r="F364">
            <v>1.0173434825016179</v>
          </cell>
          <cell r="G364">
            <v>1.0047419161815649</v>
          </cell>
          <cell r="H364">
            <v>18244.912601789722</v>
          </cell>
          <cell r="K364">
            <v>3865827.1774929585</v>
          </cell>
        </row>
        <row r="365">
          <cell r="C365">
            <v>40877</v>
          </cell>
          <cell r="D365">
            <v>3847582.2648911686</v>
          </cell>
          <cell r="F365">
            <v>1.0175254436766497</v>
          </cell>
          <cell r="G365">
            <v>1.0051076089721611</v>
          </cell>
          <cell r="H365">
            <v>19651.945697286115</v>
          </cell>
          <cell r="K365">
            <v>3867234.2105884547</v>
          </cell>
        </row>
        <row r="366">
          <cell r="C366">
            <v>40878</v>
          </cell>
          <cell r="D366">
            <v>3847582.2648911686</v>
          </cell>
          <cell r="F366">
            <v>1.0177074373970998</v>
          </cell>
          <cell r="G366">
            <v>1.0054734348628251</v>
          </cell>
          <cell r="H366">
            <v>21059.490906243049</v>
          </cell>
          <cell r="K366">
            <v>3868641.7557974118</v>
          </cell>
        </row>
        <row r="367">
          <cell r="C367">
            <v>40879</v>
          </cell>
          <cell r="D367">
            <v>3847582.2648911686</v>
          </cell>
          <cell r="F367">
            <v>1.0178894636687894</v>
          </cell>
          <cell r="G367">
            <v>1.0058393939020007</v>
          </cell>
          <cell r="H367">
            <v>22467.548415051617</v>
          </cell>
          <cell r="K367">
            <v>3870049.8133062203</v>
          </cell>
        </row>
        <row r="368">
          <cell r="C368">
            <v>40882</v>
          </cell>
          <cell r="D368">
            <v>3847582.2648911686</v>
          </cell>
          <cell r="F368">
            <v>1.0184357378495204</v>
          </cell>
          <cell r="G368">
            <v>1.006938070395303</v>
          </cell>
          <cell r="H368">
            <v>26694.7966055344</v>
          </cell>
          <cell r="K368">
            <v>3874277.061496703</v>
          </cell>
        </row>
        <row r="369">
          <cell r="C369">
            <v>40883</v>
          </cell>
          <cell r="D369">
            <v>3847582.2648911686</v>
          </cell>
          <cell r="F369">
            <v>1.0186178943843989</v>
          </cell>
          <cell r="G369">
            <v>1.0073045625133186</v>
          </cell>
          <cell r="H369">
            <v>28104.905179033387</v>
          </cell>
          <cell r="K369">
            <v>3875687.1700702021</v>
          </cell>
        </row>
        <row r="370">
          <cell r="C370">
            <v>40884</v>
          </cell>
          <cell r="D370">
            <v>3847582.2648911686</v>
          </cell>
          <cell r="F370">
            <v>1.0188000834996374</v>
          </cell>
          <cell r="G370">
            <v>1.0076711880223306</v>
          </cell>
          <cell r="H370">
            <v>29515.526985364686</v>
          </cell>
          <cell r="K370">
            <v>3877097.7918765331</v>
          </cell>
        </row>
        <row r="371">
          <cell r="C371">
            <v>40885</v>
          </cell>
          <cell r="D371">
            <v>3847582.2648911686</v>
          </cell>
          <cell r="F371">
            <v>1.0189823052010634</v>
          </cell>
          <cell r="G371">
            <v>1.0080379469708891</v>
          </cell>
          <cell r="H371">
            <v>30926.662211328628</v>
          </cell>
          <cell r="K371">
            <v>3878508.9271024973</v>
          </cell>
        </row>
        <row r="372">
          <cell r="C372">
            <v>40886</v>
          </cell>
          <cell r="D372">
            <v>3847582.2648911686</v>
          </cell>
          <cell r="F372">
            <v>1.0191645594945054</v>
          </cell>
          <cell r="G372">
            <v>1.0084048394075613</v>
          </cell>
          <cell r="H372">
            <v>32338.311043791313</v>
          </cell>
          <cell r="K372">
            <v>3879920.57593496</v>
          </cell>
        </row>
        <row r="373">
          <cell r="C373">
            <v>40889</v>
          </cell>
          <cell r="D373">
            <v>3847582.2648911686</v>
          </cell>
          <cell r="F373">
            <v>1.0197115179852252</v>
          </cell>
          <cell r="G373">
            <v>1.0095063181322028</v>
          </cell>
          <cell r="H373">
            <v>36576.341049876901</v>
          </cell>
          <cell r="K373">
            <v>3884158.6059410456</v>
          </cell>
        </row>
        <row r="374">
          <cell r="C374">
            <v>40890</v>
          </cell>
          <cell r="D374">
            <v>3847582.2648911686</v>
          </cell>
          <cell r="F374">
            <v>1.0198939027050347</v>
          </cell>
          <cell r="G374">
            <v>1.0098737450073603</v>
          </cell>
          <cell r="H374">
            <v>37990.046178377088</v>
          </cell>
          <cell r="K374">
            <v>3885572.3110695458</v>
          </cell>
        </row>
        <row r="375">
          <cell r="C375">
            <v>40891</v>
          </cell>
          <cell r="D375">
            <v>3847582.2648911686</v>
          </cell>
          <cell r="F375">
            <v>1.0200763200460174</v>
          </cell>
          <cell r="G375">
            <v>1.0102413056137347</v>
          </cell>
          <cell r="H375">
            <v>39404.265848736024</v>
          </cell>
          <cell r="K375">
            <v>3886986.5307399044</v>
          </cell>
        </row>
        <row r="376">
          <cell r="C376">
            <v>40892</v>
          </cell>
          <cell r="D376">
            <v>3847582.2648911686</v>
          </cell>
          <cell r="F376">
            <v>1.020258770014008</v>
          </cell>
          <cell r="G376">
            <v>1.0106090000000001</v>
          </cell>
          <cell r="H376">
            <v>40819.000248230754</v>
          </cell>
          <cell r="I376">
            <v>101610.6574031933</v>
          </cell>
          <cell r="J376">
            <v>142429.65765142383</v>
          </cell>
          <cell r="K376">
            <v>3888401.2651393991</v>
          </cell>
        </row>
        <row r="377">
          <cell r="C377">
            <v>40893</v>
          </cell>
          <cell r="D377">
            <v>3745971.6074879752</v>
          </cell>
          <cell r="F377">
            <v>1.0204177631505016</v>
          </cell>
          <cell r="G377">
            <v>1.0003298393674409</v>
          </cell>
          <cell r="H377">
            <v>1235.5689054654406</v>
          </cell>
          <cell r="K377">
            <v>3747207.1763934405</v>
          </cell>
        </row>
        <row r="378">
          <cell r="C378">
            <v>40896</v>
          </cell>
          <cell r="D378">
            <v>3745971.6074879752</v>
          </cell>
          <cell r="F378">
            <v>1.0208948912366387</v>
          </cell>
          <cell r="G378">
            <v>1.0013200103773636</v>
          </cell>
          <cell r="H378">
            <v>4944.7213951936192</v>
          </cell>
          <cell r="K378">
            <v>3750916.3288831688</v>
          </cell>
        </row>
        <row r="379">
          <cell r="C379">
            <v>40897</v>
          </cell>
          <cell r="D379">
            <v>3745971.6074879752</v>
          </cell>
          <cell r="F379">
            <v>1.0210539835037757</v>
          </cell>
          <cell r="G379">
            <v>1.0016502851361924</v>
          </cell>
          <cell r="H379">
            <v>6181.9212644360232</v>
          </cell>
          <cell r="K379">
            <v>3752153.5287524113</v>
          </cell>
        </row>
        <row r="380">
          <cell r="C380">
            <v>40898</v>
          </cell>
          <cell r="D380">
            <v>3745971.6074879752</v>
          </cell>
          <cell r="F380">
            <v>1.0212131005632294</v>
          </cell>
          <cell r="G380">
            <v>1.0019806688326387</v>
          </cell>
          <cell r="H380">
            <v>7419.5292109009188</v>
          </cell>
          <cell r="K380">
            <v>3753391.136698876</v>
          </cell>
        </row>
        <row r="381">
          <cell r="C381">
            <v>40899</v>
          </cell>
          <cell r="D381">
            <v>3745971.6074879752</v>
          </cell>
          <cell r="F381">
            <v>1.0213722424188636</v>
          </cell>
          <cell r="G381">
            <v>1.0023111615026346</v>
          </cell>
          <cell r="H381">
            <v>8657.545369188274</v>
          </cell>
          <cell r="K381">
            <v>3754629.1528571635</v>
          </cell>
        </row>
        <row r="382">
          <cell r="C382">
            <v>40900</v>
          </cell>
          <cell r="D382">
            <v>3745971.6074879752</v>
          </cell>
          <cell r="F382">
            <v>1.021531409074542</v>
          </cell>
          <cell r="G382">
            <v>1.0026417631821234</v>
          </cell>
          <cell r="H382">
            <v>9895.969873941307</v>
          </cell>
          <cell r="K382">
            <v>3755867.5773619167</v>
          </cell>
        </row>
        <row r="383">
          <cell r="C383">
            <v>40903</v>
          </cell>
          <cell r="D383">
            <v>3745971.6074879752</v>
          </cell>
          <cell r="F383">
            <v>1.0220090578804935</v>
          </cell>
          <cell r="G383">
            <v>1.0036342226371653</v>
          </cell>
          <cell r="H383">
            <v>13613.694814111232</v>
          </cell>
          <cell r="K383">
            <v>3759585.3023020863</v>
          </cell>
        </row>
        <row r="384">
          <cell r="C384">
            <v>40904</v>
          </cell>
          <cell r="D384">
            <v>3745971.6074879752</v>
          </cell>
          <cell r="F384">
            <v>1.0221683237750028</v>
          </cell>
          <cell r="G384">
            <v>1.0039652607143019</v>
          </cell>
          <cell r="H384">
            <v>14853.754052062484</v>
          </cell>
          <cell r="K384">
            <v>3760825.3615400377</v>
          </cell>
        </row>
        <row r="385">
          <cell r="C385">
            <v>40905</v>
          </cell>
          <cell r="D385">
            <v>3745971.6074879752</v>
          </cell>
          <cell r="F385">
            <v>1.0223276144888864</v>
          </cell>
          <cell r="G385">
            <v>1.0042964079808285</v>
          </cell>
          <cell r="H385">
            <v>16094.222310368419</v>
          </cell>
          <cell r="K385">
            <v>3762065.8297983436</v>
          </cell>
        </row>
        <row r="386">
          <cell r="C386">
            <v>40906</v>
          </cell>
          <cell r="D386">
            <v>3745971.6074879752</v>
          </cell>
          <cell r="F386">
            <v>1.0224869300260115</v>
          </cell>
          <cell r="G386">
            <v>1.0046276644727601</v>
          </cell>
          <cell r="H386">
            <v>17335.099723940086</v>
          </cell>
          <cell r="K386">
            <v>3763306.7072119154</v>
          </cell>
        </row>
        <row r="387">
          <cell r="C387">
            <v>40907</v>
          </cell>
          <cell r="D387">
            <v>3745971.6074879752</v>
          </cell>
          <cell r="F387">
            <v>1.022646270390247</v>
          </cell>
          <cell r="G387">
            <v>1.0049590302261235</v>
          </cell>
          <cell r="H387">
            <v>18576.386427733454</v>
          </cell>
          <cell r="K387">
            <v>3764547.9939157087</v>
          </cell>
        </row>
        <row r="388">
          <cell r="C388">
            <v>40910</v>
          </cell>
          <cell r="D388">
            <v>3745971.6074879752</v>
          </cell>
          <cell r="F388">
            <v>1.0231244404843074</v>
          </cell>
          <cell r="G388">
            <v>1.0059537834152508</v>
          </cell>
          <cell r="H388">
            <v>22302.703630662167</v>
          </cell>
          <cell r="K388">
            <v>3768274.3111186372</v>
          </cell>
        </row>
        <row r="389">
          <cell r="C389">
            <v>40911</v>
          </cell>
          <cell r="D389">
            <v>3745971.6074879752</v>
          </cell>
          <cell r="F389">
            <v>1.0232838801956796</v>
          </cell>
          <cell r="G389">
            <v>1.0062855865748472</v>
          </cell>
          <cell r="H389">
            <v>23545.628845785333</v>
          </cell>
          <cell r="K389">
            <v>3769517.2363337604</v>
          </cell>
        </row>
        <row r="390">
          <cell r="C390">
            <v>40912</v>
          </cell>
          <cell r="D390">
            <v>3745971.6074879752</v>
          </cell>
          <cell r="F390">
            <v>1.0234433447535127</v>
          </cell>
          <cell r="G390">
            <v>1.0066174991761878</v>
          </cell>
          <cell r="H390">
            <v>24788.964026574613</v>
          </cell>
          <cell r="K390">
            <v>3770760.5715145497</v>
          </cell>
        </row>
        <row r="391">
          <cell r="C391">
            <v>40913</v>
          </cell>
          <cell r="D391">
            <v>3745971.6074879752</v>
          </cell>
          <cell r="F391">
            <v>1.0236028341616787</v>
          </cell>
          <cell r="G391">
            <v>1.0069495212553712</v>
          </cell>
          <cell r="H391">
            <v>26032.709308254642</v>
          </cell>
          <cell r="K391">
            <v>3772004.3167962297</v>
          </cell>
        </row>
        <row r="392">
          <cell r="C392">
            <v>40914</v>
          </cell>
          <cell r="D392">
            <v>3745971.6074879752</v>
          </cell>
          <cell r="F392">
            <v>1.0237623484240506</v>
          </cell>
          <cell r="G392">
            <v>1.0072816528485069</v>
          </cell>
          <cell r="H392">
            <v>27276.864826090798</v>
          </cell>
          <cell r="K392">
            <v>3773248.4723140658</v>
          </cell>
        </row>
        <row r="393">
          <cell r="C393">
            <v>40917</v>
          </cell>
          <cell r="D393">
            <v>3745971.6074879752</v>
          </cell>
          <cell r="F393">
            <v>1.0242410403751343</v>
          </cell>
          <cell r="G393">
            <v>1.0082787050729094</v>
          </cell>
          <cell r="H393">
            <v>31011.794149885271</v>
          </cell>
          <cell r="K393">
            <v>3776983.4016378606</v>
          </cell>
        </row>
        <row r="394">
          <cell r="C394">
            <v>40918</v>
          </cell>
          <cell r="D394">
            <v>3745971.6074879752</v>
          </cell>
          <cell r="F394">
            <v>1.0244006540930664</v>
          </cell>
          <cell r="G394">
            <v>1.0086112750831948</v>
          </cell>
          <cell r="H394">
            <v>32257.591965916425</v>
          </cell>
          <cell r="K394">
            <v>3778229.1994538917</v>
          </cell>
        </row>
        <row r="395">
          <cell r="C395">
            <v>40919</v>
          </cell>
          <cell r="D395">
            <v>3745971.6074879752</v>
          </cell>
          <cell r="F395">
            <v>1.0245602926845756</v>
          </cell>
          <cell r="G395">
            <v>1.008943954788162</v>
          </cell>
          <cell r="H395">
            <v>33503.800695111022</v>
          </cell>
          <cell r="K395">
            <v>3779475.4081830862</v>
          </cell>
        </row>
        <row r="396">
          <cell r="C396">
            <v>40920</v>
          </cell>
          <cell r="D396">
            <v>3745971.6074879752</v>
          </cell>
          <cell r="F396">
            <v>1.0247199561535392</v>
          </cell>
          <cell r="G396">
            <v>1.0092767442239927</v>
          </cell>
          <cell r="H396">
            <v>34750.420473004786</v>
          </cell>
          <cell r="K396">
            <v>3780722.0279609798</v>
          </cell>
        </row>
        <row r="397">
          <cell r="C397">
            <v>40921</v>
          </cell>
          <cell r="D397">
            <v>3745971.6074879752</v>
          </cell>
          <cell r="F397">
            <v>1.0248796445038328</v>
          </cell>
          <cell r="G397">
            <v>1.0096096434268804</v>
          </cell>
          <cell r="H397">
            <v>35997.451435177507</v>
          </cell>
          <cell r="K397">
            <v>3781969.0589231527</v>
          </cell>
        </row>
        <row r="398">
          <cell r="C398">
            <v>40924</v>
          </cell>
          <cell r="D398">
            <v>3745971.6074879752</v>
          </cell>
          <cell r="F398">
            <v>1.025358858881475</v>
          </cell>
          <cell r="G398">
            <v>1.0106090000000001</v>
          </cell>
          <cell r="H398">
            <v>39741.01278384027</v>
          </cell>
          <cell r="I398">
            <v>102688.64486758376</v>
          </cell>
          <cell r="J398">
            <v>142429.65765142406</v>
          </cell>
          <cell r="K398">
            <v>3785712.6202718155</v>
          </cell>
        </row>
        <row r="399">
          <cell r="C399">
            <v>40925</v>
          </cell>
          <cell r="D399">
            <v>3643282.9626203915</v>
          </cell>
          <cell r="F399">
            <v>1.0255497341700461</v>
          </cell>
          <cell r="G399">
            <v>1.0003518325264382</v>
          </cell>
          <cell r="H399">
            <v>1281.8254492680653</v>
          </cell>
          <cell r="K399">
            <v>3644564.7880696594</v>
          </cell>
        </row>
        <row r="400">
          <cell r="C400">
            <v>40926</v>
          </cell>
          <cell r="D400">
            <v>3643282.9626203915</v>
          </cell>
          <cell r="F400">
            <v>1.0257406449909339</v>
          </cell>
          <cell r="G400">
            <v>1.0007037888390029</v>
          </cell>
          <cell r="H400">
            <v>2564.1018864216721</v>
          </cell>
          <cell r="K400">
            <v>3645847.064506813</v>
          </cell>
        </row>
        <row r="401">
          <cell r="C401">
            <v>40927</v>
          </cell>
          <cell r="D401">
            <v>3643282.9626203915</v>
          </cell>
          <cell r="F401">
            <v>1.025931591350753</v>
          </cell>
          <cell r="G401">
            <v>1.0010558689812465</v>
          </cell>
          <cell r="H401">
            <v>3846.8294701348827</v>
          </cell>
          <cell r="K401">
            <v>3647129.7920905263</v>
          </cell>
        </row>
        <row r="402">
          <cell r="C402">
            <v>40928</v>
          </cell>
          <cell r="D402">
            <v>3643282.9626203915</v>
          </cell>
          <cell r="F402">
            <v>1.0261225732561192</v>
          </cell>
          <cell r="G402">
            <v>1.0014080729967358</v>
          </cell>
          <cell r="H402">
            <v>5130.0083591335351</v>
          </cell>
          <cell r="K402">
            <v>3648412.9709795252</v>
          </cell>
        </row>
        <row r="403">
          <cell r="C403">
            <v>40931</v>
          </cell>
          <cell r="D403">
            <v>3643282.9626203915</v>
          </cell>
          <cell r="F403">
            <v>1.0266957323116757</v>
          </cell>
          <cell r="G403">
            <v>1.0024654287185828</v>
          </cell>
          <cell r="H403">
            <v>8982.2544459677247</v>
          </cell>
          <cell r="K403">
            <v>3652265.2170663592</v>
          </cell>
        </row>
        <row r="404">
          <cell r="C404">
            <v>40932</v>
          </cell>
          <cell r="D404">
            <v>3643282.9626203915</v>
          </cell>
          <cell r="F404">
            <v>1.0268868564654119</v>
          </cell>
          <cell r="G404">
            <v>1.0028181286630358</v>
          </cell>
          <cell r="H404">
            <v>10267.240144510397</v>
          </cell>
          <cell r="K404">
            <v>3653550.2027649018</v>
          </cell>
        </row>
        <row r="405">
          <cell r="C405">
            <v>40933</v>
          </cell>
          <cell r="D405">
            <v>3643282.9626203915</v>
          </cell>
          <cell r="F405">
            <v>1.0270780161977922</v>
          </cell>
          <cell r="G405">
            <v>1.0031709526988013</v>
          </cell>
          <cell r="H405">
            <v>11552.677942817923</v>
          </cell>
          <cell r="K405">
            <v>3654835.6405632095</v>
          </cell>
        </row>
        <row r="406">
          <cell r="C406">
            <v>40934</v>
          </cell>
          <cell r="D406">
            <v>3643282.9626203915</v>
          </cell>
          <cell r="F406">
            <v>1.02726921151544</v>
          </cell>
          <cell r="G406">
            <v>1.0035239008695387</v>
          </cell>
          <cell r="H406">
            <v>12838.567999953484</v>
          </cell>
          <cell r="K406">
            <v>3656121.5306203449</v>
          </cell>
        </row>
        <row r="407">
          <cell r="C407">
            <v>40935</v>
          </cell>
          <cell r="D407">
            <v>3643282.9626203915</v>
          </cell>
          <cell r="F407">
            <v>1.0274604424249796</v>
          </cell>
          <cell r="G407">
            <v>1.0038769732189228</v>
          </cell>
          <cell r="H407">
            <v>14124.910475036882</v>
          </cell>
          <cell r="K407">
            <v>3657407.8730954286</v>
          </cell>
        </row>
        <row r="408">
          <cell r="C408">
            <v>40938</v>
          </cell>
          <cell r="D408">
            <v>3643282.9626203915</v>
          </cell>
          <cell r="F408">
            <v>1.0280343487712098</v>
          </cell>
          <cell r="G408">
            <v>1.0049369357759321</v>
          </cell>
          <cell r="H408">
            <v>17986.654000004604</v>
          </cell>
          <cell r="K408">
            <v>3661269.6166203963</v>
          </cell>
        </row>
        <row r="409">
          <cell r="C409">
            <v>40939</v>
          </cell>
          <cell r="D409">
            <v>3643282.9626203915</v>
          </cell>
          <cell r="F409">
            <v>1.0282257221145843</v>
          </cell>
          <cell r="G409">
            <v>1.0052905052769572</v>
          </cell>
          <cell r="H409">
            <v>19274.807739191372</v>
          </cell>
          <cell r="K409">
            <v>3662557.7703595827</v>
          </cell>
        </row>
        <row r="410">
          <cell r="C410">
            <v>40940</v>
          </cell>
          <cell r="D410">
            <v>3643282.9626203915</v>
          </cell>
          <cell r="F410">
            <v>1.0284171310829906</v>
          </cell>
          <cell r="G410">
            <v>1.0056441991752332</v>
          </cell>
          <cell r="H410">
            <v>20563.414692763101</v>
          </cell>
          <cell r="K410">
            <v>3663846.3773131547</v>
          </cell>
        </row>
        <row r="411">
          <cell r="C411">
            <v>40941</v>
          </cell>
          <cell r="D411">
            <v>3643282.9626203915</v>
          </cell>
          <cell r="F411">
            <v>1.0286085756830605</v>
          </cell>
          <cell r="G411">
            <v>1.0059980175145269</v>
          </cell>
          <cell r="H411">
            <v>21852.475020174516</v>
          </cell>
          <cell r="K411">
            <v>3665135.4376405659</v>
          </cell>
        </row>
        <row r="412">
          <cell r="C412">
            <v>40942</v>
          </cell>
          <cell r="D412">
            <v>3643282.9626203915</v>
          </cell>
          <cell r="F412">
            <v>1.0288000559214274</v>
          </cell>
          <cell r="G412">
            <v>1.0063519603386208</v>
          </cell>
          <cell r="H412">
            <v>23141.98888093777</v>
          </cell>
          <cell r="K412">
            <v>3666424.9515013294</v>
          </cell>
        </row>
        <row r="413">
          <cell r="C413">
            <v>40945</v>
          </cell>
          <cell r="D413">
            <v>3643282.9626203915</v>
          </cell>
          <cell r="F413">
            <v>1.0293747105326569</v>
          </cell>
          <cell r="G413">
            <v>1.0074145361577589</v>
          </cell>
          <cell r="H413">
            <v>27013.25325929582</v>
          </cell>
          <cell r="K413">
            <v>3670296.2158796871</v>
          </cell>
        </row>
        <row r="414">
          <cell r="C414">
            <v>40946</v>
          </cell>
          <cell r="D414">
            <v>3643282.9626203915</v>
          </cell>
          <cell r="F414">
            <v>1.0295663333905654</v>
          </cell>
          <cell r="G414">
            <v>1.0077689773591858</v>
          </cell>
          <cell r="H414">
            <v>28304.582849705195</v>
          </cell>
          <cell r="K414">
            <v>3671587.5454700966</v>
          </cell>
        </row>
        <row r="415">
          <cell r="C415">
            <v>40947</v>
          </cell>
          <cell r="D415">
            <v>3643282.9626203915</v>
          </cell>
          <cell r="F415">
            <v>1.0297579919199542</v>
          </cell>
          <cell r="G415">
            <v>1.0081235432645561</v>
          </cell>
          <cell r="H415">
            <v>29596.366771866913</v>
          </cell>
          <cell r="K415">
            <v>3672879.3293922585</v>
          </cell>
        </row>
        <row r="416">
          <cell r="C416">
            <v>40948</v>
          </cell>
          <cell r="D416">
            <v>3643282.9626203915</v>
          </cell>
          <cell r="F416">
            <v>1.0299496861274637</v>
          </cell>
          <cell r="G416">
            <v>1.0084782339177447</v>
          </cell>
          <cell r="H416">
            <v>30888.605185629654</v>
          </cell>
          <cell r="K416">
            <v>3674171.5678060213</v>
          </cell>
        </row>
        <row r="417">
          <cell r="C417">
            <v>40949</v>
          </cell>
          <cell r="D417">
            <v>3643282.9626203915</v>
          </cell>
          <cell r="F417">
            <v>1.0301414160197353</v>
          </cell>
          <cell r="G417">
            <v>1.0088330493626418</v>
          </cell>
          <cell r="H417">
            <v>32181.298250897933</v>
          </cell>
          <cell r="K417">
            <v>3675464.2608712893</v>
          </cell>
        </row>
        <row r="418">
          <cell r="C418">
            <v>40952</v>
          </cell>
          <cell r="D418">
            <v>3643282.9626203915</v>
          </cell>
          <cell r="F418">
            <v>1.0307168198715597</v>
          </cell>
          <cell r="G418">
            <v>1.0098982448867202</v>
          </cell>
          <cell r="H418">
            <v>36062.106955632102</v>
          </cell>
          <cell r="K418">
            <v>3679345.0695760236</v>
          </cell>
        </row>
        <row r="419">
          <cell r="C419">
            <v>40953</v>
          </cell>
          <cell r="D419">
            <v>3643282.9626203915</v>
          </cell>
          <cell r="F419">
            <v>1.030908692569322</v>
          </cell>
          <cell r="G419">
            <v>1.0102535599376641</v>
          </cell>
          <cell r="H419">
            <v>37356.620227098552</v>
          </cell>
          <cell r="K419">
            <v>3680639.58284749</v>
          </cell>
        </row>
        <row r="420">
          <cell r="C420">
            <v>40954</v>
          </cell>
          <cell r="D420">
            <v>3643282.9626203915</v>
          </cell>
          <cell r="F420">
            <v>1.0311006009850734</v>
          </cell>
          <cell r="G420">
            <v>1.0106090000000001</v>
          </cell>
          <cell r="H420">
            <v>38651.588950440062</v>
          </cell>
          <cell r="I420">
            <v>103778.06870098397</v>
          </cell>
          <cell r="J420">
            <v>142429.6576514238</v>
          </cell>
          <cell r="K420">
            <v>3681934.5515708318</v>
          </cell>
        </row>
        <row r="421">
          <cell r="C421">
            <v>40955</v>
          </cell>
          <cell r="D421">
            <v>3539504.8939194074</v>
          </cell>
          <cell r="F421">
            <v>1.031260226366908</v>
          </cell>
          <cell r="G421">
            <v>1.0003639668901105</v>
          </cell>
          <cell r="H421">
            <v>1288.262588770863</v>
          </cell>
          <cell r="K421">
            <v>3540793.1565081785</v>
          </cell>
        </row>
        <row r="422">
          <cell r="C422">
            <v>40956</v>
          </cell>
          <cell r="D422">
            <v>3539504.8939194074</v>
          </cell>
          <cell r="F422">
            <v>1.0314198764604559</v>
          </cell>
          <cell r="G422">
            <v>1.0007280662521181</v>
          </cell>
          <cell r="H422">
            <v>2576.9940624694905</v>
          </cell>
          <cell r="K422">
            <v>3542081.8879818767</v>
          </cell>
        </row>
        <row r="423">
          <cell r="C423">
            <v>40961</v>
          </cell>
          <cell r="D423">
            <v>3539504.8939194074</v>
          </cell>
          <cell r="F423">
            <v>1.032218497737815</v>
          </cell>
          <cell r="G423">
            <v>1.002550551828765</v>
          </cell>
          <cell r="H423">
            <v>9027.6906801086625</v>
          </cell>
          <cell r="K423">
            <v>3548532.5845995159</v>
          </cell>
        </row>
        <row r="424">
          <cell r="C424">
            <v>40962</v>
          </cell>
          <cell r="D424">
            <v>3539504.8939194074</v>
          </cell>
          <cell r="F424">
            <v>1.0323782961820025</v>
          </cell>
          <cell r="G424">
            <v>1.0029154470352926</v>
          </cell>
          <cell r="H424">
            <v>10319.239049380851</v>
          </cell>
          <cell r="K424">
            <v>3549824.132968788</v>
          </cell>
        </row>
        <row r="425">
          <cell r="C425">
            <v>40963</v>
          </cell>
          <cell r="D425">
            <v>3539504.8939194074</v>
          </cell>
          <cell r="F425">
            <v>1.0325381193646952</v>
          </cell>
          <cell r="G425">
            <v>1.0032804750515938</v>
          </cell>
          <cell r="H425">
            <v>11611.25749949674</v>
          </cell>
          <cell r="K425">
            <v>3551116.1514189043</v>
          </cell>
        </row>
        <row r="426">
          <cell r="C426">
            <v>40966</v>
          </cell>
          <cell r="D426">
            <v>3539504.8939194074</v>
          </cell>
          <cell r="F426">
            <v>1.0330177373821059</v>
          </cell>
          <cell r="G426">
            <v>1.00437635644261</v>
          </cell>
          <cell r="H426">
            <v>15490.13504615393</v>
          </cell>
          <cell r="K426">
            <v>3554995.0289655612</v>
          </cell>
        </row>
        <row r="427">
          <cell r="C427">
            <v>40967</v>
          </cell>
          <cell r="D427">
            <v>3539504.8939194074</v>
          </cell>
          <cell r="F427">
            <v>1.0331776595571236</v>
          </cell>
          <cell r="G427">
            <v>1.0047419161815649</v>
          </cell>
          <cell r="H427">
            <v>16784.035531204743</v>
          </cell>
          <cell r="K427">
            <v>3556288.929450612</v>
          </cell>
        </row>
        <row r="428">
          <cell r="C428">
            <v>40968</v>
          </cell>
          <cell r="D428">
            <v>3539504.8939194074</v>
          </cell>
          <cell r="F428">
            <v>1.0333376064898014</v>
          </cell>
          <cell r="G428">
            <v>1.0051076089721611</v>
          </cell>
          <cell r="H428">
            <v>18078.406953190941</v>
          </cell>
          <cell r="K428">
            <v>3557583.3008725983</v>
          </cell>
        </row>
        <row r="429">
          <cell r="C429">
            <v>40969</v>
          </cell>
          <cell r="D429">
            <v>3539504.8939194074</v>
          </cell>
          <cell r="F429">
            <v>1.0334975781839721</v>
          </cell>
          <cell r="G429">
            <v>1.0054734348628251</v>
          </cell>
          <cell r="H429">
            <v>19373.249483518695</v>
          </cell>
          <cell r="K429">
            <v>3558878.1434029262</v>
          </cell>
        </row>
        <row r="430">
          <cell r="C430">
            <v>40970</v>
          </cell>
          <cell r="D430">
            <v>3539504.8939194074</v>
          </cell>
          <cell r="F430">
            <v>1.0336575746434693</v>
          </cell>
          <cell r="G430">
            <v>1.0058393939020007</v>
          </cell>
          <cell r="H430">
            <v>20668.563293654701</v>
          </cell>
          <cell r="K430">
            <v>3560173.4572130619</v>
          </cell>
        </row>
        <row r="431">
          <cell r="C431">
            <v>40973</v>
          </cell>
          <cell r="D431">
            <v>3539504.8939194074</v>
          </cell>
          <cell r="F431">
            <v>1.0341377126522597</v>
          </cell>
          <cell r="G431">
            <v>1.006938070395303</v>
          </cell>
          <cell r="H431">
            <v>24557.334118532435</v>
          </cell>
          <cell r="K431">
            <v>3564062.2280379399</v>
          </cell>
        </row>
        <row r="432">
          <cell r="C432">
            <v>40974</v>
          </cell>
          <cell r="D432">
            <v>3539504.8939194074</v>
          </cell>
          <cell r="F432">
            <v>1.0342978082114069</v>
          </cell>
          <cell r="G432">
            <v>1.0073045625133186</v>
          </cell>
          <cell r="H432">
            <v>25854.534763831321</v>
          </cell>
          <cell r="K432">
            <v>3565359.4286832386</v>
          </cell>
        </row>
        <row r="433">
          <cell r="C433">
            <v>40975</v>
          </cell>
          <cell r="D433">
            <v>3539504.8939194074</v>
          </cell>
          <cell r="F433">
            <v>1.0344579285550561</v>
          </cell>
          <cell r="G433">
            <v>1.0076711880223306</v>
          </cell>
          <cell r="H433">
            <v>27152.207547215017</v>
          </cell>
          <cell r="K433">
            <v>3566657.1014666222</v>
          </cell>
        </row>
        <row r="434">
          <cell r="C434">
            <v>40976</v>
          </cell>
          <cell r="D434">
            <v>3539504.8939194074</v>
          </cell>
          <cell r="F434">
            <v>1.0346180736870438</v>
          </cell>
          <cell r="G434">
            <v>1.0080379469708891</v>
          </cell>
          <cell r="H434">
            <v>28450.352640526678</v>
          </cell>
          <cell r="K434">
            <v>3567955.2465599342</v>
          </cell>
        </row>
        <row r="435">
          <cell r="C435">
            <v>40977</v>
          </cell>
          <cell r="D435">
            <v>3539504.8939194074</v>
          </cell>
          <cell r="F435">
            <v>1.0347782436112078</v>
          </cell>
          <cell r="G435">
            <v>1.0084048394075613</v>
          </cell>
          <cell r="H435">
            <v>29748.970215669968</v>
          </cell>
          <cell r="K435">
            <v>3569253.8641350772</v>
          </cell>
        </row>
        <row r="436">
          <cell r="C436">
            <v>40980</v>
          </cell>
          <cell r="D436">
            <v>3539504.8939194074</v>
          </cell>
          <cell r="F436">
            <v>1.0352589021751417</v>
          </cell>
          <cell r="G436">
            <v>1.0095063181322028</v>
          </cell>
          <cell r="H436">
            <v>33647.659552086676</v>
          </cell>
          <cell r="K436">
            <v>3573152.553471494</v>
          </cell>
        </row>
        <row r="437">
          <cell r="C437">
            <v>40981</v>
          </cell>
          <cell r="D437">
            <v>3539504.8939194074</v>
          </cell>
          <cell r="F437">
            <v>1.0354191713063976</v>
          </cell>
          <cell r="G437">
            <v>1.0098737450073603</v>
          </cell>
          <cell r="H437">
            <v>34948.168774863982</v>
          </cell>
          <cell r="K437">
            <v>3574453.0626942716</v>
          </cell>
        </row>
        <row r="438">
          <cell r="C438">
            <v>40982</v>
          </cell>
          <cell r="D438">
            <v>3539504.8939194074</v>
          </cell>
          <cell r="F438">
            <v>1.0355794652490262</v>
          </cell>
          <cell r="G438">
            <v>1.0102413056137347</v>
          </cell>
          <cell r="H438">
            <v>36249.151339938297</v>
          </cell>
          <cell r="K438">
            <v>3575754.0452593458</v>
          </cell>
        </row>
        <row r="439">
          <cell r="C439">
            <v>40983</v>
          </cell>
          <cell r="D439">
            <v>3539504.8939194074</v>
          </cell>
          <cell r="F439">
            <v>1.0357397840068685</v>
          </cell>
          <cell r="G439">
            <v>1.0106090000000001</v>
          </cell>
          <cell r="H439">
            <v>37550.607419591317</v>
          </cell>
          <cell r="I439">
            <v>104879.05023183271</v>
          </cell>
          <cell r="J439">
            <v>142429.65765142412</v>
          </cell>
          <cell r="K439">
            <v>3577055.5013389988</v>
          </cell>
        </row>
        <row r="440">
          <cell r="C440">
            <v>40984</v>
          </cell>
          <cell r="D440">
            <v>3434625.8436875748</v>
          </cell>
          <cell r="F440">
            <v>1.0358076835170942</v>
          </cell>
          <cell r="G440">
            <v>1.0003298393674409</v>
          </cell>
          <cell r="H440">
            <v>1132.8748156781096</v>
          </cell>
          <cell r="K440">
            <v>3435758.7185032531</v>
          </cell>
        </row>
        <row r="441">
          <cell r="C441">
            <v>40987</v>
          </cell>
          <cell r="D441">
            <v>3434625.8436875748</v>
          </cell>
          <cell r="F441">
            <v>1.0360114087564782</v>
          </cell>
          <cell r="G441">
            <v>1.0013200103773636</v>
          </cell>
          <cell r="H441">
            <v>4533.7417560288877</v>
          </cell>
          <cell r="K441">
            <v>3439159.5854436038</v>
          </cell>
        </row>
        <row r="442">
          <cell r="C442">
            <v>40988</v>
          </cell>
          <cell r="D442">
            <v>3434625.8436875748</v>
          </cell>
          <cell r="F442">
            <v>1.0360793260734809</v>
          </cell>
          <cell r="G442">
            <v>1.0016502851361924</v>
          </cell>
          <cell r="H442">
            <v>5668.1119782197638</v>
          </cell>
          <cell r="K442">
            <v>3440293.9556657947</v>
          </cell>
        </row>
        <row r="443">
          <cell r="C443">
            <v>40989</v>
          </cell>
          <cell r="D443">
            <v>3434625.8436875748</v>
          </cell>
          <cell r="F443">
            <v>1.0361472478429077</v>
          </cell>
          <cell r="G443">
            <v>1.0019806688326387</v>
          </cell>
          <cell r="H443">
            <v>6802.8563603673756</v>
          </cell>
          <cell r="K443">
            <v>3441428.7000479423</v>
          </cell>
        </row>
        <row r="444">
          <cell r="C444">
            <v>40990</v>
          </cell>
          <cell r="D444">
            <v>3434625.8436875748</v>
          </cell>
          <cell r="F444">
            <v>1.0362151740650503</v>
          </cell>
          <cell r="G444">
            <v>1.0023111615026346</v>
          </cell>
          <cell r="H444">
            <v>7937.9750258844388</v>
          </cell>
          <cell r="K444">
            <v>3442563.8187134592</v>
          </cell>
        </row>
        <row r="445">
          <cell r="C445">
            <v>40991</v>
          </cell>
          <cell r="D445">
            <v>3434625.8436875748</v>
          </cell>
          <cell r="F445">
            <v>1.0362831047402006</v>
          </cell>
          <cell r="G445">
            <v>1.0026417631821234</v>
          </cell>
          <cell r="H445">
            <v>9073.468098223324</v>
          </cell>
          <cell r="K445">
            <v>3443699.3117857981</v>
          </cell>
        </row>
        <row r="446">
          <cell r="C446">
            <v>40994</v>
          </cell>
          <cell r="D446">
            <v>3434625.8436875748</v>
          </cell>
          <cell r="F446">
            <v>1.0364869234866165</v>
          </cell>
          <cell r="G446">
            <v>1.0036342226371653</v>
          </cell>
          <cell r="H446">
            <v>12482.194991322302</v>
          </cell>
          <cell r="K446">
            <v>3447108.0386788971</v>
          </cell>
        </row>
        <row r="447">
          <cell r="C447">
            <v>40995</v>
          </cell>
          <cell r="D447">
            <v>3434625.8436875748</v>
          </cell>
          <cell r="F447">
            <v>1.036554871976717</v>
          </cell>
          <cell r="G447">
            <v>1.0039652607143019</v>
          </cell>
          <cell r="H447">
            <v>13619.186926300432</v>
          </cell>
          <cell r="K447">
            <v>3448245.0306138755</v>
          </cell>
        </row>
        <row r="448">
          <cell r="C448">
            <v>40996</v>
          </cell>
          <cell r="D448">
            <v>3434625.8436875748</v>
          </cell>
          <cell r="F448">
            <v>1.0366228249212848</v>
          </cell>
          <cell r="G448">
            <v>1.0042964079808285</v>
          </cell>
          <cell r="H448">
            <v>14756.553885979225</v>
          </cell>
          <cell r="K448">
            <v>3449382.397573554</v>
          </cell>
        </row>
        <row r="449">
          <cell r="C449">
            <v>40997</v>
          </cell>
          <cell r="D449">
            <v>3434625.8436875748</v>
          </cell>
          <cell r="F449">
            <v>1.0366907823206122</v>
          </cell>
          <cell r="G449">
            <v>1.0046276644727601</v>
          </cell>
          <cell r="H449">
            <v>15894.295994056622</v>
          </cell>
          <cell r="K449">
            <v>3450520.1396816317</v>
          </cell>
        </row>
        <row r="450">
          <cell r="C450">
            <v>40998</v>
          </cell>
          <cell r="D450">
            <v>3434625.8436875748</v>
          </cell>
          <cell r="F450">
            <v>1.0367587441749913</v>
          </cell>
          <cell r="G450">
            <v>1.0049590302261235</v>
          </cell>
          <cell r="H450">
            <v>17032.413374271746</v>
          </cell>
          <cell r="K450">
            <v>3451658.2570618466</v>
          </cell>
        </row>
        <row r="451">
          <cell r="C451">
            <v>41001</v>
          </cell>
          <cell r="D451">
            <v>3434625.8436875748</v>
          </cell>
          <cell r="F451">
            <v>1.0369626564713579</v>
          </cell>
          <cell r="G451">
            <v>1.0059537834152508</v>
          </cell>
          <cell r="H451">
            <v>20449.01838573876</v>
          </cell>
          <cell r="K451">
            <v>3455074.8620733134</v>
          </cell>
        </row>
        <row r="452">
          <cell r="C452">
            <v>41002</v>
          </cell>
          <cell r="D452">
            <v>3434625.8436875748</v>
          </cell>
          <cell r="F452">
            <v>1.0370306361488639</v>
          </cell>
          <cell r="G452">
            <v>1.0062855865748472</v>
          </cell>
          <cell r="H452">
            <v>21588.63809270598</v>
          </cell>
          <cell r="K452">
            <v>3456214.4817802808</v>
          </cell>
        </row>
        <row r="453">
          <cell r="C453">
            <v>41003</v>
          </cell>
          <cell r="D453">
            <v>3434625.8436875748</v>
          </cell>
          <cell r="F453">
            <v>1.0370986202828818</v>
          </cell>
          <cell r="G453">
            <v>1.0066174991761878</v>
          </cell>
          <cell r="H453">
            <v>22728.633691115898</v>
          </cell>
          <cell r="K453">
            <v>3457354.4773786906</v>
          </cell>
        </row>
        <row r="454">
          <cell r="C454">
            <v>41004</v>
          </cell>
          <cell r="D454">
            <v>3434625.8436875748</v>
          </cell>
          <cell r="F454">
            <v>1.0371666088737039</v>
          </cell>
          <cell r="G454">
            <v>1.0069495212553712</v>
          </cell>
          <cell r="H454">
            <v>23869.005304953982</v>
          </cell>
          <cell r="K454">
            <v>3458494.8489925289</v>
          </cell>
        </row>
        <row r="455">
          <cell r="C455">
            <v>41008</v>
          </cell>
          <cell r="D455">
            <v>3434625.8436875748</v>
          </cell>
          <cell r="F455">
            <v>1.0374386078108779</v>
          </cell>
          <cell r="G455">
            <v>1.0082787050729094</v>
          </cell>
          <cell r="H455">
            <v>28434.254395682048</v>
          </cell>
          <cell r="K455">
            <v>3463060.0980832567</v>
          </cell>
        </row>
        <row r="456">
          <cell r="C456">
            <v>41009</v>
          </cell>
          <cell r="D456">
            <v>3434625.8436875748</v>
          </cell>
          <cell r="F456">
            <v>1.0375066186901041</v>
          </cell>
          <cell r="G456">
            <v>1.0086112750831948</v>
          </cell>
          <cell r="H456">
            <v>29576.50794784378</v>
          </cell>
          <cell r="K456">
            <v>3464202.3516354188</v>
          </cell>
        </row>
        <row r="457">
          <cell r="C457">
            <v>41010</v>
          </cell>
          <cell r="D457">
            <v>3434625.8436875748</v>
          </cell>
          <cell r="F457">
            <v>1.0375746340278875</v>
          </cell>
          <cell r="G457">
            <v>1.008943954788162</v>
          </cell>
          <cell r="H457">
            <v>30719.138260194475</v>
          </cell>
          <cell r="K457">
            <v>3465344.9819477694</v>
          </cell>
        </row>
        <row r="458">
          <cell r="C458">
            <v>41011</v>
          </cell>
          <cell r="D458">
            <v>3434625.8436875748</v>
          </cell>
          <cell r="F458">
            <v>1.0376426538245209</v>
          </cell>
          <cell r="G458">
            <v>1.0092767442239927</v>
          </cell>
          <cell r="H458">
            <v>31862.145457004823</v>
          </cell>
          <cell r="K458">
            <v>3466487.9891445795</v>
          </cell>
        </row>
        <row r="459">
          <cell r="C459">
            <v>41012</v>
          </cell>
          <cell r="D459">
            <v>3434625.8436875748</v>
          </cell>
          <cell r="F459">
            <v>1.0377106780802963</v>
          </cell>
          <cell r="G459">
            <v>1.0096096434268804</v>
          </cell>
          <cell r="H459">
            <v>33005.529662585926</v>
          </cell>
          <cell r="K459">
            <v>3467631.3733501607</v>
          </cell>
        </row>
        <row r="460">
          <cell r="C460">
            <v>41015</v>
          </cell>
          <cell r="D460">
            <v>3434625.8436875748</v>
          </cell>
          <cell r="F460">
            <v>1.0379147776053985</v>
          </cell>
          <cell r="G460">
            <v>1.0106090000000001</v>
          </cell>
          <cell r="H460">
            <v>36437.945575681792</v>
          </cell>
          <cell r="I460">
            <v>105991.71207574222</v>
          </cell>
          <cell r="J460">
            <v>142429.6576514242</v>
          </cell>
          <cell r="K460">
            <v>3471063.7892632568</v>
          </cell>
        </row>
        <row r="461">
          <cell r="C461">
            <v>41016</v>
          </cell>
          <cell r="D461">
            <v>3328634.1316118324</v>
          </cell>
          <cell r="F461">
            <v>1.0379147776053985</v>
          </cell>
          <cell r="G461">
            <v>1.0003639668901105</v>
          </cell>
          <cell r="H461">
            <v>1211.5126131985371</v>
          </cell>
          <cell r="K461">
            <v>3329845.6442250311</v>
          </cell>
        </row>
        <row r="462">
          <cell r="C462">
            <v>41017</v>
          </cell>
          <cell r="D462">
            <v>3328634.1316118324</v>
          </cell>
          <cell r="F462">
            <v>1.0379147776053985</v>
          </cell>
          <cell r="G462">
            <v>1.0007280662521181</v>
          </cell>
          <cell r="H462">
            <v>2423.4661768749329</v>
          </cell>
          <cell r="K462">
            <v>3331057.5977887074</v>
          </cell>
        </row>
        <row r="463">
          <cell r="C463">
            <v>41018</v>
          </cell>
          <cell r="D463">
            <v>3328634.1316118324</v>
          </cell>
          <cell r="F463">
            <v>1.0379147776053985</v>
          </cell>
          <cell r="G463">
            <v>1.0010922981342381</v>
          </cell>
          <cell r="H463">
            <v>3635.8608515207184</v>
          </cell>
          <cell r="K463">
            <v>3332269.9924633531</v>
          </cell>
        </row>
        <row r="464">
          <cell r="C464">
            <v>41019</v>
          </cell>
          <cell r="D464">
            <v>3328634.1316118324</v>
          </cell>
          <cell r="F464">
            <v>1.0379147776053985</v>
          </cell>
          <cell r="G464">
            <v>1.0014566625847034</v>
          </cell>
          <cell r="H464">
            <v>4848.696797685815</v>
          </cell>
          <cell r="K464">
            <v>3333482.8284095181</v>
          </cell>
        </row>
        <row r="465">
          <cell r="C465">
            <v>41022</v>
          </cell>
          <cell r="D465">
            <v>3328634.1316118324</v>
          </cell>
          <cell r="F465">
            <v>1.0379147776053985</v>
          </cell>
          <cell r="G465">
            <v>1.002550551828765</v>
          </cell>
          <cell r="H465">
            <v>8489.8538716720159</v>
          </cell>
          <cell r="K465">
            <v>3337123.9854835044</v>
          </cell>
        </row>
        <row r="466">
          <cell r="C466">
            <v>41023</v>
          </cell>
          <cell r="D466">
            <v>3328634.1316118324</v>
          </cell>
          <cell r="F466">
            <v>1.0379147776053985</v>
          </cell>
          <cell r="G466">
            <v>1.0029154470352926</v>
          </cell>
          <cell r="H466">
            <v>9704.456510581349</v>
          </cell>
          <cell r="K466">
            <v>3338338.588122414</v>
          </cell>
        </row>
        <row r="467">
          <cell r="C467">
            <v>41024</v>
          </cell>
          <cell r="D467">
            <v>3328634.1316118324</v>
          </cell>
          <cell r="F467">
            <v>1.0379147776053985</v>
          </cell>
          <cell r="G467">
            <v>1.0032804750515938</v>
          </cell>
          <cell r="H467">
            <v>10919.501224636175</v>
          </cell>
          <cell r="K467">
            <v>3339553.6328364685</v>
          </cell>
        </row>
        <row r="468">
          <cell r="C468">
            <v>41025</v>
          </cell>
          <cell r="D468">
            <v>3328634.1316118324</v>
          </cell>
          <cell r="F468">
            <v>1.0379147776053985</v>
          </cell>
          <cell r="G468">
            <v>1.0036456359260069</v>
          </cell>
          <cell r="H468">
            <v>12134.988174736753</v>
          </cell>
          <cell r="K468">
            <v>3340769.1197865694</v>
          </cell>
        </row>
        <row r="469">
          <cell r="C469">
            <v>41026</v>
          </cell>
          <cell r="D469">
            <v>3328634.1316118324</v>
          </cell>
          <cell r="F469">
            <v>1.0379147776053985</v>
          </cell>
          <cell r="G469">
            <v>1.0040109297068878</v>
          </cell>
          <cell r="H469">
            <v>13350.917521842464</v>
          </cell>
          <cell r="K469">
            <v>3341985.0491336747</v>
          </cell>
        </row>
        <row r="470">
          <cell r="C470">
            <v>41029</v>
          </cell>
          <cell r="D470">
            <v>3328634.1316118324</v>
          </cell>
          <cell r="F470">
            <v>1.0379147776053985</v>
          </cell>
          <cell r="G470">
            <v>1.0051076089721611</v>
          </cell>
          <cell r="H470">
            <v>17001.361555662319</v>
          </cell>
          <cell r="K470">
            <v>3345635.4931674949</v>
          </cell>
        </row>
        <row r="471">
          <cell r="C471">
            <v>41031</v>
          </cell>
          <cell r="D471">
            <v>3328634.1316118324</v>
          </cell>
          <cell r="F471">
            <v>1.0379147776053985</v>
          </cell>
          <cell r="G471">
            <v>1.0058393939020007</v>
          </cell>
          <cell r="H471">
            <v>19437.205850125603</v>
          </cell>
          <cell r="K471">
            <v>3348071.3374619582</v>
          </cell>
        </row>
        <row r="472">
          <cell r="C472">
            <v>41032</v>
          </cell>
          <cell r="D472">
            <v>3328634.1316118324</v>
          </cell>
          <cell r="F472">
            <v>1.0379147776053985</v>
          </cell>
          <cell r="G472">
            <v>1.0062054861381498</v>
          </cell>
          <cell r="H472">
            <v>20655.792962689364</v>
          </cell>
          <cell r="K472">
            <v>3349289.9245745218</v>
          </cell>
        </row>
        <row r="473">
          <cell r="C473">
            <v>41033</v>
          </cell>
          <cell r="D473">
            <v>3328634.1316118324</v>
          </cell>
          <cell r="F473">
            <v>1.0379147776053985</v>
          </cell>
          <cell r="G473">
            <v>1.0065717116197517</v>
          </cell>
          <cell r="H473">
            <v>21874.823600615502</v>
          </cell>
          <cell r="K473">
            <v>3350508.9552124478</v>
          </cell>
        </row>
        <row r="474">
          <cell r="C474">
            <v>41036</v>
          </cell>
          <cell r="D474">
            <v>3328634.1316118324</v>
          </cell>
          <cell r="F474">
            <v>1.0379147776053985</v>
          </cell>
          <cell r="G474">
            <v>1.0076711880223306</v>
          </cell>
          <cell r="H474">
            <v>25534.578281141432</v>
          </cell>
          <cell r="K474">
            <v>3354168.7098929738</v>
          </cell>
        </row>
        <row r="475">
          <cell r="C475">
            <v>41037</v>
          </cell>
          <cell r="D475">
            <v>3328634.1316118324</v>
          </cell>
          <cell r="F475">
            <v>1.0379147776053985</v>
          </cell>
          <cell r="G475">
            <v>1.0080379469708891</v>
          </cell>
          <cell r="H475">
            <v>26755.384635387429</v>
          </cell>
          <cell r="K475">
            <v>3355389.5162472199</v>
          </cell>
        </row>
        <row r="476">
          <cell r="C476">
            <v>41038</v>
          </cell>
          <cell r="D476">
            <v>3328634.1316118324</v>
          </cell>
          <cell r="F476">
            <v>1.0379147776053985</v>
          </cell>
          <cell r="G476">
            <v>1.0084048394075613</v>
          </cell>
          <cell r="H476">
            <v>27976.635322724767</v>
          </cell>
          <cell r="K476">
            <v>3356610.7669345574</v>
          </cell>
        </row>
        <row r="477">
          <cell r="C477">
            <v>41039</v>
          </cell>
          <cell r="D477">
            <v>3328634.1316118324</v>
          </cell>
          <cell r="F477">
            <v>1.0379147776053985</v>
          </cell>
          <cell r="G477">
            <v>1.0087718653809328</v>
          </cell>
          <cell r="H477">
            <v>29198.330504877064</v>
          </cell>
          <cell r="K477">
            <v>3357832.4621167094</v>
          </cell>
        </row>
        <row r="478">
          <cell r="C478">
            <v>41040</v>
          </cell>
          <cell r="D478">
            <v>3328634.1316118324</v>
          </cell>
          <cell r="F478">
            <v>1.0379147776053985</v>
          </cell>
          <cell r="G478">
            <v>1.0091390249396064</v>
          </cell>
          <cell r="H478">
            <v>30420.470343625588</v>
          </cell>
          <cell r="K478">
            <v>3359054.6019554581</v>
          </cell>
        </row>
        <row r="479">
          <cell r="C479">
            <v>41043</v>
          </cell>
          <cell r="D479">
            <v>3328634.1316118324</v>
          </cell>
          <cell r="F479">
            <v>1.0379147776053985</v>
          </cell>
          <cell r="G479">
            <v>1.0102413056137347</v>
          </cell>
          <cell r="H479">
            <v>34089.559418145218</v>
          </cell>
          <cell r="K479">
            <v>3362723.6910299775</v>
          </cell>
        </row>
        <row r="480">
          <cell r="C480">
            <v>41044</v>
          </cell>
          <cell r="D480">
            <v>3328634.1316118324</v>
          </cell>
          <cell r="F480">
            <v>1.0379147776053985</v>
          </cell>
          <cell r="G480">
            <v>1.0106090000000001</v>
          </cell>
          <cell r="H480">
            <v>35313.479502270231</v>
          </cell>
          <cell r="I480">
            <v>107116.17814915377</v>
          </cell>
          <cell r="J480">
            <v>142429.65765142377</v>
          </cell>
          <cell r="K480">
            <v>3363947.6111141024</v>
          </cell>
        </row>
        <row r="481">
          <cell r="C481">
            <v>41045</v>
          </cell>
          <cell r="D481">
            <v>3221517.9534626785</v>
          </cell>
          <cell r="F481">
            <v>1.0379147776053985</v>
          </cell>
          <cell r="G481">
            <v>1.0003404811581897</v>
          </cell>
          <cell r="H481">
            <v>1096.8661639240222</v>
          </cell>
          <cell r="K481">
            <v>3222614.8196266023</v>
          </cell>
        </row>
        <row r="482">
          <cell r="C482">
            <v>41046</v>
          </cell>
          <cell r="D482">
            <v>3221517.9534626785</v>
          </cell>
          <cell r="F482">
            <v>1.0379147776053985</v>
          </cell>
          <cell r="G482">
            <v>1.0006810782437985</v>
          </cell>
          <cell r="H482">
            <v>2194.1057901096442</v>
          </cell>
          <cell r="K482">
            <v>3223712.0592527883</v>
          </cell>
        </row>
        <row r="483">
          <cell r="C483">
            <v>41047</v>
          </cell>
          <cell r="D483">
            <v>3221517.9534626785</v>
          </cell>
          <cell r="F483">
            <v>1.0379147776053985</v>
          </cell>
          <cell r="G483">
            <v>1.0010217912962975</v>
          </cell>
          <cell r="H483">
            <v>3291.7190057144162</v>
          </cell>
          <cell r="K483">
            <v>3224809.6724683931</v>
          </cell>
        </row>
        <row r="484">
          <cell r="C484">
            <v>41050</v>
          </cell>
          <cell r="D484">
            <v>3221517.9534626785</v>
          </cell>
          <cell r="F484">
            <v>1.0379147776053985</v>
          </cell>
          <cell r="G484">
            <v>1.0020446266500482</v>
          </cell>
          <cell r="H484">
            <v>6586.8014612586303</v>
          </cell>
          <cell r="K484">
            <v>3228104.7549239369</v>
          </cell>
        </row>
        <row r="485">
          <cell r="C485">
            <v>41051</v>
          </cell>
          <cell r="D485">
            <v>3221517.9534626785</v>
          </cell>
          <cell r="F485">
            <v>1.0379147776053985</v>
          </cell>
          <cell r="G485">
            <v>1.0023858039650879</v>
          </cell>
          <cell r="H485">
            <v>7685.9103069731736</v>
          </cell>
          <cell r="K485">
            <v>3229203.8637696519</v>
          </cell>
        </row>
        <row r="486">
          <cell r="C486">
            <v>41052</v>
          </cell>
          <cell r="D486">
            <v>3221517.9534626785</v>
          </cell>
          <cell r="F486">
            <v>1.0379147776053985</v>
          </cell>
          <cell r="G486">
            <v>1.0027270974445748</v>
          </cell>
          <cell r="H486">
            <v>8785.3933785398367</v>
          </cell>
          <cell r="K486">
            <v>3230303.3468412184</v>
          </cell>
        </row>
        <row r="487">
          <cell r="C487">
            <v>41053</v>
          </cell>
          <cell r="D487">
            <v>3221517.9534626785</v>
          </cell>
          <cell r="F487">
            <v>1.0379147776053985</v>
          </cell>
          <cell r="G487">
            <v>1.0030685071280609</v>
          </cell>
          <cell r="H487">
            <v>9885.2508033765498</v>
          </cell>
          <cell r="K487">
            <v>3231403.204266055</v>
          </cell>
        </row>
        <row r="488">
          <cell r="C488">
            <v>41054</v>
          </cell>
          <cell r="D488">
            <v>3221517.9534626785</v>
          </cell>
          <cell r="F488">
            <v>1.0379147776053985</v>
          </cell>
          <cell r="G488">
            <v>1.0034100330551117</v>
          </cell>
          <cell r="H488">
            <v>10985.482708943438</v>
          </cell>
          <cell r="K488">
            <v>3232503.436171622</v>
          </cell>
        </row>
        <row r="489">
          <cell r="C489">
            <v>41057</v>
          </cell>
          <cell r="D489">
            <v>3221517.9534626785</v>
          </cell>
          <cell r="F489">
            <v>1.0379147776053985</v>
          </cell>
          <cell r="G489">
            <v>1.0044353086935049</v>
          </cell>
          <cell r="H489">
            <v>14288.426585275283</v>
          </cell>
          <cell r="K489">
            <v>3235806.3800479537</v>
          </cell>
        </row>
        <row r="490">
          <cell r="C490">
            <v>41058</v>
          </cell>
          <cell r="D490">
            <v>3221517.9534626785</v>
          </cell>
          <cell r="F490">
            <v>1.0379147776053985</v>
          </cell>
          <cell r="G490">
            <v>1.0047772999907356</v>
          </cell>
          <cell r="H490">
            <v>15390.157689231879</v>
          </cell>
          <cell r="K490">
            <v>3236908.1111519104</v>
          </cell>
        </row>
        <row r="491">
          <cell r="C491">
            <v>41059</v>
          </cell>
          <cell r="D491">
            <v>3221517.9534626785</v>
          </cell>
          <cell r="F491">
            <v>1.0379147776053985</v>
          </cell>
          <cell r="G491">
            <v>1.0051194077295593</v>
          </cell>
          <cell r="H491">
            <v>16492.263911870963</v>
          </cell>
          <cell r="K491">
            <v>3238010.2173745492</v>
          </cell>
        </row>
        <row r="492">
          <cell r="C492">
            <v>41060</v>
          </cell>
          <cell r="D492">
            <v>3221517.9534626785</v>
          </cell>
          <cell r="F492">
            <v>1.0379147776053985</v>
          </cell>
          <cell r="G492">
            <v>1.0054616319496219</v>
          </cell>
          <cell r="H492">
            <v>17594.745380912333</v>
          </cell>
          <cell r="K492">
            <v>3239112.6988435909</v>
          </cell>
        </row>
        <row r="493">
          <cell r="C493">
            <v>41061</v>
          </cell>
          <cell r="D493">
            <v>3221517.9534626785</v>
          </cell>
          <cell r="F493">
            <v>1.0379147776053985</v>
          </cell>
          <cell r="G493">
            <v>1.0058039726905834</v>
          </cell>
          <cell r="H493">
            <v>18697.602224121558</v>
          </cell>
          <cell r="K493">
            <v>3240215.5556867998</v>
          </cell>
        </row>
        <row r="494">
          <cell r="C494">
            <v>41064</v>
          </cell>
          <cell r="D494">
            <v>3221517.9534626785</v>
          </cell>
          <cell r="F494">
            <v>1.0379147776053985</v>
          </cell>
          <cell r="G494">
            <v>1.0068316944356603</v>
          </cell>
          <cell r="H494">
            <v>22008.426277050869</v>
          </cell>
          <cell r="K494">
            <v>3243526.3797397292</v>
          </cell>
        </row>
        <row r="495">
          <cell r="C495">
            <v>41065</v>
          </cell>
          <cell r="D495">
            <v>3221517.9534626785</v>
          </cell>
          <cell r="F495">
            <v>1.0379147776053985</v>
          </cell>
          <cell r="G495">
            <v>1.0071745016570839</v>
          </cell>
          <cell r="H495">
            <v>23112.785895443478</v>
          </cell>
          <cell r="K495">
            <v>3244630.739358122</v>
          </cell>
        </row>
        <row r="496">
          <cell r="C496">
            <v>41066</v>
          </cell>
          <cell r="D496">
            <v>3221517.9534626785</v>
          </cell>
          <cell r="F496">
            <v>1.0379147776053985</v>
          </cell>
          <cell r="G496">
            <v>1.0075174255979071</v>
          </cell>
          <cell r="H496">
            <v>24217.521527477744</v>
          </cell>
          <cell r="K496">
            <v>3245735.474990156</v>
          </cell>
        </row>
        <row r="497">
          <cell r="C497">
            <v>41068</v>
          </cell>
          <cell r="D497">
            <v>3221517.9534626785</v>
          </cell>
          <cell r="F497">
            <v>1.0379147776053985</v>
          </cell>
          <cell r="G497">
            <v>1.0082036237967298</v>
          </cell>
          <cell r="H497">
            <v>26428.12134461867</v>
          </cell>
          <cell r="K497">
            <v>3247946.074807297</v>
          </cell>
        </row>
        <row r="498">
          <cell r="C498">
            <v>41071</v>
          </cell>
          <cell r="D498">
            <v>3221517.9534626785</v>
          </cell>
          <cell r="F498">
            <v>1.0379147776053985</v>
          </cell>
          <cell r="G498">
            <v>1.009233797484421</v>
          </cell>
          <cell r="H498">
            <v>29746.84437470074</v>
          </cell>
          <cell r="K498">
            <v>3251264.7978373794</v>
          </cell>
        </row>
        <row r="499">
          <cell r="C499">
            <v>41072</v>
          </cell>
          <cell r="D499">
            <v>3221517.9534626785</v>
          </cell>
          <cell r="F499">
            <v>1.0379147776053985</v>
          </cell>
          <cell r="G499">
            <v>1.0095774225766727</v>
          </cell>
          <cell r="H499">
            <v>30853.838778649926</v>
          </cell>
          <cell r="K499">
            <v>3252371.7922413284</v>
          </cell>
        </row>
        <row r="500">
          <cell r="C500">
            <v>41073</v>
          </cell>
          <cell r="D500">
            <v>3221517.9534626785</v>
          </cell>
          <cell r="F500">
            <v>1.0379147776053985</v>
          </cell>
          <cell r="G500">
            <v>1.0099211646667938</v>
          </cell>
          <cell r="H500">
            <v>31961.210093335878</v>
          </cell>
          <cell r="K500">
            <v>3253479.1635560142</v>
          </cell>
        </row>
        <row r="501">
          <cell r="C501">
            <v>41074</v>
          </cell>
          <cell r="D501">
            <v>3221517.9534626785</v>
          </cell>
          <cell r="F501">
            <v>1.0379147776053985</v>
          </cell>
          <cell r="G501">
            <v>1.01026502379462</v>
          </cell>
          <cell r="H501">
            <v>33068.958447089986</v>
          </cell>
          <cell r="K501">
            <v>3254586.9119097684</v>
          </cell>
        </row>
        <row r="502">
          <cell r="C502">
            <v>41075</v>
          </cell>
          <cell r="D502">
            <v>3221517.9534626785</v>
          </cell>
          <cell r="F502">
            <v>1.0379147776053985</v>
          </cell>
          <cell r="G502">
            <v>1.0106090000000001</v>
          </cell>
          <cell r="H502">
            <v>34177.08396828585</v>
          </cell>
          <cell r="I502">
            <v>108252.57368313814</v>
          </cell>
          <cell r="J502">
            <v>142429.65765142406</v>
          </cell>
          <cell r="K502">
            <v>3255695.0374309644</v>
          </cell>
        </row>
        <row r="503">
          <cell r="C503">
            <v>41078</v>
          </cell>
          <cell r="D503">
            <v>3113265.3797795405</v>
          </cell>
          <cell r="F503">
            <v>1.0379147776053985</v>
          </cell>
          <cell r="G503">
            <v>1.0010217912962975</v>
          </cell>
          <cell r="H503">
            <v>3181.107468123178</v>
          </cell>
          <cell r="K503">
            <v>3116446.4872476636</v>
          </cell>
        </row>
        <row r="504">
          <cell r="C504">
            <v>41079</v>
          </cell>
          <cell r="D504">
            <v>3113265.3797795405</v>
          </cell>
          <cell r="F504">
            <v>1.0379147776053985</v>
          </cell>
          <cell r="G504">
            <v>1.0013626203551713</v>
          </cell>
          <cell r="H504">
            <v>4242.1987775377656</v>
          </cell>
          <cell r="K504">
            <v>3117507.5785570783</v>
          </cell>
        </row>
        <row r="505">
          <cell r="C505">
            <v>41080</v>
          </cell>
          <cell r="D505">
            <v>3113265.3797795405</v>
          </cell>
          <cell r="F505">
            <v>1.0379147776053985</v>
          </cell>
          <cell r="G505">
            <v>1.0017035654599178</v>
          </cell>
          <cell r="H505">
            <v>5303.6513685502614</v>
          </cell>
          <cell r="K505">
            <v>3118569.031148091</v>
          </cell>
        </row>
        <row r="506">
          <cell r="C506">
            <v>41081</v>
          </cell>
          <cell r="D506">
            <v>3113265.3797795405</v>
          </cell>
          <cell r="F506">
            <v>1.0379147776053985</v>
          </cell>
          <cell r="G506">
            <v>1.0020446266500482</v>
          </cell>
          <cell r="H506">
            <v>6365.465364169776</v>
          </cell>
          <cell r="K506">
            <v>3119630.8451437103</v>
          </cell>
        </row>
        <row r="507">
          <cell r="C507">
            <v>41082</v>
          </cell>
          <cell r="D507">
            <v>3113265.3797795405</v>
          </cell>
          <cell r="F507">
            <v>1.0379147776053985</v>
          </cell>
          <cell r="G507">
            <v>1.0023858039650879</v>
          </cell>
          <cell r="H507">
            <v>7427.6408874489707</v>
          </cell>
          <cell r="K507">
            <v>3120693.0206669895</v>
          </cell>
        </row>
        <row r="508">
          <cell r="C508">
            <v>41085</v>
          </cell>
          <cell r="D508">
            <v>3113265.3797795405</v>
          </cell>
          <cell r="F508">
            <v>1.0379147776053985</v>
          </cell>
          <cell r="G508">
            <v>1.0034100330551117</v>
          </cell>
          <cell r="H508">
            <v>10616.337854383026</v>
          </cell>
          <cell r="K508">
            <v>3123881.7176339235</v>
          </cell>
        </row>
        <row r="509">
          <cell r="C509">
            <v>41086</v>
          </cell>
          <cell r="D509">
            <v>3113265.3797795405</v>
          </cell>
          <cell r="F509">
            <v>1.0379147776053985</v>
          </cell>
          <cell r="G509">
            <v>1.0037516752653055</v>
          </cell>
          <cell r="H509">
            <v>11679.960719650866</v>
          </cell>
          <cell r="K509">
            <v>3124945.3404991915</v>
          </cell>
        </row>
        <row r="510">
          <cell r="C510">
            <v>41087</v>
          </cell>
          <cell r="D510">
            <v>3113265.3797795405</v>
          </cell>
          <cell r="F510">
            <v>1.0379147776053985</v>
          </cell>
          <cell r="G510">
            <v>1.0040934337982346</v>
          </cell>
          <cell r="H510">
            <v>12743.945728463154</v>
          </cell>
          <cell r="K510">
            <v>3126009.3255080036</v>
          </cell>
        </row>
        <row r="511">
          <cell r="C511">
            <v>41088</v>
          </cell>
          <cell r="D511">
            <v>3113265.3797795405</v>
          </cell>
          <cell r="F511">
            <v>1.0379147776053985</v>
          </cell>
          <cell r="G511">
            <v>1.0044353086935049</v>
          </cell>
          <cell r="H511">
            <v>13808.293004124176</v>
          </cell>
          <cell r="K511">
            <v>3127073.6727836644</v>
          </cell>
        </row>
        <row r="512">
          <cell r="C512">
            <v>41089</v>
          </cell>
          <cell r="D512">
            <v>3113265.3797795405</v>
          </cell>
          <cell r="F512">
            <v>1.0379147776053985</v>
          </cell>
          <cell r="G512">
            <v>1.0047772999907356</v>
          </cell>
          <cell r="H512">
            <v>14873.002669978317</v>
          </cell>
          <cell r="K512">
            <v>3128138.3824495189</v>
          </cell>
        </row>
        <row r="513">
          <cell r="C513">
            <v>41092</v>
          </cell>
          <cell r="D513">
            <v>3113265.3797795405</v>
          </cell>
          <cell r="F513">
            <v>1.0379147776053985</v>
          </cell>
          <cell r="G513">
            <v>1.0058039726905834</v>
          </cell>
          <cell r="H513">
            <v>18069.307242779254</v>
          </cell>
          <cell r="K513">
            <v>3131334.6870223195</v>
          </cell>
        </row>
        <row r="514">
          <cell r="C514">
            <v>41093</v>
          </cell>
          <cell r="D514">
            <v>3113265.3797795405</v>
          </cell>
          <cell r="F514">
            <v>1.0379147776053985</v>
          </cell>
          <cell r="G514">
            <v>1.006146429992117</v>
          </cell>
          <cell r="H514">
            <v>19135.467703696515</v>
          </cell>
          <cell r="K514">
            <v>3132400.8474832368</v>
          </cell>
        </row>
        <row r="515">
          <cell r="C515">
            <v>41094</v>
          </cell>
          <cell r="D515">
            <v>3113265.3797795405</v>
          </cell>
          <cell r="F515">
            <v>1.0379147776053985</v>
          </cell>
          <cell r="G515">
            <v>1.0064890038939092</v>
          </cell>
          <cell r="H515">
            <v>20201.991172162023</v>
          </cell>
          <cell r="K515">
            <v>3133467.3709517024</v>
          </cell>
        </row>
        <row r="516">
          <cell r="C516">
            <v>41095</v>
          </cell>
          <cell r="D516">
            <v>3113265.3797795405</v>
          </cell>
          <cell r="F516">
            <v>1.0379147776053985</v>
          </cell>
          <cell r="G516">
            <v>1.0068316944356603</v>
          </cell>
          <cell r="H516">
            <v>21268.877771773863</v>
          </cell>
          <cell r="K516">
            <v>3134534.2575513143</v>
          </cell>
        </row>
        <row r="517">
          <cell r="C517">
            <v>41096</v>
          </cell>
          <cell r="D517">
            <v>3113265.3797795405</v>
          </cell>
          <cell r="F517">
            <v>1.0379147776053985</v>
          </cell>
          <cell r="G517">
            <v>1.0071745016570839</v>
          </cell>
          <cell r="H517">
            <v>22336.127626170211</v>
          </cell>
          <cell r="K517">
            <v>3135601.5074057109</v>
          </cell>
        </row>
        <row r="518">
          <cell r="C518">
            <v>41099</v>
          </cell>
          <cell r="D518">
            <v>3113265.3797795405</v>
          </cell>
          <cell r="F518">
            <v>1.0379147776053985</v>
          </cell>
          <cell r="G518">
            <v>1.0082036237967298</v>
          </cell>
          <cell r="H518">
            <v>25540.057955094435</v>
          </cell>
          <cell r="K518">
            <v>3138805.4377346351</v>
          </cell>
        </row>
        <row r="519">
          <cell r="C519">
            <v>41100</v>
          </cell>
          <cell r="D519">
            <v>3113265.3797795405</v>
          </cell>
          <cell r="F519">
            <v>1.0379147776053985</v>
          </cell>
          <cell r="G519">
            <v>1.0085468981342514</v>
          </cell>
          <cell r="H519">
            <v>26608.762065867097</v>
          </cell>
          <cell r="K519">
            <v>3139874.1418454074</v>
          </cell>
        </row>
        <row r="520">
          <cell r="C520">
            <v>41101</v>
          </cell>
          <cell r="D520">
            <v>3113265.3797795405</v>
          </cell>
          <cell r="F520">
            <v>1.0379147776053985</v>
          </cell>
          <cell r="G520">
            <v>1.0088902893502167</v>
          </cell>
          <cell r="H520">
            <v>27677.830050252524</v>
          </cell>
          <cell r="K520">
            <v>3140943.2098297928</v>
          </cell>
        </row>
        <row r="521">
          <cell r="C521">
            <v>41102</v>
          </cell>
          <cell r="D521">
            <v>3113265.3797795405</v>
          </cell>
          <cell r="F521">
            <v>1.0379147776053985</v>
          </cell>
          <cell r="G521">
            <v>1.009233797484421</v>
          </cell>
          <cell r="H521">
            <v>28747.262032143284</v>
          </cell>
          <cell r="K521">
            <v>3142012.6418116838</v>
          </cell>
        </row>
        <row r="522">
          <cell r="C522">
            <v>41103</v>
          </cell>
          <cell r="D522">
            <v>3113265.3797795405</v>
          </cell>
          <cell r="F522">
            <v>1.0379147776053985</v>
          </cell>
          <cell r="G522">
            <v>1.0095774225766727</v>
          </cell>
          <cell r="H522">
            <v>29817.058135474115</v>
          </cell>
          <cell r="K522">
            <v>3143082.4379150146</v>
          </cell>
        </row>
        <row r="523">
          <cell r="C523">
            <v>41106</v>
          </cell>
          <cell r="D523">
            <v>3113265.3797795405</v>
          </cell>
          <cell r="F523">
            <v>1.0379147776053985</v>
          </cell>
          <cell r="G523">
            <v>1.0106090000000001</v>
          </cell>
          <cell r="H523">
            <v>33028.632414081425</v>
          </cell>
          <cell r="I523">
            <v>109401.02523734255</v>
          </cell>
          <cell r="J523">
            <v>142429.65765142415</v>
          </cell>
          <cell r="K523">
            <v>3146294.0121936221</v>
          </cell>
        </row>
        <row r="524">
          <cell r="C524">
            <v>41107</v>
          </cell>
          <cell r="D524">
            <v>3117755.2035014494</v>
          </cell>
          <cell r="F524">
            <v>1</v>
          </cell>
          <cell r="G524">
            <v>1.0003518325264382</v>
          </cell>
          <cell r="H524">
            <v>1096.9276900638301</v>
          </cell>
          <cell r="K524">
            <v>3118852.131191513</v>
          </cell>
        </row>
        <row r="525">
          <cell r="C525">
            <v>41108</v>
          </cell>
          <cell r="D525">
            <v>3117755.2035014494</v>
          </cell>
          <cell r="F525">
            <v>1</v>
          </cell>
          <cell r="G525">
            <v>1.0007037888390029</v>
          </cell>
          <cell r="H525">
            <v>2194.2413149675531</v>
          </cell>
          <cell r="K525">
            <v>3119949.4448164171</v>
          </cell>
        </row>
        <row r="526">
          <cell r="C526">
            <v>41109</v>
          </cell>
          <cell r="D526">
            <v>3117755.2035014494</v>
          </cell>
          <cell r="F526">
            <v>1</v>
          </cell>
          <cell r="G526">
            <v>1.0010558689812465</v>
          </cell>
          <cell r="H526">
            <v>3291.9410104971862</v>
          </cell>
          <cell r="K526">
            <v>3121047.1445119465</v>
          </cell>
        </row>
        <row r="527">
          <cell r="C527">
            <v>41110</v>
          </cell>
          <cell r="D527">
            <v>3117755.2035014494</v>
          </cell>
          <cell r="F527">
            <v>1</v>
          </cell>
          <cell r="G527">
            <v>1.0014080729967358</v>
          </cell>
          <cell r="H527">
            <v>4390.0269124830538</v>
          </cell>
          <cell r="K527">
            <v>3122145.2304139324</v>
          </cell>
        </row>
        <row r="528">
          <cell r="C528">
            <v>41113</v>
          </cell>
          <cell r="D528">
            <v>3117755.2035014494</v>
          </cell>
          <cell r="F528">
            <v>1</v>
          </cell>
          <cell r="G528">
            <v>1.0024654287185828</v>
          </cell>
          <cell r="H528">
            <v>7686.6032162234233</v>
          </cell>
          <cell r="K528">
            <v>3125441.8067176729</v>
          </cell>
        </row>
        <row r="529">
          <cell r="C529">
            <v>41114</v>
          </cell>
          <cell r="D529">
            <v>3117755.2035014494</v>
          </cell>
          <cell r="F529">
            <v>1</v>
          </cell>
          <cell r="G529">
            <v>1.0028181286630358</v>
          </cell>
          <cell r="H529">
            <v>8786.235303316349</v>
          </cell>
          <cell r="K529">
            <v>3126541.4388047657</v>
          </cell>
        </row>
        <row r="530">
          <cell r="C530">
            <v>41115</v>
          </cell>
          <cell r="D530">
            <v>3117755.2035014494</v>
          </cell>
          <cell r="F530">
            <v>1</v>
          </cell>
          <cell r="G530">
            <v>1.0031709526988013</v>
          </cell>
          <cell r="H530">
            <v>9886.2542767447158</v>
          </cell>
          <cell r="K530">
            <v>3127641.457778194</v>
          </cell>
        </row>
        <row r="531">
          <cell r="C531">
            <v>41116</v>
          </cell>
          <cell r="D531">
            <v>3117755.2035014494</v>
          </cell>
          <cell r="F531">
            <v>1</v>
          </cell>
          <cell r="G531">
            <v>1.0035239008695387</v>
          </cell>
          <cell r="H531">
            <v>10986.660272627525</v>
          </cell>
          <cell r="K531">
            <v>3128741.863774077</v>
          </cell>
        </row>
        <row r="532">
          <cell r="C532">
            <v>41117</v>
          </cell>
          <cell r="D532">
            <v>3117755.2035014494</v>
          </cell>
          <cell r="F532">
            <v>1</v>
          </cell>
          <cell r="G532">
            <v>1.0038769732189228</v>
          </cell>
          <cell r="H532">
            <v>12087.453427132245</v>
          </cell>
          <cell r="K532">
            <v>3129842.6569285817</v>
          </cell>
        </row>
        <row r="533">
          <cell r="C533">
            <v>41120</v>
          </cell>
          <cell r="D533">
            <v>3117755.2035014494</v>
          </cell>
          <cell r="F533">
            <v>1</v>
          </cell>
          <cell r="G533">
            <v>1.0049369357759321</v>
          </cell>
          <cell r="H533">
            <v>15392.157204764857</v>
          </cell>
          <cell r="K533">
            <v>3133147.3607062143</v>
          </cell>
        </row>
        <row r="534">
          <cell r="C534">
            <v>41121</v>
          </cell>
          <cell r="D534">
            <v>3117755.2035014494</v>
          </cell>
          <cell r="F534">
            <v>1</v>
          </cell>
          <cell r="G534">
            <v>1.0052905052769572</v>
          </cell>
          <cell r="H534">
            <v>16494.500356385124</v>
          </cell>
          <cell r="K534">
            <v>3134249.7038578345</v>
          </cell>
        </row>
        <row r="535">
          <cell r="C535">
            <v>41122</v>
          </cell>
          <cell r="D535">
            <v>3117755.2035014494</v>
          </cell>
          <cell r="F535">
            <v>1</v>
          </cell>
          <cell r="G535">
            <v>1.0056441991752332</v>
          </cell>
          <cell r="H535">
            <v>17597.231348181827</v>
          </cell>
          <cell r="K535">
            <v>3135352.434849631</v>
          </cell>
        </row>
        <row r="536">
          <cell r="C536">
            <v>41123</v>
          </cell>
          <cell r="D536">
            <v>3117755.2035014494</v>
          </cell>
          <cell r="F536">
            <v>1</v>
          </cell>
          <cell r="G536">
            <v>1.0059980175145269</v>
          </cell>
          <cell r="H536">
            <v>18700.350316609034</v>
          </cell>
          <cell r="K536">
            <v>3136455.5538180587</v>
          </cell>
        </row>
        <row r="537">
          <cell r="C537">
            <v>41124</v>
          </cell>
          <cell r="D537">
            <v>3117755.2035014494</v>
          </cell>
          <cell r="F537">
            <v>1</v>
          </cell>
          <cell r="G537">
            <v>1.0063519603386208</v>
          </cell>
          <cell r="H537">
            <v>19803.857398169963</v>
          </cell>
          <cell r="K537">
            <v>3137559.0608996195</v>
          </cell>
        </row>
        <row r="538">
          <cell r="C538">
            <v>41127</v>
          </cell>
          <cell r="D538">
            <v>3117755.2035014494</v>
          </cell>
          <cell r="F538">
            <v>1</v>
          </cell>
          <cell r="G538">
            <v>1.0074145361577589</v>
          </cell>
          <cell r="H538">
            <v>23116.708687402417</v>
          </cell>
          <cell r="K538">
            <v>3140871.9121888517</v>
          </cell>
        </row>
        <row r="539">
          <cell r="C539">
            <v>41128</v>
          </cell>
          <cell r="D539">
            <v>3117755.2035014494</v>
          </cell>
          <cell r="F539">
            <v>1</v>
          </cell>
          <cell r="G539">
            <v>1.0077689773591858</v>
          </cell>
          <cell r="H539">
            <v>24221.769587486484</v>
          </cell>
          <cell r="K539">
            <v>3141976.9730889359</v>
          </cell>
        </row>
        <row r="540">
          <cell r="C540">
            <v>41129</v>
          </cell>
          <cell r="D540">
            <v>3117755.2035014494</v>
          </cell>
          <cell r="F540">
            <v>1</v>
          </cell>
          <cell r="G540">
            <v>1.0081235432645561</v>
          </cell>
          <cell r="H540">
            <v>25327.219283938965</v>
          </cell>
          <cell r="K540">
            <v>3143082.4227853883</v>
          </cell>
        </row>
        <row r="541">
          <cell r="C541">
            <v>41130</v>
          </cell>
          <cell r="D541">
            <v>3117755.2035014494</v>
          </cell>
          <cell r="F541">
            <v>1</v>
          </cell>
          <cell r="G541">
            <v>1.0084782339177447</v>
          </cell>
          <cell r="H541">
            <v>26433.057913551067</v>
          </cell>
          <cell r="K541">
            <v>3144188.2614150005</v>
          </cell>
        </row>
        <row r="542">
          <cell r="C542">
            <v>41131</v>
          </cell>
          <cell r="D542">
            <v>3117755.2035014494</v>
          </cell>
          <cell r="F542">
            <v>1</v>
          </cell>
          <cell r="G542">
            <v>1.0088330493626418</v>
          </cell>
          <cell r="H542">
            <v>27539.285613161766</v>
          </cell>
          <cell r="K542">
            <v>3145294.4891146114</v>
          </cell>
        </row>
        <row r="543">
          <cell r="C543">
            <v>41134</v>
          </cell>
          <cell r="D543">
            <v>3117755.2035014494</v>
          </cell>
          <cell r="F543">
            <v>1</v>
          </cell>
          <cell r="G543">
            <v>1.0098982448867202</v>
          </cell>
          <cell r="H543">
            <v>30860.30450110351</v>
          </cell>
          <cell r="K543">
            <v>3148615.5080025531</v>
          </cell>
        </row>
        <row r="544">
          <cell r="C544">
            <v>41135</v>
          </cell>
          <cell r="D544">
            <v>3117755.2035014494</v>
          </cell>
          <cell r="F544">
            <v>1</v>
          </cell>
          <cell r="G544">
            <v>1.0102535599376641</v>
          </cell>
          <cell r="H544">
            <v>31968.089850066186</v>
          </cell>
          <cell r="K544">
            <v>3149723.2933515157</v>
          </cell>
        </row>
        <row r="545">
          <cell r="C545">
            <v>41136</v>
          </cell>
          <cell r="D545">
            <v>3117755.2035014494</v>
          </cell>
          <cell r="F545">
            <v>1</v>
          </cell>
          <cell r="G545">
            <v>1.0106090000000001</v>
          </cell>
          <cell r="H545">
            <v>33076.26495394716</v>
          </cell>
          <cell r="I545">
            <v>114753.58149174358</v>
          </cell>
          <cell r="J545">
            <v>147829.84644569072</v>
          </cell>
          <cell r="K545">
            <v>3150831.4684553966</v>
          </cell>
        </row>
        <row r="546">
          <cell r="C546">
            <v>41137</v>
          </cell>
          <cell r="D546">
            <v>3003001.6220097058</v>
          </cell>
          <cell r="F546">
            <v>1</v>
          </cell>
          <cell r="G546">
            <v>1.0003198426368325</v>
          </cell>
          <cell r="H546">
            <v>960.48795719582949</v>
          </cell>
          <cell r="K546">
            <v>3003962.1099669016</v>
          </cell>
        </row>
        <row r="547">
          <cell r="C547">
            <v>41138</v>
          </cell>
          <cell r="D547">
            <v>3003001.6220097058</v>
          </cell>
          <cell r="F547">
            <v>1</v>
          </cell>
          <cell r="G547">
            <v>1.0006397875729773</v>
          </cell>
          <cell r="H547">
            <v>1921.2831193925902</v>
          </cell>
          <cell r="K547">
            <v>3004922.9051290983</v>
          </cell>
        </row>
        <row r="548">
          <cell r="C548">
            <v>41141</v>
          </cell>
          <cell r="D548">
            <v>3003001.6220097058</v>
          </cell>
          <cell r="F548">
            <v>1</v>
          </cell>
          <cell r="G548">
            <v>1.0016002365045351</v>
          </cell>
          <cell r="H548">
            <v>4805.5128187180862</v>
          </cell>
          <cell r="K548">
            <v>3007807.1348284236</v>
          </cell>
        </row>
        <row r="549">
          <cell r="C549">
            <v>41142</v>
          </cell>
          <cell r="D549">
            <v>3003001.6220097058</v>
          </cell>
          <cell r="F549">
            <v>1</v>
          </cell>
          <cell r="G549">
            <v>1.0019205909652309</v>
          </cell>
          <cell r="H549">
            <v>5767.5377838055638</v>
          </cell>
          <cell r="K549">
            <v>3008769.1597935115</v>
          </cell>
        </row>
        <row r="550">
          <cell r="C550">
            <v>41143</v>
          </cell>
          <cell r="D550">
            <v>3003001.6220097058</v>
          </cell>
          <cell r="F550">
            <v>1</v>
          </cell>
          <cell r="G550">
            <v>1.0022410478889419</v>
          </cell>
          <cell r="H550">
            <v>6729.8704454938343</v>
          </cell>
          <cell r="K550">
            <v>3009731.4924551994</v>
          </cell>
        </row>
        <row r="551">
          <cell r="C551">
            <v>41144</v>
          </cell>
          <cell r="D551">
            <v>3003001.6220097058</v>
          </cell>
          <cell r="F551">
            <v>1</v>
          </cell>
          <cell r="G551">
            <v>1.0025616073084405</v>
          </cell>
          <cell r="H551">
            <v>7692.5109021986218</v>
          </cell>
          <cell r="K551">
            <v>3010694.1329119042</v>
          </cell>
        </row>
        <row r="552">
          <cell r="C552">
            <v>41145</v>
          </cell>
          <cell r="D552">
            <v>3003001.6220097058</v>
          </cell>
          <cell r="F552">
            <v>1</v>
          </cell>
          <cell r="G552">
            <v>1.0028822692565091</v>
          </cell>
          <cell r="H552">
            <v>8655.4592523656556</v>
          </cell>
          <cell r="K552">
            <v>3011657.0812620716</v>
          </cell>
        </row>
        <row r="553">
          <cell r="C553">
            <v>41148</v>
          </cell>
          <cell r="D553">
            <v>3003001.6220097058</v>
          </cell>
          <cell r="F553">
            <v>1</v>
          </cell>
          <cell r="G553">
            <v>1.0038448706001173</v>
          </cell>
          <cell r="H553">
            <v>11546.15264856965</v>
          </cell>
          <cell r="K553">
            <v>3014547.7746582753</v>
          </cell>
        </row>
        <row r="554">
          <cell r="C554">
            <v>41149</v>
          </cell>
          <cell r="D554">
            <v>3003001.6220097058</v>
          </cell>
          <cell r="F554">
            <v>1</v>
          </cell>
          <cell r="G554">
            <v>1.004165942990501</v>
          </cell>
          <cell r="H554">
            <v>12510.333557674445</v>
          </cell>
          <cell r="K554">
            <v>3015511.9555673804</v>
          </cell>
        </row>
        <row r="555">
          <cell r="C555">
            <v>41150</v>
          </cell>
          <cell r="D555">
            <v>3003001.6220097058</v>
          </cell>
          <cell r="F555">
            <v>1</v>
          </cell>
          <cell r="G555">
            <v>1.0044871180735244</v>
          </cell>
          <cell r="H555">
            <v>13474.822852942902</v>
          </cell>
          <cell r="K555">
            <v>3016476.4448626488</v>
          </cell>
        </row>
        <row r="556">
          <cell r="C556">
            <v>41151</v>
          </cell>
          <cell r="D556">
            <v>3003001.6220097058</v>
          </cell>
          <cell r="F556">
            <v>1</v>
          </cell>
          <cell r="G556">
            <v>1.0048083958820333</v>
          </cell>
          <cell r="H556">
            <v>14439.620633010791</v>
          </cell>
          <cell r="K556">
            <v>3017441.2426427165</v>
          </cell>
        </row>
        <row r="557">
          <cell r="C557">
            <v>41152</v>
          </cell>
          <cell r="D557">
            <v>3003001.6220097058</v>
          </cell>
          <cell r="F557">
            <v>1</v>
          </cell>
          <cell r="G557">
            <v>1.0051297764488838</v>
          </cell>
          <cell r="H557">
            <v>15404.726996545221</v>
          </cell>
          <cell r="K557">
            <v>3018406.349006251</v>
          </cell>
        </row>
        <row r="558">
          <cell r="C558">
            <v>41155</v>
          </cell>
          <cell r="D558">
            <v>3003001.6220097058</v>
          </cell>
          <cell r="F558">
            <v>1</v>
          </cell>
          <cell r="G558">
            <v>1.0060945350282009</v>
          </cell>
          <cell r="H558">
            <v>18301.898575082265</v>
          </cell>
          <cell r="K558">
            <v>3021303.5205847882</v>
          </cell>
        </row>
        <row r="559">
          <cell r="C559">
            <v>41156</v>
          </cell>
          <cell r="D559">
            <v>3003001.6220097058</v>
          </cell>
          <cell r="F559">
            <v>1</v>
          </cell>
          <cell r="G559">
            <v>1.0064163269571871</v>
          </cell>
          <cell r="H559">
            <v>19268.240259777398</v>
          </cell>
          <cell r="K559">
            <v>3022269.862269483</v>
          </cell>
        </row>
        <row r="560">
          <cell r="C560">
            <v>41157</v>
          </cell>
          <cell r="D560">
            <v>3003001.6220097058</v>
          </cell>
          <cell r="F560">
            <v>1</v>
          </cell>
          <cell r="G560">
            <v>1.0067382218089524</v>
          </cell>
          <cell r="H560">
            <v>20234.891021745378</v>
          </cell>
          <cell r="K560">
            <v>3023236.513031451</v>
          </cell>
        </row>
        <row r="561">
          <cell r="C561">
            <v>41158</v>
          </cell>
          <cell r="D561">
            <v>3003001.6220097058</v>
          </cell>
          <cell r="F561">
            <v>1</v>
          </cell>
          <cell r="G561">
            <v>1.0070602196164158</v>
          </cell>
          <cell r="H561">
            <v>21201.850959841348</v>
          </cell>
          <cell r="K561">
            <v>3024203.4729695469</v>
          </cell>
        </row>
        <row r="562">
          <cell r="C562">
            <v>41162</v>
          </cell>
          <cell r="D562">
            <v>3003001.6220097058</v>
          </cell>
          <cell r="F562">
            <v>1</v>
          </cell>
          <cell r="G562">
            <v>1.0083492410620019</v>
          </cell>
          <cell r="H562">
            <v>25072.784451741609</v>
          </cell>
          <cell r="K562">
            <v>3028074.4064614475</v>
          </cell>
        </row>
        <row r="563">
          <cell r="C563">
            <v>41163</v>
          </cell>
          <cell r="D563">
            <v>3003001.6220097058</v>
          </cell>
          <cell r="F563">
            <v>1</v>
          </cell>
          <cell r="G563">
            <v>1.0086717541421113</v>
          </cell>
          <cell r="H563">
            <v>26041.291754429614</v>
          </cell>
          <cell r="K563">
            <v>3029042.9137641354</v>
          </cell>
        </row>
        <row r="564">
          <cell r="C564">
            <v>41164</v>
          </cell>
          <cell r="D564">
            <v>3003001.6220097058</v>
          </cell>
          <cell r="F564">
            <v>1</v>
          </cell>
          <cell r="G564">
            <v>1.0089943703756545</v>
          </cell>
          <cell r="H564">
            <v>27010.108827046621</v>
          </cell>
          <cell r="K564">
            <v>3030011.7308367523</v>
          </cell>
        </row>
        <row r="565">
          <cell r="C565">
            <v>41165</v>
          </cell>
          <cell r="D565">
            <v>3003001.6220097058</v>
          </cell>
          <cell r="F565">
            <v>1</v>
          </cell>
          <cell r="G565">
            <v>1.0093170897956247</v>
          </cell>
          <cell r="H565">
            <v>27979.235768671151</v>
          </cell>
          <cell r="K565">
            <v>3030980.8577783769</v>
          </cell>
        </row>
        <row r="566">
          <cell r="C566">
            <v>41166</v>
          </cell>
          <cell r="D566">
            <v>3003001.6220097058</v>
          </cell>
          <cell r="F566">
            <v>1</v>
          </cell>
          <cell r="G566">
            <v>1.009639912435025</v>
          </cell>
          <cell r="H566">
            <v>28948.672678411742</v>
          </cell>
          <cell r="K566">
            <v>3031950.2946881177</v>
          </cell>
        </row>
        <row r="567">
          <cell r="C567">
            <v>41169</v>
          </cell>
          <cell r="D567">
            <v>3003001.6220097058</v>
          </cell>
          <cell r="F567">
            <v>1</v>
          </cell>
          <cell r="G567">
            <v>1.0106090000000001</v>
          </cell>
          <cell r="H567">
            <v>31858.844207901242</v>
          </cell>
          <cell r="I567">
            <v>115971.00223778946</v>
          </cell>
          <cell r="J567">
            <v>147829.84644569049</v>
          </cell>
          <cell r="K567">
            <v>3034860.4662176068</v>
          </cell>
        </row>
        <row r="568">
          <cell r="C568">
            <v>41170</v>
          </cell>
          <cell r="D568">
            <v>2887030.6197719164</v>
          </cell>
          <cell r="F568">
            <v>1</v>
          </cell>
          <cell r="G568">
            <v>1.000376968157382</v>
          </cell>
          <cell r="H568">
            <v>1088.3186130407573</v>
          </cell>
          <cell r="K568">
            <v>2888118.9383849571</v>
          </cell>
        </row>
        <row r="569">
          <cell r="C569">
            <v>41171</v>
          </cell>
          <cell r="D569">
            <v>2887030.6197719164</v>
          </cell>
          <cell r="F569">
            <v>1</v>
          </cell>
          <cell r="G569">
            <v>1.0007540784197557</v>
          </cell>
          <cell r="H569">
            <v>2177.0474875439882</v>
          </cell>
          <cell r="K569">
            <v>2889207.6672594603</v>
          </cell>
        </row>
        <row r="570">
          <cell r="C570">
            <v>41172</v>
          </cell>
          <cell r="D570">
            <v>2887030.6197719164</v>
          </cell>
          <cell r="F570">
            <v>1</v>
          </cell>
          <cell r="G570">
            <v>1.0011313308406902</v>
          </cell>
          <cell r="H570">
            <v>3266.1867781648248</v>
          </cell>
          <cell r="K570">
            <v>2890296.8065500814</v>
          </cell>
        </row>
        <row r="571">
          <cell r="C571">
            <v>41173</v>
          </cell>
          <cell r="D571">
            <v>2887030.6197719164</v>
          </cell>
          <cell r="F571">
            <v>1</v>
          </cell>
          <cell r="G571">
            <v>1.0015087254737747</v>
          </cell>
          <cell r="H571">
            <v>4355.7366396173775</v>
          </cell>
          <cell r="K571">
            <v>2891386.3564115339</v>
          </cell>
        </row>
        <row r="572">
          <cell r="C572">
            <v>41176</v>
          </cell>
          <cell r="D572">
            <v>2887030.6197719164</v>
          </cell>
          <cell r="F572">
            <v>1</v>
          </cell>
          <cell r="G572">
            <v>1.0026417631821234</v>
          </cell>
          <cell r="H572">
            <v>7626.851196976324</v>
          </cell>
          <cell r="K572">
            <v>2894657.4709688928</v>
          </cell>
        </row>
        <row r="573">
          <cell r="C573">
            <v>41177</v>
          </cell>
          <cell r="D573">
            <v>2887030.6197719164</v>
          </cell>
          <cell r="F573">
            <v>1</v>
          </cell>
          <cell r="G573">
            <v>1.0030197272001045</v>
          </cell>
          <cell r="H573">
            <v>8718.0448900596948</v>
          </cell>
          <cell r="K573">
            <v>2895748.664661976</v>
          </cell>
        </row>
        <row r="574">
          <cell r="C574">
            <v>41178</v>
          </cell>
          <cell r="D574">
            <v>2887030.6197719164</v>
          </cell>
          <cell r="F574">
            <v>1</v>
          </cell>
          <cell r="G574">
            <v>1.003397833698485</v>
          </cell>
          <cell r="H574">
            <v>9809.6499284190777</v>
          </cell>
          <cell r="K574">
            <v>2896840.2697003353</v>
          </cell>
        </row>
        <row r="575">
          <cell r="C575">
            <v>41179</v>
          </cell>
          <cell r="D575">
            <v>2887030.6197719164</v>
          </cell>
          <cell r="F575">
            <v>1</v>
          </cell>
          <cell r="G575">
            <v>1.0037760827309754</v>
          </cell>
          <cell r="H575">
            <v>10901.666467117955</v>
          </cell>
          <cell r="K575">
            <v>2897932.2862390345</v>
          </cell>
        </row>
        <row r="576">
          <cell r="C576">
            <v>41180</v>
          </cell>
          <cell r="D576">
            <v>2887030.6197719164</v>
          </cell>
          <cell r="F576">
            <v>1</v>
          </cell>
          <cell r="G576">
            <v>1.0041544743513067</v>
          </cell>
          <cell r="H576">
            <v>11994.094661279425</v>
          </cell>
          <cell r="K576">
            <v>2899024.714433196</v>
          </cell>
        </row>
        <row r="577">
          <cell r="C577">
            <v>41183</v>
          </cell>
          <cell r="D577">
            <v>2887030.6197719164</v>
          </cell>
          <cell r="F577">
            <v>1</v>
          </cell>
          <cell r="G577">
            <v>1.0052905052769572</v>
          </cell>
          <cell r="H577">
            <v>15273.850728640282</v>
          </cell>
          <cell r="K577">
            <v>2902304.4705005568</v>
          </cell>
        </row>
        <row r="578">
          <cell r="C578">
            <v>41184</v>
          </cell>
          <cell r="D578">
            <v>2887030.6197719164</v>
          </cell>
          <cell r="F578">
            <v>1</v>
          </cell>
          <cell r="G578">
            <v>1.0056694677863651</v>
          </cell>
          <cell r="H578">
            <v>16367.927097046617</v>
          </cell>
          <cell r="K578">
            <v>2903398.5468689632</v>
          </cell>
        </row>
        <row r="579">
          <cell r="C579">
            <v>41185</v>
          </cell>
          <cell r="D579">
            <v>2887030.6197719164</v>
          </cell>
          <cell r="F579">
            <v>1</v>
          </cell>
          <cell r="G579">
            <v>1.0060485731525719</v>
          </cell>
          <cell r="H579">
            <v>17462.41589740543</v>
          </cell>
          <cell r="K579">
            <v>2904493.0356693217</v>
          </cell>
        </row>
        <row r="580">
          <cell r="C580">
            <v>41186</v>
          </cell>
          <cell r="D580">
            <v>2887030.6197719164</v>
          </cell>
          <cell r="F580">
            <v>1</v>
          </cell>
          <cell r="G580">
            <v>1.0064278214294302</v>
          </cell>
          <cell r="H580">
            <v>18557.317285191115</v>
          </cell>
          <cell r="K580">
            <v>2905587.9370571077</v>
          </cell>
        </row>
        <row r="581">
          <cell r="C581">
            <v>41187</v>
          </cell>
          <cell r="D581">
            <v>2887030.6197719164</v>
          </cell>
          <cell r="F581">
            <v>1</v>
          </cell>
          <cell r="G581">
            <v>1.0068072126708123</v>
          </cell>
          <cell r="H581">
            <v>19652.63141593448</v>
          </cell>
          <cell r="K581">
            <v>2906683.2511878507</v>
          </cell>
        </row>
        <row r="582">
          <cell r="C582">
            <v>41190</v>
          </cell>
          <cell r="D582">
            <v>2887030.6197719164</v>
          </cell>
          <cell r="F582">
            <v>1</v>
          </cell>
          <cell r="G582">
            <v>1.0079462447211363</v>
          </cell>
          <cell r="H582">
            <v>22941.051822121317</v>
          </cell>
          <cell r="K582">
            <v>2909971.6715940377</v>
          </cell>
        </row>
        <row r="583">
          <cell r="C583">
            <v>41191</v>
          </cell>
          <cell r="D583">
            <v>2887030.6197719164</v>
          </cell>
          <cell r="F583">
            <v>1</v>
          </cell>
          <cell r="G583">
            <v>1.0083262083597488</v>
          </cell>
          <cell r="H583">
            <v>24038.018481195813</v>
          </cell>
          <cell r="K583">
            <v>2911068.6382531123</v>
          </cell>
        </row>
        <row r="584">
          <cell r="C584">
            <v>41192</v>
          </cell>
          <cell r="D584">
            <v>2887030.6197719164</v>
          </cell>
          <cell r="F584">
            <v>1</v>
          </cell>
          <cell r="G584">
            <v>1.0087063152325542</v>
          </cell>
          <cell r="H584">
            <v>25135.39866177052</v>
          </cell>
          <cell r="K584">
            <v>2912166.0184336868</v>
          </cell>
        </row>
        <row r="585">
          <cell r="C585">
            <v>41193</v>
          </cell>
          <cell r="D585">
            <v>2887030.6197719164</v>
          </cell>
          <cell r="F585">
            <v>1</v>
          </cell>
          <cell r="G585">
            <v>1.009086565393547</v>
          </cell>
          <cell r="H585">
            <v>26233.192519730099</v>
          </cell>
          <cell r="K585">
            <v>2913263.8122916464</v>
          </cell>
        </row>
        <row r="586">
          <cell r="C586">
            <v>41197</v>
          </cell>
          <cell r="D586">
            <v>2887030.6197719164</v>
          </cell>
          <cell r="F586">
            <v>1</v>
          </cell>
          <cell r="G586">
            <v>1.0106090000000001</v>
          </cell>
          <cell r="H586">
            <v>30628.507845160522</v>
          </cell>
          <cell r="I586">
            <v>117201.33860053017</v>
          </cell>
          <cell r="J586">
            <v>147829.84644569072</v>
          </cell>
          <cell r="K586">
            <v>2917659.127617077</v>
          </cell>
        </row>
        <row r="587">
          <cell r="C587">
            <v>41198</v>
          </cell>
          <cell r="D587">
            <v>2769829.2811713861</v>
          </cell>
          <cell r="F587">
            <v>1</v>
          </cell>
          <cell r="G587">
            <v>1.0003298393674409</v>
          </cell>
          <cell r="H587">
            <v>913.59873802087895</v>
          </cell>
          <cell r="K587">
            <v>2770742.8799094069</v>
          </cell>
        </row>
        <row r="588">
          <cell r="C588">
            <v>41199</v>
          </cell>
          <cell r="D588">
            <v>2769829.2811713861</v>
          </cell>
          <cell r="F588">
            <v>1</v>
          </cell>
          <cell r="G588">
            <v>1.0006597875288901</v>
          </cell>
          <cell r="H588">
            <v>1827.4988168714158</v>
          </cell>
          <cell r="K588">
            <v>2771656.7799882577</v>
          </cell>
        </row>
        <row r="589">
          <cell r="C589">
            <v>41200</v>
          </cell>
          <cell r="D589">
            <v>2769829.2811713861</v>
          </cell>
          <cell r="F589">
            <v>1</v>
          </cell>
          <cell r="G589">
            <v>1.0009898445202323</v>
          </cell>
          <cell r="H589">
            <v>2741.7003359465202</v>
          </cell>
          <cell r="K589">
            <v>2772570.9815073325</v>
          </cell>
        </row>
        <row r="590">
          <cell r="C590">
            <v>41201</v>
          </cell>
          <cell r="D590">
            <v>2769829.2811713861</v>
          </cell>
          <cell r="F590">
            <v>1</v>
          </cell>
          <cell r="G590">
            <v>1.0013200103773636</v>
          </cell>
          <cell r="H590">
            <v>3656.2033946718539</v>
          </cell>
          <cell r="K590">
            <v>2773485.484566058</v>
          </cell>
        </row>
        <row r="591">
          <cell r="C591">
            <v>41204</v>
          </cell>
          <cell r="D591">
            <v>2769829.2811713861</v>
          </cell>
          <cell r="F591">
            <v>1</v>
          </cell>
          <cell r="G591">
            <v>1.0023111615026346</v>
          </cell>
          <cell r="H591">
            <v>6401.5228035132395</v>
          </cell>
          <cell r="K591">
            <v>2776230.8039748995</v>
          </cell>
        </row>
        <row r="592">
          <cell r="C592">
            <v>41205</v>
          </cell>
          <cell r="D592">
            <v>2769829.2811713861</v>
          </cell>
          <cell r="F592">
            <v>1</v>
          </cell>
          <cell r="G592">
            <v>1.0026417631821234</v>
          </cell>
          <cell r="H592">
            <v>7317.2330157658662</v>
          </cell>
          <cell r="K592">
            <v>2777146.514187152</v>
          </cell>
        </row>
        <row r="593">
          <cell r="C593">
            <v>41206</v>
          </cell>
          <cell r="D593">
            <v>2769829.2811713861</v>
          </cell>
          <cell r="F593">
            <v>1</v>
          </cell>
          <cell r="G593">
            <v>1.0029724739070613</v>
          </cell>
          <cell r="H593">
            <v>8233.2452652964294</v>
          </cell>
          <cell r="K593">
            <v>2778062.5264366828</v>
          </cell>
        </row>
        <row r="594">
          <cell r="C594">
            <v>41207</v>
          </cell>
          <cell r="D594">
            <v>2769829.2811713861</v>
          </cell>
          <cell r="F594">
            <v>1</v>
          </cell>
          <cell r="G594">
            <v>1.0033032937134154</v>
          </cell>
          <cell r="H594">
            <v>9149.5596517273989</v>
          </cell>
          <cell r="K594">
            <v>2778978.8408231135</v>
          </cell>
        </row>
        <row r="595">
          <cell r="C595">
            <v>41208</v>
          </cell>
          <cell r="D595">
            <v>2769829.2811713861</v>
          </cell>
          <cell r="F595">
            <v>1</v>
          </cell>
          <cell r="G595">
            <v>1.0036342226371653</v>
          </cell>
          <cell r="H595">
            <v>10066.176274716301</v>
          </cell>
          <cell r="K595">
            <v>2779895.4574461025</v>
          </cell>
        </row>
        <row r="596">
          <cell r="C596">
            <v>41211</v>
          </cell>
          <cell r="D596">
            <v>2769829.2811713861</v>
          </cell>
          <cell r="F596">
            <v>1</v>
          </cell>
          <cell r="G596">
            <v>1.0046276644727601</v>
          </cell>
          <cell r="H596">
            <v>12817.840560087427</v>
          </cell>
          <cell r="K596">
            <v>2782647.1217314736</v>
          </cell>
        </row>
        <row r="597">
          <cell r="C597">
            <v>41212</v>
          </cell>
          <cell r="D597">
            <v>2769829.2811713861</v>
          </cell>
          <cell r="F597">
            <v>1</v>
          </cell>
          <cell r="G597">
            <v>1.0049590302261235</v>
          </cell>
          <cell r="H597">
            <v>13735.66712653094</v>
          </cell>
          <cell r="K597">
            <v>2783564.9482979169</v>
          </cell>
        </row>
        <row r="598">
          <cell r="C598">
            <v>41213</v>
          </cell>
          <cell r="D598">
            <v>2769829.2811713861</v>
          </cell>
          <cell r="F598">
            <v>1</v>
          </cell>
          <cell r="G598">
            <v>1.0052905052769572</v>
          </cell>
          <cell r="H598">
            <v>14653.796428307733</v>
          </cell>
          <cell r="K598">
            <v>2784483.077599694</v>
          </cell>
        </row>
        <row r="599">
          <cell r="C599">
            <v>41214</v>
          </cell>
          <cell r="D599">
            <v>2769829.2811713861</v>
          </cell>
          <cell r="F599">
            <v>1</v>
          </cell>
          <cell r="G599">
            <v>1.0056220896613122</v>
          </cell>
          <cell r="H599">
            <v>15572.228565273364</v>
          </cell>
          <cell r="K599">
            <v>2785401.5097366595</v>
          </cell>
        </row>
        <row r="600">
          <cell r="C600">
            <v>41218</v>
          </cell>
          <cell r="D600">
            <v>2769829.2811713861</v>
          </cell>
          <cell r="F600">
            <v>1</v>
          </cell>
          <cell r="G600">
            <v>1.0069495212553712</v>
          </cell>
          <cell r="H600">
            <v>19248.987463250032</v>
          </cell>
          <cell r="K600">
            <v>2789078.268634636</v>
          </cell>
        </row>
        <row r="601">
          <cell r="C601">
            <v>41219</v>
          </cell>
          <cell r="D601">
            <v>2769829.2811713861</v>
          </cell>
          <cell r="F601">
            <v>1</v>
          </cell>
          <cell r="G601">
            <v>1.0072816528485069</v>
          </cell>
          <cell r="H601">
            <v>20168.935275119453</v>
          </cell>
          <cell r="K601">
            <v>2789998.2164465054</v>
          </cell>
        </row>
        <row r="602">
          <cell r="C602">
            <v>41220</v>
          </cell>
          <cell r="D602">
            <v>2769829.2811713861</v>
          </cell>
          <cell r="F602">
            <v>1</v>
          </cell>
          <cell r="G602">
            <v>1.0076138939917174</v>
          </cell>
          <cell r="H602">
            <v>21089.186521993779</v>
          </cell>
          <cell r="K602">
            <v>2790918.4676933801</v>
          </cell>
        </row>
        <row r="603">
          <cell r="C603">
            <v>41221</v>
          </cell>
          <cell r="D603">
            <v>2769829.2811713861</v>
          </cell>
          <cell r="F603">
            <v>1</v>
          </cell>
          <cell r="G603">
            <v>1.0079462447211363</v>
          </cell>
          <cell r="H603">
            <v>22009.741303956751</v>
          </cell>
          <cell r="K603">
            <v>2791839.0224753427</v>
          </cell>
        </row>
        <row r="604">
          <cell r="C604">
            <v>41222</v>
          </cell>
          <cell r="D604">
            <v>2769829.2811713861</v>
          </cell>
          <cell r="F604">
            <v>1</v>
          </cell>
          <cell r="G604">
            <v>1.0082787050729094</v>
          </cell>
          <cell r="H604">
            <v>22930.599721126546</v>
          </cell>
          <cell r="K604">
            <v>2792759.8808925129</v>
          </cell>
        </row>
        <row r="605">
          <cell r="C605">
            <v>41225</v>
          </cell>
          <cell r="D605">
            <v>2769829.2811713861</v>
          </cell>
          <cell r="F605">
            <v>1</v>
          </cell>
          <cell r="G605">
            <v>1.0092767442239927</v>
          </cell>
          <cell r="H605">
            <v>25694.997785552554</v>
          </cell>
          <cell r="K605">
            <v>2795524.2789569385</v>
          </cell>
        </row>
        <row r="606">
          <cell r="C606">
            <v>41226</v>
          </cell>
          <cell r="D606">
            <v>2769829.2811713861</v>
          </cell>
          <cell r="F606">
            <v>1</v>
          </cell>
          <cell r="G606">
            <v>1.0096096434268804</v>
          </cell>
          <cell r="H606">
            <v>26617.07174538953</v>
          </cell>
          <cell r="K606">
            <v>2796446.3529167757</v>
          </cell>
        </row>
        <row r="607">
          <cell r="C607">
            <v>41227</v>
          </cell>
          <cell r="D607">
            <v>2769829.2811713861</v>
          </cell>
          <cell r="F607">
            <v>1</v>
          </cell>
          <cell r="G607">
            <v>1.0099426524330306</v>
          </cell>
          <cell r="H607">
            <v>27539.449841518101</v>
          </cell>
          <cell r="K607">
            <v>2797368.7310129041</v>
          </cell>
        </row>
        <row r="608">
          <cell r="C608">
            <v>41229</v>
          </cell>
          <cell r="D608">
            <v>2769829.2811713861</v>
          </cell>
          <cell r="F608">
            <v>1</v>
          </cell>
          <cell r="G608">
            <v>1.0106090000000001</v>
          </cell>
          <cell r="H608">
            <v>29385.118843947486</v>
          </cell>
          <cell r="I608">
            <v>118444.72760174319</v>
          </cell>
          <cell r="J608">
            <v>147829.84644569072</v>
          </cell>
          <cell r="K608">
            <v>2799214.4000153337</v>
          </cell>
        </row>
        <row r="609">
          <cell r="C609">
            <v>41232</v>
          </cell>
          <cell r="D609">
            <v>2651384.5535696428</v>
          </cell>
          <cell r="F609">
            <v>1</v>
          </cell>
          <cell r="G609">
            <v>1.0010217912962975</v>
          </cell>
          <cell r="H609">
            <v>2709.1616599751897</v>
          </cell>
          <cell r="K609">
            <v>2654093.7152296179</v>
          </cell>
        </row>
        <row r="610">
          <cell r="C610">
            <v>41233</v>
          </cell>
          <cell r="D610">
            <v>2651384.5535696428</v>
          </cell>
          <cell r="F610">
            <v>1</v>
          </cell>
          <cell r="G610">
            <v>1.0013626203551713</v>
          </cell>
          <cell r="H610">
            <v>3612.8305620808128</v>
          </cell>
          <cell r="K610">
            <v>2654997.3841317235</v>
          </cell>
        </row>
        <row r="611">
          <cell r="C611">
            <v>41234</v>
          </cell>
          <cell r="D611">
            <v>2651384.5535696428</v>
          </cell>
          <cell r="F611">
            <v>1</v>
          </cell>
          <cell r="G611">
            <v>1.0017035654599178</v>
          </cell>
          <cell r="H611">
            <v>4516.8071464207887</v>
          </cell>
          <cell r="K611">
            <v>2655901.3607160635</v>
          </cell>
        </row>
        <row r="612">
          <cell r="C612">
            <v>41235</v>
          </cell>
          <cell r="D612">
            <v>2651384.5535696428</v>
          </cell>
          <cell r="F612">
            <v>1</v>
          </cell>
          <cell r="G612">
            <v>1.0020446266500482</v>
          </cell>
          <cell r="H612">
            <v>5421.091517754724</v>
          </cell>
          <cell r="K612">
            <v>2656805.6450873977</v>
          </cell>
        </row>
        <row r="613">
          <cell r="C613">
            <v>41236</v>
          </cell>
          <cell r="D613">
            <v>2651384.5535696428</v>
          </cell>
          <cell r="F613">
            <v>1</v>
          </cell>
          <cell r="G613">
            <v>1.0023858039650879</v>
          </cell>
          <cell r="H613">
            <v>6325.6837808793134</v>
          </cell>
          <cell r="K613">
            <v>2657710.2373505221</v>
          </cell>
        </row>
        <row r="614">
          <cell r="C614">
            <v>41239</v>
          </cell>
          <cell r="D614">
            <v>2651384.5535696428</v>
          </cell>
          <cell r="F614">
            <v>1</v>
          </cell>
          <cell r="G614">
            <v>1.0034100330551117</v>
          </cell>
          <cell r="H614">
            <v>9041.3089694849859</v>
          </cell>
          <cell r="K614">
            <v>2660425.8625391279</v>
          </cell>
        </row>
        <row r="615">
          <cell r="C615">
            <v>41240</v>
          </cell>
          <cell r="D615">
            <v>2651384.5535696428</v>
          </cell>
          <cell r="F615">
            <v>1</v>
          </cell>
          <cell r="G615">
            <v>1.0037516752653055</v>
          </cell>
          <cell r="H615">
            <v>9947.1338484403204</v>
          </cell>
          <cell r="K615">
            <v>2661331.6874180832</v>
          </cell>
        </row>
        <row r="616">
          <cell r="C616">
            <v>41241</v>
          </cell>
          <cell r="D616">
            <v>2651384.5535696428</v>
          </cell>
          <cell r="F616">
            <v>1</v>
          </cell>
          <cell r="G616">
            <v>1.0040934337982346</v>
          </cell>
          <cell r="H616">
            <v>10853.267143699051</v>
          </cell>
          <cell r="K616">
            <v>2662237.8207133417</v>
          </cell>
        </row>
        <row r="617">
          <cell r="C617">
            <v>41242</v>
          </cell>
          <cell r="D617">
            <v>2651384.5535696428</v>
          </cell>
          <cell r="F617">
            <v>1</v>
          </cell>
          <cell r="G617">
            <v>1.0044353086935049</v>
          </cell>
          <cell r="H617">
            <v>11759.70896027217</v>
          </cell>
          <cell r="K617">
            <v>2663144.2625299152</v>
          </cell>
        </row>
        <row r="618">
          <cell r="C618">
            <v>41243</v>
          </cell>
          <cell r="D618">
            <v>2651384.5535696428</v>
          </cell>
          <cell r="F618">
            <v>1</v>
          </cell>
          <cell r="G618">
            <v>1.0047772999907356</v>
          </cell>
          <cell r="H618">
            <v>12666.459403204813</v>
          </cell>
          <cell r="K618">
            <v>2664051.0129728476</v>
          </cell>
        </row>
        <row r="619">
          <cell r="C619">
            <v>41246</v>
          </cell>
          <cell r="D619">
            <v>2651384.5535696428</v>
          </cell>
          <cell r="F619">
            <v>1</v>
          </cell>
          <cell r="G619">
            <v>1.0058039726905834</v>
          </cell>
          <cell r="H619">
            <v>15388.563541152906</v>
          </cell>
          <cell r="K619">
            <v>2666773.1171107958</v>
          </cell>
        </row>
        <row r="620">
          <cell r="C620">
            <v>41247</v>
          </cell>
          <cell r="D620">
            <v>2651384.5535696428</v>
          </cell>
          <cell r="F620">
            <v>1</v>
          </cell>
          <cell r="G620">
            <v>1.006146429992117</v>
          </cell>
          <cell r="H620">
            <v>16296.549540696218</v>
          </cell>
          <cell r="K620">
            <v>2667681.103110339</v>
          </cell>
        </row>
        <row r="621">
          <cell r="C621">
            <v>41248</v>
          </cell>
          <cell r="D621">
            <v>2651384.5535696428</v>
          </cell>
          <cell r="F621">
            <v>1</v>
          </cell>
          <cell r="G621">
            <v>1.0064890038939092</v>
          </cell>
          <cell r="H621">
            <v>17204.844692364019</v>
          </cell>
          <cell r="K621">
            <v>2668589.3982620067</v>
          </cell>
        </row>
        <row r="622">
          <cell r="C622">
            <v>41249</v>
          </cell>
          <cell r="D622">
            <v>2651384.5535696428</v>
          </cell>
          <cell r="F622">
            <v>1</v>
          </cell>
          <cell r="G622">
            <v>1.0068316944356603</v>
          </cell>
          <cell r="H622">
            <v>18113.449101417504</v>
          </cell>
          <cell r="K622">
            <v>2669498.0026710602</v>
          </cell>
        </row>
        <row r="623">
          <cell r="C623">
            <v>41250</v>
          </cell>
          <cell r="D623">
            <v>2651384.5535696428</v>
          </cell>
          <cell r="F623">
            <v>1</v>
          </cell>
          <cell r="G623">
            <v>1.0071745016570839</v>
          </cell>
          <cell r="H623">
            <v>19022.362873152026</v>
          </cell>
          <cell r="K623">
            <v>2670406.9164427947</v>
          </cell>
        </row>
        <row r="624">
          <cell r="C624">
            <v>41253</v>
          </cell>
          <cell r="D624">
            <v>2651384.5535696428</v>
          </cell>
          <cell r="F624">
            <v>1</v>
          </cell>
          <cell r="G624">
            <v>1.0082036237967298</v>
          </cell>
          <cell r="H624">
            <v>21750.961417945702</v>
          </cell>
          <cell r="K624">
            <v>2673135.5149875884</v>
          </cell>
        </row>
        <row r="625">
          <cell r="C625">
            <v>41254</v>
          </cell>
          <cell r="D625">
            <v>2651384.5535696428</v>
          </cell>
          <cell r="F625">
            <v>1</v>
          </cell>
          <cell r="G625">
            <v>1.0085468981342514</v>
          </cell>
          <cell r="H625">
            <v>22661.113694087249</v>
          </cell>
          <cell r="K625">
            <v>2674045.66726373</v>
          </cell>
        </row>
        <row r="626">
          <cell r="C626">
            <v>41255</v>
          </cell>
          <cell r="D626">
            <v>2651384.5535696428</v>
          </cell>
          <cell r="F626">
            <v>1</v>
          </cell>
          <cell r="G626">
            <v>1.0088902893502167</v>
          </cell>
          <cell r="H626">
            <v>23571.575859929362</v>
          </cell>
          <cell r="K626">
            <v>2674956.1294295723</v>
          </cell>
        </row>
        <row r="627">
          <cell r="C627">
            <v>41256</v>
          </cell>
          <cell r="D627">
            <v>2651384.5535696428</v>
          </cell>
          <cell r="F627">
            <v>1</v>
          </cell>
          <cell r="G627">
            <v>1.009233797484421</v>
          </cell>
          <cell r="H627">
            <v>24482.348020984042</v>
          </cell>
          <cell r="K627">
            <v>2675866.9015906267</v>
          </cell>
        </row>
        <row r="628">
          <cell r="C628">
            <v>41257</v>
          </cell>
          <cell r="D628">
            <v>2651384.5535696428</v>
          </cell>
          <cell r="F628">
            <v>1</v>
          </cell>
          <cell r="G628">
            <v>1.0095774225766727</v>
          </cell>
          <cell r="H628">
            <v>25393.430282799196</v>
          </cell>
          <cell r="K628">
            <v>2676777.9838524419</v>
          </cell>
        </row>
        <row r="629">
          <cell r="C629">
            <v>41260</v>
          </cell>
          <cell r="D629">
            <v>2651384.5535696428</v>
          </cell>
          <cell r="F629">
            <v>1</v>
          </cell>
          <cell r="G629">
            <v>1.0106090000000001</v>
          </cell>
          <cell r="H629">
            <v>28128.538728820582</v>
          </cell>
          <cell r="I629">
            <v>119701.3077168701</v>
          </cell>
          <cell r="J629">
            <v>147829.84644569072</v>
          </cell>
          <cell r="K629">
            <v>2679513.0922984635</v>
          </cell>
        </row>
        <row r="630">
          <cell r="C630">
            <v>41261</v>
          </cell>
          <cell r="D630">
            <v>2531683.2458527726</v>
          </cell>
          <cell r="F630">
            <v>1</v>
          </cell>
          <cell r="G630">
            <v>1.0003639668901105</v>
          </cell>
          <cell r="H630">
            <v>921.44887773797655</v>
          </cell>
          <cell r="K630">
            <v>2532604.6947305105</v>
          </cell>
        </row>
        <row r="631">
          <cell r="C631">
            <v>41262</v>
          </cell>
          <cell r="D631">
            <v>2531683.2458527726</v>
          </cell>
          <cell r="F631">
            <v>1</v>
          </cell>
          <cell r="G631">
            <v>1.0007280662521181</v>
          </cell>
          <cell r="H631">
            <v>1843.2331323581534</v>
          </cell>
          <cell r="K631">
            <v>2533526.4789851308</v>
          </cell>
        </row>
        <row r="632">
          <cell r="C632">
            <v>41263</v>
          </cell>
          <cell r="D632">
            <v>2531683.2458527726</v>
          </cell>
          <cell r="F632">
            <v>1</v>
          </cell>
          <cell r="G632">
            <v>1.0010922981342381</v>
          </cell>
          <cell r="H632">
            <v>2765.3528859267308</v>
          </cell>
          <cell r="K632">
            <v>2534448.5987386992</v>
          </cell>
        </row>
        <row r="633">
          <cell r="C633">
            <v>41264</v>
          </cell>
          <cell r="D633">
            <v>2531683.2458527726</v>
          </cell>
          <cell r="F633">
            <v>1</v>
          </cell>
          <cell r="G633">
            <v>1.0014566625847034</v>
          </cell>
          <cell r="H633">
            <v>3687.8082605543191</v>
          </cell>
          <cell r="K633">
            <v>2535371.0541133271</v>
          </cell>
        </row>
        <row r="634">
          <cell r="C634">
            <v>41267</v>
          </cell>
          <cell r="D634">
            <v>2531683.2458527726</v>
          </cell>
          <cell r="F634">
            <v>1</v>
          </cell>
          <cell r="G634">
            <v>1.002550551828765</v>
          </cell>
          <cell r="H634">
            <v>6457.1893325633928</v>
          </cell>
          <cell r="K634">
            <v>2538140.435185336</v>
          </cell>
        </row>
        <row r="635">
          <cell r="C635">
            <v>41269</v>
          </cell>
          <cell r="D635">
            <v>2531683.2458527726</v>
          </cell>
          <cell r="F635">
            <v>1</v>
          </cell>
          <cell r="G635">
            <v>1.0032804750515938</v>
          </cell>
          <cell r="H635">
            <v>8305.1237265580075</v>
          </cell>
          <cell r="K635">
            <v>2539988.3695793306</v>
          </cell>
        </row>
        <row r="636">
          <cell r="C636">
            <v>41270</v>
          </cell>
          <cell r="D636">
            <v>2531683.2458527726</v>
          </cell>
          <cell r="F636">
            <v>1</v>
          </cell>
          <cell r="G636">
            <v>1.0036456359260069</v>
          </cell>
          <cell r="H636">
            <v>9229.5953943505319</v>
          </cell>
          <cell r="K636">
            <v>2540912.8412471232</v>
          </cell>
        </row>
        <row r="637">
          <cell r="C637">
            <v>41271</v>
          </cell>
          <cell r="D637">
            <v>2531683.2458527726</v>
          </cell>
          <cell r="F637">
            <v>1</v>
          </cell>
          <cell r="G637">
            <v>1.0040109297068878</v>
          </cell>
          <cell r="H637">
            <v>10154.403539220932</v>
          </cell>
          <cell r="K637">
            <v>2541837.6493919934</v>
          </cell>
        </row>
        <row r="638">
          <cell r="C638">
            <v>41274</v>
          </cell>
          <cell r="D638">
            <v>2531683.2458527726</v>
          </cell>
          <cell r="F638">
            <v>1</v>
          </cell>
          <cell r="G638">
            <v>1.0051076089721611</v>
          </cell>
          <cell r="H638">
            <v>12930.848061187595</v>
          </cell>
          <cell r="K638">
            <v>2544614.0939139603</v>
          </cell>
        </row>
        <row r="639">
          <cell r="C639">
            <v>41276</v>
          </cell>
          <cell r="D639">
            <v>2531683.2458527726</v>
          </cell>
          <cell r="F639">
            <v>1</v>
          </cell>
          <cell r="G639">
            <v>1.0058393939020007</v>
          </cell>
          <cell r="H639">
            <v>14783.495707630076</v>
          </cell>
          <cell r="K639">
            <v>2546466.7415604028</v>
          </cell>
        </row>
        <row r="640">
          <cell r="C640">
            <v>41277</v>
          </cell>
          <cell r="D640">
            <v>2531683.2458527726</v>
          </cell>
          <cell r="F640">
            <v>1</v>
          </cell>
          <cell r="G640">
            <v>1.0062054861381498</v>
          </cell>
          <cell r="H640">
            <v>15710.32528832535</v>
          </cell>
          <cell r="K640">
            <v>2547393.5711410982</v>
          </cell>
        </row>
        <row r="641">
          <cell r="C641">
            <v>41278</v>
          </cell>
          <cell r="D641">
            <v>2531683.2458527726</v>
          </cell>
          <cell r="F641">
            <v>1</v>
          </cell>
          <cell r="G641">
            <v>1.0065717116197517</v>
          </cell>
          <cell r="H641">
            <v>16637.492204301299</v>
          </cell>
          <cell r="K641">
            <v>2548320.7380570741</v>
          </cell>
        </row>
        <row r="642">
          <cell r="C642">
            <v>41281</v>
          </cell>
          <cell r="D642">
            <v>2531683.2458527726</v>
          </cell>
          <cell r="F642">
            <v>1</v>
          </cell>
          <cell r="G642">
            <v>1.0076711880223306</v>
          </cell>
          <cell r="H642">
            <v>19421.018191920786</v>
          </cell>
          <cell r="K642">
            <v>2551104.2640446932</v>
          </cell>
        </row>
        <row r="643">
          <cell r="C643">
            <v>41282</v>
          </cell>
          <cell r="D643">
            <v>2531683.2458527726</v>
          </cell>
          <cell r="F643">
            <v>1</v>
          </cell>
          <cell r="G643">
            <v>1.0080379469708891</v>
          </cell>
          <cell r="H643">
            <v>20349.535677253003</v>
          </cell>
          <cell r="K643">
            <v>2552032.7815300254</v>
          </cell>
        </row>
        <row r="644">
          <cell r="C644">
            <v>41283</v>
          </cell>
          <cell r="D644">
            <v>2531683.2458527726</v>
          </cell>
          <cell r="F644">
            <v>1</v>
          </cell>
          <cell r="G644">
            <v>1.0084048394075613</v>
          </cell>
          <cell r="H644">
            <v>21278.391112206125</v>
          </cell>
          <cell r="K644">
            <v>2552961.6369649787</v>
          </cell>
        </row>
        <row r="645">
          <cell r="C645">
            <v>41284</v>
          </cell>
          <cell r="D645">
            <v>2531683.2458527726</v>
          </cell>
          <cell r="F645">
            <v>1</v>
          </cell>
          <cell r="G645">
            <v>1.0087718653809328</v>
          </cell>
          <cell r="H645">
            <v>22207.584619783454</v>
          </cell>
          <cell r="K645">
            <v>2553890.8304725559</v>
          </cell>
        </row>
        <row r="646">
          <cell r="C646">
            <v>41285</v>
          </cell>
          <cell r="D646">
            <v>2531683.2458527726</v>
          </cell>
          <cell r="F646">
            <v>1</v>
          </cell>
          <cell r="G646">
            <v>1.0091390249396064</v>
          </cell>
          <cell r="H646">
            <v>23137.11632303214</v>
          </cell>
          <cell r="K646">
            <v>2554820.3621758046</v>
          </cell>
        </row>
        <row r="647">
          <cell r="C647">
            <v>41288</v>
          </cell>
          <cell r="D647">
            <v>2531683.2458527726</v>
          </cell>
          <cell r="F647">
            <v>1</v>
          </cell>
          <cell r="G647">
            <v>1.0102413056137347</v>
          </cell>
          <cell r="H647">
            <v>25927.741837950107</v>
          </cell>
          <cell r="K647">
            <v>2557610.9876907226</v>
          </cell>
        </row>
        <row r="648">
          <cell r="C648">
            <v>41289</v>
          </cell>
          <cell r="D648">
            <v>2531683.2458527726</v>
          </cell>
          <cell r="F648">
            <v>1</v>
          </cell>
          <cell r="G648">
            <v>1.0106090000000001</v>
          </cell>
          <cell r="H648">
            <v>26858.627555252293</v>
          </cell>
          <cell r="I648">
            <v>120971.21889043838</v>
          </cell>
          <cell r="J648">
            <v>147829.8464456909</v>
          </cell>
          <cell r="K648">
            <v>2558541.8734080251</v>
          </cell>
        </row>
        <row r="649">
          <cell r="C649">
            <v>41290</v>
          </cell>
          <cell r="D649">
            <v>2410712.0269623343</v>
          </cell>
          <cell r="F649">
            <v>1</v>
          </cell>
          <cell r="G649">
            <v>1.0003404811581897</v>
          </cell>
          <cell r="H649">
            <v>820.8020230020777</v>
          </cell>
          <cell r="K649">
            <v>2411532.8289853362</v>
          </cell>
        </row>
        <row r="650">
          <cell r="C650">
            <v>41291</v>
          </cell>
          <cell r="D650">
            <v>2410712.0269623343</v>
          </cell>
          <cell r="F650">
            <v>1</v>
          </cell>
          <cell r="G650">
            <v>1.0006810782437985</v>
          </cell>
          <cell r="H650">
            <v>1641.8835136273879</v>
          </cell>
          <cell r="K650">
            <v>2412353.9104759619</v>
          </cell>
        </row>
        <row r="651">
          <cell r="C651">
            <v>41292</v>
          </cell>
          <cell r="D651">
            <v>2410712.0269623343</v>
          </cell>
          <cell r="F651">
            <v>1</v>
          </cell>
          <cell r="G651">
            <v>1.0010217912962975</v>
          </cell>
          <cell r="H651">
            <v>2463.2445670299044</v>
          </cell>
          <cell r="K651">
            <v>2413175.2715293644</v>
          </cell>
        </row>
        <row r="652">
          <cell r="C652">
            <v>41295</v>
          </cell>
          <cell r="D652">
            <v>2410712.0269623343</v>
          </cell>
          <cell r="F652">
            <v>1</v>
          </cell>
          <cell r="G652">
            <v>1.0020446266500482</v>
          </cell>
          <cell r="H652">
            <v>4929.0060559189787</v>
          </cell>
          <cell r="K652">
            <v>2415641.0330182533</v>
          </cell>
        </row>
        <row r="653">
          <cell r="C653">
            <v>41296</v>
          </cell>
          <cell r="D653">
            <v>2410712.0269623343</v>
          </cell>
          <cell r="F653">
            <v>1</v>
          </cell>
          <cell r="G653">
            <v>1.0023858039650879</v>
          </cell>
          <cell r="H653">
            <v>5751.4863126118698</v>
          </cell>
          <cell r="K653">
            <v>2416463.5132749463</v>
          </cell>
        </row>
        <row r="654">
          <cell r="C654">
            <v>41297</v>
          </cell>
          <cell r="D654">
            <v>2410712.0269623343</v>
          </cell>
          <cell r="F654">
            <v>1</v>
          </cell>
          <cell r="G654">
            <v>1.0027270974445748</v>
          </cell>
          <cell r="H654">
            <v>6574.2466083346644</v>
          </cell>
          <cell r="K654">
            <v>2417286.2735706689</v>
          </cell>
        </row>
        <row r="655">
          <cell r="C655">
            <v>41298</v>
          </cell>
          <cell r="D655">
            <v>2410712.0269623343</v>
          </cell>
          <cell r="F655">
            <v>1</v>
          </cell>
          <cell r="G655">
            <v>1.0030685071280609</v>
          </cell>
          <cell r="H655">
            <v>7397.2870384361813</v>
          </cell>
          <cell r="K655">
            <v>2418109.3140007704</v>
          </cell>
        </row>
        <row r="656">
          <cell r="C656">
            <v>41299</v>
          </cell>
          <cell r="D656">
            <v>2410712.0269623343</v>
          </cell>
          <cell r="F656">
            <v>1</v>
          </cell>
          <cell r="G656">
            <v>1.0034100330551117</v>
          </cell>
          <cell r="H656">
            <v>8220.6076982968207</v>
          </cell>
          <cell r="K656">
            <v>2418932.634660631</v>
          </cell>
        </row>
        <row r="657">
          <cell r="C657">
            <v>41302</v>
          </cell>
          <cell r="D657">
            <v>2410712.0269623343</v>
          </cell>
          <cell r="F657">
            <v>1</v>
          </cell>
          <cell r="G657">
            <v>1.0044353086935049</v>
          </cell>
          <cell r="H657">
            <v>10692.252010722974</v>
          </cell>
          <cell r="K657">
            <v>2421404.2789730574</v>
          </cell>
        </row>
        <row r="658">
          <cell r="C658">
            <v>41303</v>
          </cell>
          <cell r="D658">
            <v>2410712.0269623343</v>
          </cell>
          <cell r="F658">
            <v>1</v>
          </cell>
          <cell r="G658">
            <v>1.0047772999907356</v>
          </cell>
          <cell r="H658">
            <v>11516.694544073402</v>
          </cell>
          <cell r="K658">
            <v>2422228.7215064075</v>
          </cell>
        </row>
        <row r="659">
          <cell r="C659">
            <v>41304</v>
          </cell>
          <cell r="D659">
            <v>2410712.0269623343</v>
          </cell>
          <cell r="F659">
            <v>1</v>
          </cell>
          <cell r="G659">
            <v>1.0051194077295593</v>
          </cell>
          <cell r="H659">
            <v>12341.417784572595</v>
          </cell>
          <cell r="K659">
            <v>2423053.4447469069</v>
          </cell>
        </row>
        <row r="660">
          <cell r="C660">
            <v>41305</v>
          </cell>
          <cell r="D660">
            <v>2410712.0269623343</v>
          </cell>
          <cell r="F660">
            <v>1</v>
          </cell>
          <cell r="G660">
            <v>1.0054616319496219</v>
          </cell>
          <cell r="H660">
            <v>13166.421827795264</v>
          </cell>
          <cell r="K660">
            <v>2423878.4487901297</v>
          </cell>
        </row>
        <row r="661">
          <cell r="C661">
            <v>41306</v>
          </cell>
          <cell r="D661">
            <v>2410712.0269623343</v>
          </cell>
          <cell r="F661">
            <v>1</v>
          </cell>
          <cell r="G661">
            <v>1.0058039726905834</v>
          </cell>
          <cell r="H661">
            <v>13991.706769350376</v>
          </cell>
          <cell r="K661">
            <v>2424703.7337316847</v>
          </cell>
        </row>
        <row r="662">
          <cell r="C662">
            <v>41309</v>
          </cell>
          <cell r="D662">
            <v>2410712.0269623343</v>
          </cell>
          <cell r="F662">
            <v>1</v>
          </cell>
          <cell r="G662">
            <v>1.0068316944356603</v>
          </cell>
          <cell r="H662">
            <v>16469.24794057804</v>
          </cell>
          <cell r="K662">
            <v>2427181.2749029123</v>
          </cell>
        </row>
        <row r="663">
          <cell r="C663">
            <v>41310</v>
          </cell>
          <cell r="D663">
            <v>2410712.0269623343</v>
          </cell>
          <cell r="F663">
            <v>1</v>
          </cell>
          <cell r="G663">
            <v>1.0071745016570839</v>
          </cell>
          <cell r="H663">
            <v>17295.657432193322</v>
          </cell>
          <cell r="K663">
            <v>2428007.6843945277</v>
          </cell>
        </row>
        <row r="664">
          <cell r="C664">
            <v>41311</v>
          </cell>
          <cell r="D664">
            <v>2410712.0269623343</v>
          </cell>
          <cell r="F664">
            <v>1</v>
          </cell>
          <cell r="G664">
            <v>1.0075174255979071</v>
          </cell>
          <cell r="H664">
            <v>18122.348300669248</v>
          </cell>
          <cell r="K664">
            <v>2428834.3752630036</v>
          </cell>
        </row>
        <row r="665">
          <cell r="C665">
            <v>41312</v>
          </cell>
          <cell r="D665">
            <v>2410712.0269623343</v>
          </cell>
          <cell r="F665">
            <v>1</v>
          </cell>
          <cell r="G665">
            <v>1.0078604662978712</v>
          </cell>
          <cell r="H665">
            <v>18949.320641810154</v>
          </cell>
          <cell r="K665">
            <v>2429661.3476041444</v>
          </cell>
        </row>
        <row r="666">
          <cell r="C666">
            <v>41313</v>
          </cell>
          <cell r="D666">
            <v>2410712.0269623343</v>
          </cell>
          <cell r="F666">
            <v>1</v>
          </cell>
          <cell r="G666">
            <v>1.0082036237967298</v>
          </cell>
          <cell r="H666">
            <v>19776.574551450904</v>
          </cell>
          <cell r="K666">
            <v>2430488.6015137853</v>
          </cell>
        </row>
        <row r="667">
          <cell r="C667">
            <v>41318</v>
          </cell>
          <cell r="D667">
            <v>2410712.0269623343</v>
          </cell>
          <cell r="F667">
            <v>1</v>
          </cell>
          <cell r="G667">
            <v>1.0099211646667938</v>
          </cell>
          <cell r="H667">
            <v>23917.070983713635</v>
          </cell>
          <cell r="K667">
            <v>2434629.0979460478</v>
          </cell>
        </row>
        <row r="668">
          <cell r="C668">
            <v>41319</v>
          </cell>
          <cell r="D668">
            <v>2410712.0269623343</v>
          </cell>
          <cell r="F668">
            <v>1</v>
          </cell>
          <cell r="G668">
            <v>1.01026502379462</v>
          </cell>
          <cell r="H668">
            <v>24746.016318745023</v>
          </cell>
          <cell r="K668">
            <v>2435458.0432810793</v>
          </cell>
        </row>
        <row r="669">
          <cell r="C669">
            <v>41320</v>
          </cell>
          <cell r="D669">
            <v>2410712.0269623343</v>
          </cell>
          <cell r="F669">
            <v>1</v>
          </cell>
          <cell r="G669">
            <v>1.0106090000000001</v>
          </cell>
          <cell r="H669">
            <v>25575.243894043622</v>
          </cell>
          <cell r="I669">
            <v>122254.60255164703</v>
          </cell>
          <cell r="J669">
            <v>147829.84644569087</v>
          </cell>
          <cell r="K669">
            <v>2436287.2708563781</v>
          </cell>
        </row>
        <row r="670">
          <cell r="C670">
            <v>41323</v>
          </cell>
          <cell r="D670">
            <v>2288457.4244106873</v>
          </cell>
          <cell r="F670">
            <v>1</v>
          </cell>
          <cell r="G670">
            <v>1.0011313308406902</v>
          </cell>
          <cell r="H670">
            <v>2589.0024618422044</v>
          </cell>
          <cell r="K670">
            <v>2291046.4268725296</v>
          </cell>
        </row>
        <row r="671">
          <cell r="C671">
            <v>41324</v>
          </cell>
          <cell r="D671">
            <v>2288457.4244106873</v>
          </cell>
          <cell r="F671">
            <v>1</v>
          </cell>
          <cell r="G671">
            <v>1.0015087254737747</v>
          </cell>
          <cell r="H671">
            <v>3452.6540118571861</v>
          </cell>
          <cell r="K671">
            <v>2291910.0784225445</v>
          </cell>
        </row>
        <row r="672">
          <cell r="C672">
            <v>41325</v>
          </cell>
          <cell r="D672">
            <v>2288457.4244106873</v>
          </cell>
          <cell r="F672">
            <v>1</v>
          </cell>
          <cell r="G672">
            <v>1.0018862623726186</v>
          </cell>
          <cell r="H672">
            <v>4316.6311310054953</v>
          </cell>
          <cell r="K672">
            <v>2292774.0555416928</v>
          </cell>
        </row>
        <row r="673">
          <cell r="C673">
            <v>41326</v>
          </cell>
          <cell r="D673">
            <v>2288457.4244106873</v>
          </cell>
          <cell r="F673">
            <v>1</v>
          </cell>
          <cell r="G673">
            <v>1.0022639415908514</v>
          </cell>
          <cell r="H673">
            <v>5180.9339420160632</v>
          </cell>
          <cell r="K673">
            <v>2293638.3583527035</v>
          </cell>
        </row>
        <row r="674">
          <cell r="C674">
            <v>41327</v>
          </cell>
          <cell r="D674">
            <v>2288457.4244106873</v>
          </cell>
          <cell r="F674">
            <v>1</v>
          </cell>
          <cell r="G674">
            <v>1.0026417631821234</v>
          </cell>
          <cell r="H674">
            <v>6045.562567665077</v>
          </cell>
          <cell r="K674">
            <v>2294502.9869783525</v>
          </cell>
        </row>
        <row r="675">
          <cell r="C675">
            <v>41330</v>
          </cell>
          <cell r="D675">
            <v>2288457.4244106873</v>
          </cell>
          <cell r="F675">
            <v>1</v>
          </cell>
          <cell r="G675">
            <v>1.0037760827309754</v>
          </cell>
          <cell r="H675">
            <v>8641.4045608896504</v>
          </cell>
          <cell r="K675">
            <v>2297098.8289715769</v>
          </cell>
        </row>
        <row r="676">
          <cell r="C676">
            <v>41331</v>
          </cell>
          <cell r="D676">
            <v>2288457.4244106873</v>
          </cell>
          <cell r="F676">
            <v>1</v>
          </cell>
          <cell r="G676">
            <v>1.0041544743513067</v>
          </cell>
          <cell r="H676">
            <v>9507.3376737715225</v>
          </cell>
          <cell r="K676">
            <v>2297964.762084459</v>
          </cell>
        </row>
        <row r="677">
          <cell r="C677">
            <v>41332</v>
          </cell>
          <cell r="D677">
            <v>2288457.4244106873</v>
          </cell>
          <cell r="F677">
            <v>1</v>
          </cell>
          <cell r="G677">
            <v>1.0045330086132298</v>
          </cell>
          <cell r="H677">
            <v>10373.597215863341</v>
          </cell>
          <cell r="K677">
            <v>2298831.0216265507</v>
          </cell>
        </row>
        <row r="678">
          <cell r="C678">
            <v>41333</v>
          </cell>
          <cell r="D678">
            <v>2288457.4244106873</v>
          </cell>
          <cell r="F678">
            <v>1</v>
          </cell>
          <cell r="G678">
            <v>1.004911685570516</v>
          </cell>
          <cell r="H678">
            <v>11240.183310218234</v>
          </cell>
          <cell r="K678">
            <v>2299697.6077209054</v>
          </cell>
        </row>
        <row r="679">
          <cell r="C679">
            <v>41334</v>
          </cell>
          <cell r="D679">
            <v>2288457.4244106873</v>
          </cell>
          <cell r="F679">
            <v>1</v>
          </cell>
          <cell r="G679">
            <v>1.0052905052769572</v>
          </cell>
          <cell r="H679">
            <v>12107.096079936578</v>
          </cell>
          <cell r="K679">
            <v>2300564.520490624</v>
          </cell>
        </row>
        <row r="680">
          <cell r="C680">
            <v>41337</v>
          </cell>
          <cell r="D680">
            <v>2288457.4244106873</v>
          </cell>
          <cell r="F680">
            <v>1</v>
          </cell>
          <cell r="G680">
            <v>1.0064278214294302</v>
          </cell>
          <cell r="H680">
            <v>14709.795672965689</v>
          </cell>
          <cell r="K680">
            <v>2303167.220083653</v>
          </cell>
        </row>
        <row r="681">
          <cell r="C681">
            <v>41338</v>
          </cell>
          <cell r="D681">
            <v>2288457.4244106873</v>
          </cell>
          <cell r="F681">
            <v>1</v>
          </cell>
          <cell r="G681">
            <v>1.0068072126708123</v>
          </cell>
          <cell r="H681">
            <v>15578.016376062915</v>
          </cell>
          <cell r="K681">
            <v>2304035.4407867501</v>
          </cell>
        </row>
        <row r="682">
          <cell r="C682">
            <v>41339</v>
          </cell>
          <cell r="D682">
            <v>2288457.4244106873</v>
          </cell>
          <cell r="F682">
            <v>1</v>
          </cell>
          <cell r="G682">
            <v>1.0071867469306119</v>
          </cell>
          <cell r="H682">
            <v>16446.564370719618</v>
          </cell>
          <cell r="K682">
            <v>2304903.988781407</v>
          </cell>
        </row>
        <row r="683">
          <cell r="C683">
            <v>41340</v>
          </cell>
          <cell r="D683">
            <v>2288457.4244106873</v>
          </cell>
          <cell r="F683">
            <v>1</v>
          </cell>
          <cell r="G683">
            <v>1.0075664242627418</v>
          </cell>
          <cell r="H683">
            <v>17315.439780312608</v>
          </cell>
          <cell r="K683">
            <v>2305772.8641909999</v>
          </cell>
        </row>
        <row r="684">
          <cell r="C684">
            <v>41341</v>
          </cell>
          <cell r="D684">
            <v>2288457.4244106873</v>
          </cell>
          <cell r="F684">
            <v>1</v>
          </cell>
          <cell r="G684">
            <v>1.0079462447211363</v>
          </cell>
          <cell r="H684">
            <v>18184.642728268489</v>
          </cell>
          <cell r="K684">
            <v>2306642.0671389559</v>
          </cell>
        </row>
        <row r="685">
          <cell r="C685">
            <v>41344</v>
          </cell>
          <cell r="D685">
            <v>2288457.4244106873</v>
          </cell>
          <cell r="F685">
            <v>1</v>
          </cell>
          <cell r="G685">
            <v>1.009086565393547</v>
          </cell>
          <cell r="H685">
            <v>20794.218037255894</v>
          </cell>
          <cell r="K685">
            <v>2309251.6424479433</v>
          </cell>
        </row>
        <row r="686">
          <cell r="C686">
            <v>41345</v>
          </cell>
          <cell r="D686">
            <v>2288457.4244106873</v>
          </cell>
          <cell r="F686">
            <v>1</v>
          </cell>
          <cell r="G686">
            <v>1.0094669588967424</v>
          </cell>
          <cell r="H686">
            <v>21664.73237384102</v>
          </cell>
          <cell r="K686">
            <v>2310122.1567845284</v>
          </cell>
        </row>
        <row r="687">
          <cell r="C687">
            <v>41346</v>
          </cell>
          <cell r="D687">
            <v>2288457.4244106873</v>
          </cell>
          <cell r="F687">
            <v>1</v>
          </cell>
          <cell r="G687">
            <v>1.0098474957961758</v>
          </cell>
          <cell r="H687">
            <v>22535.574866611612</v>
          </cell>
          <cell r="K687">
            <v>2310992.9992772988</v>
          </cell>
        </row>
        <row r="688">
          <cell r="C688">
            <v>41347</v>
          </cell>
          <cell r="D688">
            <v>2288457.4244106873</v>
          </cell>
          <cell r="F688">
            <v>1</v>
          </cell>
          <cell r="G688">
            <v>1.0102281761459029</v>
          </cell>
          <cell r="H688">
            <v>23406.745639271732</v>
          </cell>
          <cell r="K688">
            <v>2311864.1700499589</v>
          </cell>
        </row>
        <row r="689">
          <cell r="C689">
            <v>41348</v>
          </cell>
          <cell r="D689">
            <v>2288457.4244106873</v>
          </cell>
          <cell r="F689">
            <v>1</v>
          </cell>
          <cell r="G689">
            <v>1.0106090000000001</v>
          </cell>
          <cell r="H689">
            <v>24278.244815573187</v>
          </cell>
          <cell r="I689">
            <v>123551.60163011747</v>
          </cell>
          <cell r="J689">
            <v>147829.84644569055</v>
          </cell>
          <cell r="K689">
            <v>2312735.6692262604</v>
          </cell>
        </row>
        <row r="690">
          <cell r="C690">
            <v>41351</v>
          </cell>
          <cell r="D690">
            <v>2164905.82278057</v>
          </cell>
          <cell r="F690">
            <v>1</v>
          </cell>
          <cell r="G690">
            <v>1.0010217912962975</v>
          </cell>
          <cell r="H690">
            <v>2212.0819270210427</v>
          </cell>
          <cell r="K690">
            <v>2167117.904707591</v>
          </cell>
        </row>
        <row r="691">
          <cell r="C691">
            <v>41352</v>
          </cell>
          <cell r="D691">
            <v>2164905.82278057</v>
          </cell>
          <cell r="F691">
            <v>1</v>
          </cell>
          <cell r="G691">
            <v>1.0013626203551713</v>
          </cell>
          <cell r="H691">
            <v>2949.9447411497144</v>
          </cell>
          <cell r="K691">
            <v>2167855.7675217199</v>
          </cell>
        </row>
        <row r="692">
          <cell r="C692">
            <v>41353</v>
          </cell>
          <cell r="D692">
            <v>2164905.82278057</v>
          </cell>
          <cell r="F692">
            <v>1</v>
          </cell>
          <cell r="G692">
            <v>1.0017035654599178</v>
          </cell>
          <cell r="H692">
            <v>3688.0587836638801</v>
          </cell>
          <cell r="K692">
            <v>2168593.8815642339</v>
          </cell>
        </row>
        <row r="693">
          <cell r="C693">
            <v>41354</v>
          </cell>
          <cell r="D693">
            <v>2164905.82278057</v>
          </cell>
          <cell r="F693">
            <v>1</v>
          </cell>
          <cell r="G693">
            <v>1.0020446266500482</v>
          </cell>
          <cell r="H693">
            <v>4426.4241401017471</v>
          </cell>
          <cell r="K693">
            <v>2169332.2469206718</v>
          </cell>
        </row>
        <row r="694">
          <cell r="C694">
            <v>41355</v>
          </cell>
          <cell r="D694">
            <v>2164905.82278057</v>
          </cell>
          <cell r="F694">
            <v>1</v>
          </cell>
          <cell r="G694">
            <v>1.0023858039650879</v>
          </cell>
          <cell r="H694">
            <v>5165.0408960318055</v>
          </cell>
          <cell r="K694">
            <v>2170070.863676602</v>
          </cell>
        </row>
        <row r="695">
          <cell r="C695">
            <v>41358</v>
          </cell>
          <cell r="D695">
            <v>2164905.82278057</v>
          </cell>
          <cell r="F695">
            <v>1</v>
          </cell>
          <cell r="G695">
            <v>1.0034100330551117</v>
          </cell>
          <cell r="H695">
            <v>7382.4004168854754</v>
          </cell>
          <cell r="K695">
            <v>2172288.2231974555</v>
          </cell>
        </row>
        <row r="696">
          <cell r="C696">
            <v>41359</v>
          </cell>
          <cell r="D696">
            <v>2164905.82278057</v>
          </cell>
          <cell r="F696">
            <v>1</v>
          </cell>
          <cell r="G696">
            <v>1.0037516752653055</v>
          </cell>
          <cell r="H696">
            <v>8122.0236270417381</v>
          </cell>
          <cell r="K696">
            <v>2173027.8464076119</v>
          </cell>
        </row>
        <row r="697">
          <cell r="C697">
            <v>41360</v>
          </cell>
          <cell r="D697">
            <v>2164905.82278057</v>
          </cell>
          <cell r="F697">
            <v>1</v>
          </cell>
          <cell r="G697">
            <v>1.0040934337982346</v>
          </cell>
          <cell r="H697">
            <v>8861.8986649648032</v>
          </cell>
          <cell r="K697">
            <v>2173767.7214455348</v>
          </cell>
        </row>
        <row r="698">
          <cell r="C698">
            <v>41361</v>
          </cell>
          <cell r="D698">
            <v>2164905.82278057</v>
          </cell>
          <cell r="F698">
            <v>1</v>
          </cell>
          <cell r="G698">
            <v>1.0044353086935049</v>
          </cell>
          <cell r="H698">
            <v>9602.0256163981412</v>
          </cell>
          <cell r="K698">
            <v>2174507.8483969681</v>
          </cell>
        </row>
        <row r="699">
          <cell r="C699">
            <v>41365</v>
          </cell>
          <cell r="D699">
            <v>2164905.82278057</v>
          </cell>
          <cell r="F699">
            <v>1</v>
          </cell>
          <cell r="G699">
            <v>1.0058039726905834</v>
          </cell>
          <cell r="H699">
            <v>12565.054273103446</v>
          </cell>
          <cell r="K699">
            <v>2177470.8770536734</v>
          </cell>
        </row>
        <row r="700">
          <cell r="C700">
            <v>41366</v>
          </cell>
          <cell r="D700">
            <v>2164905.82278057</v>
          </cell>
          <cell r="F700">
            <v>1</v>
          </cell>
          <cell r="G700">
            <v>1.006146429992117</v>
          </cell>
          <cell r="H700">
            <v>13306.442079247245</v>
          </cell>
          <cell r="K700">
            <v>2178212.2648598175</v>
          </cell>
        </row>
        <row r="701">
          <cell r="C701">
            <v>41367</v>
          </cell>
          <cell r="D701">
            <v>2164905.82278057</v>
          </cell>
          <cell r="F701">
            <v>1</v>
          </cell>
          <cell r="G701">
            <v>1.0064890038939092</v>
          </cell>
          <cell r="H701">
            <v>14048.082313969737</v>
          </cell>
          <cell r="K701">
            <v>2178953.9050945397</v>
          </cell>
        </row>
        <row r="702">
          <cell r="C702">
            <v>41368</v>
          </cell>
          <cell r="D702">
            <v>2164905.82278057</v>
          </cell>
          <cell r="F702">
            <v>1</v>
          </cell>
          <cell r="G702">
            <v>1.0068316944356603</v>
          </cell>
          <cell r="H702">
            <v>14789.975063218692</v>
          </cell>
          <cell r="K702">
            <v>2179695.7978437888</v>
          </cell>
        </row>
        <row r="703">
          <cell r="C703">
            <v>41369</v>
          </cell>
          <cell r="D703">
            <v>2164905.82278057</v>
          </cell>
          <cell r="F703">
            <v>1</v>
          </cell>
          <cell r="G703">
            <v>1.0071745016570839</v>
          </cell>
          <cell r="H703">
            <v>15532.120412969756</v>
          </cell>
          <cell r="K703">
            <v>2180437.94319354</v>
          </cell>
        </row>
        <row r="704">
          <cell r="C704">
            <v>41372</v>
          </cell>
          <cell r="D704">
            <v>2164905.82278057</v>
          </cell>
          <cell r="F704">
            <v>1</v>
          </cell>
          <cell r="G704">
            <v>1.0082036237967298</v>
          </cell>
          <cell r="H704">
            <v>17760.072925441564</v>
          </cell>
          <cell r="K704">
            <v>2182665.8957060114</v>
          </cell>
        </row>
        <row r="705">
          <cell r="C705">
            <v>41373</v>
          </cell>
          <cell r="D705">
            <v>2164905.82278057</v>
          </cell>
          <cell r="F705">
            <v>1</v>
          </cell>
          <cell r="G705">
            <v>1.0085468981342514</v>
          </cell>
          <cell r="H705">
            <v>18503.229537553154</v>
          </cell>
          <cell r="K705">
            <v>2183409.0523181232</v>
          </cell>
        </row>
        <row r="706">
          <cell r="C706">
            <v>41374</v>
          </cell>
          <cell r="D706">
            <v>2164905.82278057</v>
          </cell>
          <cell r="F706">
            <v>1</v>
          </cell>
          <cell r="G706">
            <v>1.0088902893502167</v>
          </cell>
          <cell r="H706">
            <v>19246.63918048831</v>
          </cell>
          <cell r="K706">
            <v>2184152.4619610584</v>
          </cell>
        </row>
        <row r="707">
          <cell r="C707">
            <v>41375</v>
          </cell>
          <cell r="D707">
            <v>2164905.82278057</v>
          </cell>
          <cell r="F707">
            <v>1</v>
          </cell>
          <cell r="G707">
            <v>1.009233797484421</v>
          </cell>
          <cell r="H707">
            <v>19990.301940399582</v>
          </cell>
          <cell r="K707">
            <v>2184896.1247209697</v>
          </cell>
        </row>
        <row r="708">
          <cell r="C708">
            <v>41376</v>
          </cell>
          <cell r="D708">
            <v>2164905.82278057</v>
          </cell>
          <cell r="F708">
            <v>1</v>
          </cell>
          <cell r="G708">
            <v>1.0095774225766727</v>
          </cell>
          <cell r="H708">
            <v>20734.217903468845</v>
          </cell>
          <cell r="K708">
            <v>2185640.0406840388</v>
          </cell>
        </row>
        <row r="709">
          <cell r="C709">
            <v>41379</v>
          </cell>
          <cell r="D709">
            <v>2164905.82278057</v>
          </cell>
          <cell r="F709">
            <v>1</v>
          </cell>
          <cell r="G709">
            <v>1.0106090000000001</v>
          </cell>
          <cell r="H709">
            <v>22967.485873879265</v>
          </cell>
          <cell r="I709">
            <v>124862.36057181138</v>
          </cell>
          <cell r="J709">
            <v>147829.84644569078</v>
          </cell>
          <cell r="K709">
            <v>2187873.3086544494</v>
          </cell>
        </row>
        <row r="710">
          <cell r="C710">
            <v>41380</v>
          </cell>
          <cell r="D710">
            <v>2040043.4622087586</v>
          </cell>
          <cell r="F710">
            <v>1</v>
          </cell>
          <cell r="G710">
            <v>1.0003518325264382</v>
          </cell>
          <cell r="H710">
            <v>717.75364535268648</v>
          </cell>
          <cell r="K710">
            <v>2040761.2158541114</v>
          </cell>
        </row>
        <row r="711">
          <cell r="C711">
            <v>41381</v>
          </cell>
          <cell r="D711">
            <v>2040043.4622087586</v>
          </cell>
          <cell r="F711">
            <v>1</v>
          </cell>
          <cell r="G711">
            <v>1.0007037888390029</v>
          </cell>
          <cell r="H711">
            <v>1435.7598197833702</v>
          </cell>
          <cell r="K711">
            <v>2041479.2220285418</v>
          </cell>
        </row>
        <row r="712">
          <cell r="C712">
            <v>41382</v>
          </cell>
          <cell r="D712">
            <v>2040043.4622087586</v>
          </cell>
          <cell r="F712">
            <v>1</v>
          </cell>
          <cell r="G712">
            <v>1.0010558689812465</v>
          </cell>
          <cell r="H712">
            <v>2154.0186121410338</v>
          </cell>
          <cell r="K712">
            <v>2042197.4808208996</v>
          </cell>
        </row>
        <row r="713">
          <cell r="C713">
            <v>41383</v>
          </cell>
          <cell r="D713">
            <v>2040043.4622087586</v>
          </cell>
          <cell r="F713">
            <v>1</v>
          </cell>
          <cell r="G713">
            <v>1.0014080729967358</v>
          </cell>
          <cell r="H713">
            <v>2872.5301113036512</v>
          </cell>
          <cell r="K713">
            <v>2042915.9923200621</v>
          </cell>
        </row>
        <row r="714">
          <cell r="C714">
            <v>41386</v>
          </cell>
          <cell r="D714">
            <v>2040043.4622087586</v>
          </cell>
          <cell r="F714">
            <v>1</v>
          </cell>
          <cell r="G714">
            <v>1.0024654287185828</v>
          </cell>
          <cell r="H714">
            <v>5029.5817388865507</v>
          </cell>
          <cell r="K714">
            <v>2045073.0439476452</v>
          </cell>
        </row>
        <row r="715">
          <cell r="C715">
            <v>41387</v>
          </cell>
          <cell r="D715">
            <v>2040043.4622087586</v>
          </cell>
          <cell r="F715">
            <v>1</v>
          </cell>
          <cell r="G715">
            <v>1.0028181286630358</v>
          </cell>
          <cell r="H715">
            <v>5749.1049546892282</v>
          </cell>
          <cell r="K715">
            <v>2045792.5671634478</v>
          </cell>
        </row>
        <row r="716">
          <cell r="C716">
            <v>41388</v>
          </cell>
          <cell r="D716">
            <v>2040043.4622087586</v>
          </cell>
          <cell r="F716">
            <v>1</v>
          </cell>
          <cell r="G716">
            <v>1.0031709526988013</v>
          </cell>
          <cell r="H716">
            <v>6468.8813221628097</v>
          </cell>
          <cell r="K716">
            <v>2046512.3435309215</v>
          </cell>
        </row>
        <row r="717">
          <cell r="C717">
            <v>41389</v>
          </cell>
          <cell r="D717">
            <v>2040043.4622087586</v>
          </cell>
          <cell r="F717">
            <v>1</v>
          </cell>
          <cell r="G717">
            <v>1.0035239008695387</v>
          </cell>
          <cell r="H717">
            <v>7188.9109303741589</v>
          </cell>
          <cell r="K717">
            <v>2047232.3731391327</v>
          </cell>
        </row>
        <row r="718">
          <cell r="C718">
            <v>41390</v>
          </cell>
          <cell r="D718">
            <v>2040043.4622087586</v>
          </cell>
          <cell r="F718">
            <v>1</v>
          </cell>
          <cell r="G718">
            <v>1.0038769732189228</v>
          </cell>
          <cell r="H718">
            <v>7909.1938684218521</v>
          </cell>
          <cell r="K718">
            <v>2047952.6560771805</v>
          </cell>
        </row>
        <row r="719">
          <cell r="C719">
            <v>41393</v>
          </cell>
          <cell r="D719">
            <v>2040043.4622087586</v>
          </cell>
          <cell r="F719">
            <v>1</v>
          </cell>
          <cell r="G719">
            <v>1.0049369357759321</v>
          </cell>
          <cell r="H719">
            <v>10071.563553034861</v>
          </cell>
          <cell r="K719">
            <v>2050115.0257617934</v>
          </cell>
        </row>
        <row r="720">
          <cell r="C720">
            <v>41394</v>
          </cell>
          <cell r="D720">
            <v>2040043.4622087586</v>
          </cell>
          <cell r="F720">
            <v>1</v>
          </cell>
          <cell r="G720">
            <v>1.0052905052769572</v>
          </cell>
          <cell r="H720">
            <v>10792.860702037433</v>
          </cell>
          <cell r="K720">
            <v>2050836.3229107959</v>
          </cell>
        </row>
        <row r="721">
          <cell r="C721">
            <v>41396</v>
          </cell>
          <cell r="D721">
            <v>2040043.4622087586</v>
          </cell>
          <cell r="F721">
            <v>1</v>
          </cell>
          <cell r="G721">
            <v>1.0059980175145269</v>
          </cell>
          <cell r="H721">
            <v>12236.216416724204</v>
          </cell>
          <cell r="K721">
            <v>2052279.6786254828</v>
          </cell>
        </row>
        <row r="722">
          <cell r="C722">
            <v>41397</v>
          </cell>
          <cell r="D722">
            <v>2040043.4622087586</v>
          </cell>
          <cell r="F722">
            <v>1</v>
          </cell>
          <cell r="G722">
            <v>1.0063519603386208</v>
          </cell>
          <cell r="H722">
            <v>12958.275161012783</v>
          </cell>
          <cell r="K722">
            <v>2053001.7373697713</v>
          </cell>
        </row>
        <row r="723">
          <cell r="C723">
            <v>41400</v>
          </cell>
          <cell r="D723">
            <v>2040043.4622087586</v>
          </cell>
          <cell r="F723">
            <v>1</v>
          </cell>
          <cell r="G723">
            <v>1.0074145361577589</v>
          </cell>
          <cell r="H723">
            <v>15125.976013946469</v>
          </cell>
          <cell r="K723">
            <v>2055169.4382227052</v>
          </cell>
        </row>
        <row r="724">
          <cell r="C724">
            <v>41401</v>
          </cell>
          <cell r="D724">
            <v>2040043.4622087586</v>
          </cell>
          <cell r="F724">
            <v>1</v>
          </cell>
          <cell r="G724">
            <v>1.0077689773591858</v>
          </cell>
          <cell r="H724">
            <v>15849.051469654863</v>
          </cell>
          <cell r="K724">
            <v>2055892.5136784134</v>
          </cell>
        </row>
        <row r="725">
          <cell r="C725">
            <v>41402</v>
          </cell>
          <cell r="D725">
            <v>2040043.4622087586</v>
          </cell>
          <cell r="F725">
            <v>1</v>
          </cell>
          <cell r="G725">
            <v>1.0081235432645561</v>
          </cell>
          <cell r="H725">
            <v>16572.381326827686</v>
          </cell>
          <cell r="K725">
            <v>2056615.8435355863</v>
          </cell>
        </row>
        <row r="726">
          <cell r="C726">
            <v>41403</v>
          </cell>
          <cell r="D726">
            <v>2040043.4622087586</v>
          </cell>
          <cell r="F726">
            <v>1</v>
          </cell>
          <cell r="G726">
            <v>1.0084782339177447</v>
          </cell>
          <cell r="H726">
            <v>17295.965674971656</v>
          </cell>
          <cell r="K726">
            <v>2057339.4278837303</v>
          </cell>
        </row>
        <row r="727">
          <cell r="C727">
            <v>41404</v>
          </cell>
          <cell r="D727">
            <v>2040043.4622087586</v>
          </cell>
          <cell r="F727">
            <v>1</v>
          </cell>
          <cell r="G727">
            <v>1.0088330493626418</v>
          </cell>
          <cell r="H727">
            <v>18019.804603624732</v>
          </cell>
          <cell r="K727">
            <v>2058063.2668123832</v>
          </cell>
        </row>
        <row r="728">
          <cell r="C728">
            <v>41407</v>
          </cell>
          <cell r="D728">
            <v>2040043.4622087586</v>
          </cell>
          <cell r="F728">
            <v>1</v>
          </cell>
          <cell r="G728">
            <v>1.0098982448867202</v>
          </cell>
          <cell r="H728">
            <v>20192.849768494812</v>
          </cell>
          <cell r="K728">
            <v>2060236.3119772533</v>
          </cell>
        </row>
        <row r="729">
          <cell r="C729">
            <v>41408</v>
          </cell>
          <cell r="D729">
            <v>2040043.4622087586</v>
          </cell>
          <cell r="F729">
            <v>1</v>
          </cell>
          <cell r="G729">
            <v>1.0102535599376641</v>
          </cell>
          <cell r="H729">
            <v>20917.707915197254</v>
          </cell>
          <cell r="K729">
            <v>2060961.1701239559</v>
          </cell>
        </row>
        <row r="730">
          <cell r="C730">
            <v>41409</v>
          </cell>
          <cell r="D730">
            <v>2040043.4622087586</v>
          </cell>
          <cell r="F730">
            <v>1</v>
          </cell>
          <cell r="G730">
            <v>1.0106090000000001</v>
          </cell>
          <cell r="H730">
            <v>21642.821090572903</v>
          </cell>
          <cell r="I730">
            <v>126187.02535511772</v>
          </cell>
          <cell r="J730">
            <v>147829.84644569069</v>
          </cell>
          <cell r="K730">
            <v>2061686.2832993316</v>
          </cell>
        </row>
        <row r="731">
          <cell r="C731">
            <v>41410</v>
          </cell>
          <cell r="D731">
            <v>1913856.4368536409</v>
          </cell>
          <cell r="F731">
            <v>1</v>
          </cell>
          <cell r="G731">
            <v>1.0003198426368325</v>
          </cell>
          <cell r="H731">
            <v>612.13288928210295</v>
          </cell>
          <cell r="K731">
            <v>1914468.5697429231</v>
          </cell>
        </row>
        <row r="732">
          <cell r="C732">
            <v>41411</v>
          </cell>
          <cell r="D732">
            <v>1913856.4368536409</v>
          </cell>
          <cell r="F732">
            <v>1</v>
          </cell>
          <cell r="G732">
            <v>1.0006397875729773</v>
          </cell>
          <cell r="H732">
            <v>1224.4615647616413</v>
          </cell>
          <cell r="K732">
            <v>1915080.8984184025</v>
          </cell>
        </row>
        <row r="733">
          <cell r="C733">
            <v>41414</v>
          </cell>
          <cell r="D733">
            <v>1913856.4368536409</v>
          </cell>
          <cell r="F733">
            <v>1</v>
          </cell>
          <cell r="G733">
            <v>1.0016002365045351</v>
          </cell>
          <cell r="H733">
            <v>3062.6229346926966</v>
          </cell>
          <cell r="K733">
            <v>1916919.0597883337</v>
          </cell>
        </row>
        <row r="734">
          <cell r="C734">
            <v>41415</v>
          </cell>
          <cell r="D734">
            <v>1913856.4368536409</v>
          </cell>
          <cell r="F734">
            <v>1</v>
          </cell>
          <cell r="G734">
            <v>1.0019205909652309</v>
          </cell>
          <cell r="H734">
            <v>3675.7353813700956</v>
          </cell>
          <cell r="K734">
            <v>1917532.1722350111</v>
          </cell>
        </row>
        <row r="735">
          <cell r="C735">
            <v>41416</v>
          </cell>
          <cell r="D735">
            <v>1913856.4368536409</v>
          </cell>
          <cell r="F735">
            <v>1</v>
          </cell>
          <cell r="G735">
            <v>1.0022410478889419</v>
          </cell>
          <cell r="H735">
            <v>4289.0439275486433</v>
          </cell>
          <cell r="K735">
            <v>1918145.4807811896</v>
          </cell>
        </row>
        <row r="736">
          <cell r="C736">
            <v>41417</v>
          </cell>
          <cell r="D736">
            <v>1913856.4368536409</v>
          </cell>
          <cell r="F736">
            <v>1</v>
          </cell>
          <cell r="G736">
            <v>1.0025616073084405</v>
          </cell>
          <cell r="H736">
            <v>4902.5486359501065</v>
          </cell>
          <cell r="K736">
            <v>1918758.985489591</v>
          </cell>
        </row>
        <row r="737">
          <cell r="C737">
            <v>41418</v>
          </cell>
          <cell r="D737">
            <v>1913856.4368536409</v>
          </cell>
          <cell r="F737">
            <v>1</v>
          </cell>
          <cell r="G737">
            <v>1.0028822692565091</v>
          </cell>
          <cell r="H737">
            <v>5516.249569315376</v>
          </cell>
          <cell r="K737">
            <v>1919372.6864229564</v>
          </cell>
        </row>
        <row r="738">
          <cell r="C738">
            <v>41421</v>
          </cell>
          <cell r="D738">
            <v>1913856.4368536409</v>
          </cell>
          <cell r="F738">
            <v>1</v>
          </cell>
          <cell r="G738">
            <v>1.0038448706001173</v>
          </cell>
          <cell r="H738">
            <v>7358.5303469037954</v>
          </cell>
          <cell r="K738">
            <v>1921214.9672005447</v>
          </cell>
        </row>
        <row r="739">
          <cell r="C739">
            <v>41422</v>
          </cell>
          <cell r="D739">
            <v>1913856.4368536409</v>
          </cell>
          <cell r="F739">
            <v>1</v>
          </cell>
          <cell r="G739">
            <v>1.004165942990501</v>
          </cell>
          <cell r="H739">
            <v>7973.0168079356308</v>
          </cell>
          <cell r="K739">
            <v>1921829.4536615766</v>
          </cell>
        </row>
        <row r="740">
          <cell r="C740">
            <v>41423</v>
          </cell>
          <cell r="D740">
            <v>1913856.4368536409</v>
          </cell>
          <cell r="F740">
            <v>1</v>
          </cell>
          <cell r="G740">
            <v>1.0044871180735244</v>
          </cell>
          <cell r="H740">
            <v>8587.6998079370223</v>
          </cell>
          <cell r="K740">
            <v>1922444.136661578</v>
          </cell>
        </row>
        <row r="741">
          <cell r="C741">
            <v>41425</v>
          </cell>
          <cell r="D741">
            <v>1913856.4368536409</v>
          </cell>
          <cell r="F741">
            <v>1</v>
          </cell>
          <cell r="G741">
            <v>1.0051297764488838</v>
          </cell>
          <cell r="H741">
            <v>9817.6556763164608</v>
          </cell>
          <cell r="K741">
            <v>1923674.0925299574</v>
          </cell>
        </row>
        <row r="742">
          <cell r="C742">
            <v>41428</v>
          </cell>
          <cell r="D742">
            <v>1913856.4368536409</v>
          </cell>
          <cell r="F742">
            <v>1</v>
          </cell>
          <cell r="G742">
            <v>1.0060945350282009</v>
          </cell>
          <cell r="H742">
            <v>11664.065093352276</v>
          </cell>
          <cell r="K742">
            <v>1925520.5019469932</v>
          </cell>
        </row>
        <row r="743">
          <cell r="C743">
            <v>41429</v>
          </cell>
          <cell r="D743">
            <v>1913856.4368536409</v>
          </cell>
          <cell r="F743">
            <v>1</v>
          </cell>
          <cell r="G743">
            <v>1.0064163269571871</v>
          </cell>
          <cell r="H743">
            <v>12279.928647970028</v>
          </cell>
          <cell r="K743">
            <v>1926136.365501611</v>
          </cell>
        </row>
        <row r="744">
          <cell r="C744">
            <v>41430</v>
          </cell>
          <cell r="D744">
            <v>1913856.4368536409</v>
          </cell>
          <cell r="F744">
            <v>1</v>
          </cell>
          <cell r="G744">
            <v>1.0067382218089524</v>
          </cell>
          <cell r="H744">
            <v>12895.98918201123</v>
          </cell>
          <cell r="K744">
            <v>1926752.4260356522</v>
          </cell>
        </row>
        <row r="745">
          <cell r="C745">
            <v>41431</v>
          </cell>
          <cell r="D745">
            <v>1913856.4368536409</v>
          </cell>
          <cell r="F745">
            <v>1</v>
          </cell>
          <cell r="G745">
            <v>1.0070602196164158</v>
          </cell>
          <cell r="H745">
            <v>13512.246758477695</v>
          </cell>
          <cell r="K745">
            <v>1927368.6836121187</v>
          </cell>
        </row>
        <row r="746">
          <cell r="C746">
            <v>41432</v>
          </cell>
          <cell r="D746">
            <v>1913856.4368536409</v>
          </cell>
          <cell r="F746">
            <v>1</v>
          </cell>
          <cell r="G746">
            <v>1.0073823204125072</v>
          </cell>
          <cell r="H746">
            <v>14128.701440392917</v>
          </cell>
          <cell r="K746">
            <v>1927985.1382940339</v>
          </cell>
        </row>
        <row r="747">
          <cell r="C747">
            <v>41435</v>
          </cell>
          <cell r="D747">
            <v>1913856.4368536409</v>
          </cell>
          <cell r="F747">
            <v>1</v>
          </cell>
          <cell r="G747">
            <v>1.0083492410620019</v>
          </cell>
          <cell r="H747">
            <v>15979.24874935498</v>
          </cell>
          <cell r="K747">
            <v>1929835.685602996</v>
          </cell>
        </row>
        <row r="748">
          <cell r="C748">
            <v>41436</v>
          </cell>
          <cell r="D748">
            <v>1913856.4368536409</v>
          </cell>
          <cell r="F748">
            <v>1</v>
          </cell>
          <cell r="G748">
            <v>1.0086717541421113</v>
          </cell>
          <cell r="H748">
            <v>16596.492483691931</v>
          </cell>
          <cell r="K748">
            <v>1930452.929337333</v>
          </cell>
        </row>
        <row r="749">
          <cell r="C749">
            <v>41437</v>
          </cell>
          <cell r="D749">
            <v>1913856.4368536409</v>
          </cell>
          <cell r="F749">
            <v>1</v>
          </cell>
          <cell r="G749">
            <v>1.0089943703756545</v>
          </cell>
          <cell r="H749">
            <v>17213.933638892137</v>
          </cell>
          <cell r="K749">
            <v>1931070.3704925331</v>
          </cell>
        </row>
        <row r="750">
          <cell r="C750">
            <v>41438</v>
          </cell>
          <cell r="D750">
            <v>1913856.4368536409</v>
          </cell>
          <cell r="F750">
            <v>1</v>
          </cell>
          <cell r="G750">
            <v>1.0093170897956247</v>
          </cell>
          <cell r="H750">
            <v>17831.572278099771</v>
          </cell>
          <cell r="K750">
            <v>1931688.0091317408</v>
          </cell>
        </row>
        <row r="751">
          <cell r="C751">
            <v>41439</v>
          </cell>
          <cell r="D751">
            <v>1913856.4368536409</v>
          </cell>
          <cell r="F751">
            <v>1</v>
          </cell>
          <cell r="G751">
            <v>1.009639912435025</v>
          </cell>
          <cell r="H751">
            <v>18449.408464478136</v>
          </cell>
          <cell r="K751">
            <v>1932305.845318119</v>
          </cell>
        </row>
        <row r="752">
          <cell r="C752">
            <v>41442</v>
          </cell>
          <cell r="D752">
            <v>1913856.4368536409</v>
          </cell>
          <cell r="F752">
            <v>1</v>
          </cell>
          <cell r="G752">
            <v>1.0106090000000001</v>
          </cell>
          <cell r="H752">
            <v>20304.10293858045</v>
          </cell>
          <cell r="I752">
            <v>127525.74350711016</v>
          </cell>
          <cell r="J752">
            <v>147829.84644569072</v>
          </cell>
          <cell r="K752">
            <v>1934160.5397922215</v>
          </cell>
        </row>
        <row r="753">
          <cell r="C753">
            <v>41443</v>
          </cell>
          <cell r="D753">
            <v>1786330.6933465307</v>
          </cell>
          <cell r="F753">
            <v>1</v>
          </cell>
          <cell r="G753">
            <v>1.000376968157382</v>
          </cell>
          <cell r="H753">
            <v>673.3897899457055</v>
          </cell>
          <cell r="K753">
            <v>1787004.0831364763</v>
          </cell>
        </row>
        <row r="754">
          <cell r="C754">
            <v>41444</v>
          </cell>
          <cell r="D754">
            <v>1786330.6933465307</v>
          </cell>
          <cell r="F754">
            <v>1</v>
          </cell>
          <cell r="G754">
            <v>1.0007540784197557</v>
          </cell>
          <cell r="H754">
            <v>1347.0334263998943</v>
          </cell>
          <cell r="K754">
            <v>1787677.7267729305</v>
          </cell>
        </row>
        <row r="755">
          <cell r="C755">
            <v>41445</v>
          </cell>
          <cell r="D755">
            <v>1786330.6933465307</v>
          </cell>
          <cell r="F755">
            <v>1</v>
          </cell>
          <cell r="G755">
            <v>1.0011313308406902</v>
          </cell>
          <cell r="H755">
            <v>2020.931005054385</v>
          </cell>
          <cell r="K755">
            <v>1788351.6243515851</v>
          </cell>
        </row>
        <row r="756">
          <cell r="C756">
            <v>41446</v>
          </cell>
          <cell r="D756">
            <v>1786330.6933465307</v>
          </cell>
          <cell r="F756">
            <v>1</v>
          </cell>
          <cell r="G756">
            <v>1.0015087254737747</v>
          </cell>
          <cell r="H756">
            <v>2695.0826216374876</v>
          </cell>
          <cell r="K756">
            <v>1789025.7759681682</v>
          </cell>
        </row>
        <row r="757">
          <cell r="C757">
            <v>41449</v>
          </cell>
          <cell r="D757">
            <v>1786330.6933465307</v>
          </cell>
          <cell r="F757">
            <v>1</v>
          </cell>
          <cell r="G757">
            <v>1.0026417631821234</v>
          </cell>
          <cell r="H757">
            <v>4719.0626567798145</v>
          </cell>
          <cell r="K757">
            <v>1791049.7560033104</v>
          </cell>
        </row>
        <row r="758">
          <cell r="C758">
            <v>41450</v>
          </cell>
          <cell r="D758">
            <v>1786330.6933465307</v>
          </cell>
          <cell r="F758">
            <v>1</v>
          </cell>
          <cell r="G758">
            <v>1.0030197272001045</v>
          </cell>
          <cell r="H758">
            <v>5394.2313830799785</v>
          </cell>
          <cell r="K758">
            <v>1791724.9247296106</v>
          </cell>
        </row>
        <row r="759">
          <cell r="C759">
            <v>41451</v>
          </cell>
          <cell r="D759">
            <v>1786330.6933465307</v>
          </cell>
          <cell r="F759">
            <v>1</v>
          </cell>
          <cell r="G759">
            <v>1.003397833698485</v>
          </cell>
          <cell r="H759">
            <v>6069.6546264909321</v>
          </cell>
          <cell r="K759">
            <v>1792400.3479730217</v>
          </cell>
        </row>
        <row r="760">
          <cell r="C760">
            <v>41452</v>
          </cell>
          <cell r="D760">
            <v>1786330.6933465307</v>
          </cell>
          <cell r="F760">
            <v>1</v>
          </cell>
          <cell r="G760">
            <v>1.0037760827309754</v>
          </cell>
          <cell r="H760">
            <v>6745.3324829571566</v>
          </cell>
          <cell r="K760">
            <v>1793076.0258294877</v>
          </cell>
        </row>
        <row r="761">
          <cell r="C761">
            <v>41453</v>
          </cell>
          <cell r="D761">
            <v>1786330.6933465307</v>
          </cell>
          <cell r="F761">
            <v>1</v>
          </cell>
          <cell r="G761">
            <v>1.0041544743513067</v>
          </cell>
          <cell r="H761">
            <v>7421.2650484600208</v>
          </cell>
          <cell r="K761">
            <v>1793751.9583949908</v>
          </cell>
        </row>
        <row r="762">
          <cell r="C762">
            <v>41456</v>
          </cell>
          <cell r="D762">
            <v>1786330.6933465307</v>
          </cell>
          <cell r="F762">
            <v>1</v>
          </cell>
          <cell r="G762">
            <v>1.0052905052769572</v>
          </cell>
          <cell r="H762">
            <v>9450.5919595403993</v>
          </cell>
          <cell r="K762">
            <v>1795781.2853060712</v>
          </cell>
        </row>
        <row r="763">
          <cell r="C763">
            <v>41457</v>
          </cell>
          <cell r="D763">
            <v>1786330.6933465307</v>
          </cell>
          <cell r="F763">
            <v>1</v>
          </cell>
          <cell r="G763">
            <v>1.0056694677863651</v>
          </cell>
          <cell r="H763">
            <v>10127.544321723431</v>
          </cell>
          <cell r="K763">
            <v>1796458.2376682542</v>
          </cell>
        </row>
        <row r="764">
          <cell r="C764">
            <v>41458</v>
          </cell>
          <cell r="D764">
            <v>1786330.6933465307</v>
          </cell>
          <cell r="F764">
            <v>1</v>
          </cell>
          <cell r="G764">
            <v>1.0060485731525719</v>
          </cell>
          <cell r="H764">
            <v>10804.751873390975</v>
          </cell>
          <cell r="K764">
            <v>1797135.4452199216</v>
          </cell>
        </row>
        <row r="765">
          <cell r="C765">
            <v>41459</v>
          </cell>
          <cell r="D765">
            <v>1786330.6933465307</v>
          </cell>
          <cell r="F765">
            <v>1</v>
          </cell>
          <cell r="G765">
            <v>1.0064278214294302</v>
          </cell>
          <cell r="H765">
            <v>11482.214710741762</v>
          </cell>
          <cell r="K765">
            <v>1797812.9080572724</v>
          </cell>
        </row>
        <row r="766">
          <cell r="C766">
            <v>41460</v>
          </cell>
          <cell r="D766">
            <v>1786330.6933465307</v>
          </cell>
          <cell r="F766">
            <v>1</v>
          </cell>
          <cell r="G766">
            <v>1.0068072126708123</v>
          </cell>
          <cell r="H766">
            <v>12159.932930009427</v>
          </cell>
          <cell r="K766">
            <v>1798490.6262765401</v>
          </cell>
        </row>
        <row r="767">
          <cell r="C767">
            <v>41463</v>
          </cell>
          <cell r="D767">
            <v>1786330.6933465307</v>
          </cell>
          <cell r="F767">
            <v>1</v>
          </cell>
          <cell r="G767">
            <v>1.0079462447211363</v>
          </cell>
          <cell r="H767">
            <v>14194.620842208533</v>
          </cell>
          <cell r="K767">
            <v>1800525.3141887393</v>
          </cell>
        </row>
        <row r="768">
          <cell r="C768">
            <v>41464</v>
          </cell>
          <cell r="D768">
            <v>1786330.6933465307</v>
          </cell>
          <cell r="F768">
            <v>1</v>
          </cell>
          <cell r="G768">
            <v>1.0083262083597488</v>
          </cell>
          <cell r="H768">
            <v>14873.361552217832</v>
          </cell>
          <cell r="K768">
            <v>1801204.0548987484</v>
          </cell>
        </row>
        <row r="769">
          <cell r="C769">
            <v>41465</v>
          </cell>
          <cell r="D769">
            <v>1786330.6933465307</v>
          </cell>
          <cell r="F769">
            <v>1</v>
          </cell>
          <cell r="G769">
            <v>1.0087063152325542</v>
          </cell>
          <cell r="H769">
            <v>15552.358125861938</v>
          </cell>
          <cell r="K769">
            <v>1801883.0514723926</v>
          </cell>
        </row>
        <row r="770">
          <cell r="C770">
            <v>41466</v>
          </cell>
          <cell r="D770">
            <v>1786330.6933465307</v>
          </cell>
          <cell r="F770">
            <v>1</v>
          </cell>
          <cell r="G770">
            <v>1.009086565393547</v>
          </cell>
          <cell r="H770">
            <v>16231.610659593438</v>
          </cell>
          <cell r="K770">
            <v>1802562.3040061241</v>
          </cell>
        </row>
        <row r="771">
          <cell r="C771">
            <v>41467</v>
          </cell>
          <cell r="D771">
            <v>1786330.6933465307</v>
          </cell>
          <cell r="F771">
            <v>1</v>
          </cell>
          <cell r="G771">
            <v>1.0094669588967424</v>
          </cell>
          <cell r="H771">
            <v>16911.119249901007</v>
          </cell>
          <cell r="K771">
            <v>1803241.8125964317</v>
          </cell>
        </row>
        <row r="772">
          <cell r="C772">
            <v>41470</v>
          </cell>
          <cell r="D772">
            <v>1786330.6933465307</v>
          </cell>
          <cell r="F772">
            <v>1</v>
          </cell>
          <cell r="G772">
            <v>1.0106090000000001</v>
          </cell>
          <cell r="H772">
            <v>18951.182325713504</v>
          </cell>
          <cell r="I772">
            <v>128878.6641199771</v>
          </cell>
          <cell r="J772">
            <v>147829.84644569067</v>
          </cell>
          <cell r="K772">
            <v>1805281.8756722442</v>
          </cell>
        </row>
        <row r="773">
          <cell r="C773">
            <v>41471</v>
          </cell>
          <cell r="D773">
            <v>1657452.0292265536</v>
          </cell>
          <cell r="F773">
            <v>1</v>
          </cell>
          <cell r="G773">
            <v>1.0003404811581897</v>
          </cell>
          <cell r="H773">
            <v>564.33118655499618</v>
          </cell>
          <cell r="K773">
            <v>1658016.3604131087</v>
          </cell>
        </row>
        <row r="774">
          <cell r="C774">
            <v>41472</v>
          </cell>
          <cell r="D774">
            <v>1657452.0292265536</v>
          </cell>
          <cell r="F774">
            <v>1</v>
          </cell>
          <cell r="G774">
            <v>1.0006810782437985</v>
          </cell>
          <cell r="H774">
            <v>1128.854517245853</v>
          </cell>
          <cell r="K774">
            <v>1658580.8837437995</v>
          </cell>
        </row>
        <row r="775">
          <cell r="C775">
            <v>41473</v>
          </cell>
          <cell r="D775">
            <v>1657452.0292265536</v>
          </cell>
          <cell r="F775">
            <v>1</v>
          </cell>
          <cell r="G775">
            <v>1.0010217912962975</v>
          </cell>
          <cell r="H775">
            <v>1693.5700574943821</v>
          </cell>
          <cell r="K775">
            <v>1659145.599284048</v>
          </cell>
        </row>
        <row r="776">
          <cell r="C776">
            <v>41474</v>
          </cell>
          <cell r="D776">
            <v>1657452.0292265536</v>
          </cell>
          <cell r="F776">
            <v>1</v>
          </cell>
          <cell r="G776">
            <v>1.0013626203551713</v>
          </cell>
          <cell r="H776">
            <v>2258.477872744108</v>
          </cell>
          <cell r="K776">
            <v>1659710.5070992978</v>
          </cell>
        </row>
        <row r="777">
          <cell r="C777">
            <v>41477</v>
          </cell>
          <cell r="D777">
            <v>1657452.0292265536</v>
          </cell>
          <cell r="F777">
            <v>1</v>
          </cell>
          <cell r="G777">
            <v>1.0023858039650879</v>
          </cell>
          <cell r="H777">
            <v>3954.3556232717278</v>
          </cell>
          <cell r="K777">
            <v>1661406.3848498254</v>
          </cell>
        </row>
        <row r="778">
          <cell r="C778">
            <v>41478</v>
          </cell>
          <cell r="D778">
            <v>1657452.0292265536</v>
          </cell>
          <cell r="F778">
            <v>1</v>
          </cell>
          <cell r="G778">
            <v>1.0027270974445748</v>
          </cell>
          <cell r="H778">
            <v>4520.0331934090136</v>
          </cell>
          <cell r="K778">
            <v>1661972.0624199626</v>
          </cell>
        </row>
        <row r="779">
          <cell r="C779">
            <v>41479</v>
          </cell>
          <cell r="D779">
            <v>1657452.0292265536</v>
          </cell>
          <cell r="F779">
            <v>1</v>
          </cell>
          <cell r="G779">
            <v>1.0030685071280609</v>
          </cell>
          <cell r="H779">
            <v>5085.9033661007643</v>
          </cell>
          <cell r="K779">
            <v>1662537.9325926544</v>
          </cell>
        </row>
        <row r="780">
          <cell r="C780">
            <v>41480</v>
          </cell>
          <cell r="D780">
            <v>1657452.0292265536</v>
          </cell>
          <cell r="F780">
            <v>1</v>
          </cell>
          <cell r="G780">
            <v>1.0034100330551117</v>
          </cell>
          <cell r="H780">
            <v>5651.966206924465</v>
          </cell>
          <cell r="K780">
            <v>1663103.9954334782</v>
          </cell>
        </row>
        <row r="781">
          <cell r="C781">
            <v>41481</v>
          </cell>
          <cell r="D781">
            <v>1657452.0292265536</v>
          </cell>
          <cell r="F781">
            <v>1</v>
          </cell>
          <cell r="G781">
            <v>1.0037516752653055</v>
          </cell>
          <cell r="H781">
            <v>6218.2217814796859</v>
          </cell>
          <cell r="K781">
            <v>1663670.2510080333</v>
          </cell>
        </row>
        <row r="782">
          <cell r="C782">
            <v>41484</v>
          </cell>
          <cell r="D782">
            <v>1657452.0292265536</v>
          </cell>
          <cell r="F782">
            <v>1</v>
          </cell>
          <cell r="G782">
            <v>1.0047772999907356</v>
          </cell>
          <cell r="H782">
            <v>7918.1455638687448</v>
          </cell>
          <cell r="K782">
            <v>1665370.1747904224</v>
          </cell>
        </row>
        <row r="783">
          <cell r="C783">
            <v>41485</v>
          </cell>
          <cell r="D783">
            <v>1657452.0292265536</v>
          </cell>
          <cell r="F783">
            <v>1</v>
          </cell>
          <cell r="G783">
            <v>1.0051194077295593</v>
          </cell>
          <cell r="H783">
            <v>8485.1727297962025</v>
          </cell>
          <cell r="K783">
            <v>1665937.2019563499</v>
          </cell>
        </row>
        <row r="784">
          <cell r="C784">
            <v>41486</v>
          </cell>
          <cell r="D784">
            <v>1657452.0292265536</v>
          </cell>
          <cell r="F784">
            <v>1</v>
          </cell>
          <cell r="G784">
            <v>1.0054616319496219</v>
          </cell>
          <cell r="H784">
            <v>9052.3929577894014</v>
          </cell>
          <cell r="K784">
            <v>1666504.422184343</v>
          </cell>
        </row>
        <row r="785">
          <cell r="C785">
            <v>41487</v>
          </cell>
          <cell r="D785">
            <v>1657452.0292265536</v>
          </cell>
          <cell r="F785">
            <v>1</v>
          </cell>
          <cell r="G785">
            <v>1.0058039726905834</v>
          </cell>
          <cell r="H785">
            <v>9619.8063135829798</v>
          </cell>
          <cell r="K785">
            <v>1667071.8355401366</v>
          </cell>
        </row>
        <row r="786">
          <cell r="C786">
            <v>41488</v>
          </cell>
          <cell r="D786">
            <v>1657452.0292265536</v>
          </cell>
          <cell r="F786">
            <v>1</v>
          </cell>
          <cell r="G786">
            <v>1.006146429992117</v>
          </cell>
          <cell r="H786">
            <v>10187.412862933286</v>
          </cell>
          <cell r="K786">
            <v>1667639.4420894869</v>
          </cell>
        </row>
        <row r="787">
          <cell r="C787">
            <v>41491</v>
          </cell>
          <cell r="D787">
            <v>1657452.0292265536</v>
          </cell>
          <cell r="F787">
            <v>1</v>
          </cell>
          <cell r="G787">
            <v>1.0071745016570839</v>
          </cell>
          <cell r="H787">
            <v>11891.39233022296</v>
          </cell>
          <cell r="K787">
            <v>1669343.4215567766</v>
          </cell>
        </row>
        <row r="788">
          <cell r="C788">
            <v>41492</v>
          </cell>
          <cell r="D788">
            <v>1657452.0292265536</v>
          </cell>
          <cell r="F788">
            <v>1</v>
          </cell>
          <cell r="G788">
            <v>1.0075174255979071</v>
          </cell>
          <cell r="H788">
            <v>12459.772311810819</v>
          </cell>
          <cell r="K788">
            <v>1669911.8015383645</v>
          </cell>
        </row>
        <row r="789">
          <cell r="C789">
            <v>41493</v>
          </cell>
          <cell r="D789">
            <v>1657452.0292265536</v>
          </cell>
          <cell r="F789">
            <v>1</v>
          </cell>
          <cell r="G789">
            <v>1.0078604662978712</v>
          </cell>
          <cell r="H789">
            <v>13028.345816073526</v>
          </cell>
          <cell r="K789">
            <v>1670480.3750426271</v>
          </cell>
        </row>
        <row r="790">
          <cell r="C790">
            <v>41494</v>
          </cell>
          <cell r="D790">
            <v>1657452.0292265536</v>
          </cell>
          <cell r="F790">
            <v>1</v>
          </cell>
          <cell r="G790">
            <v>1.0082036237967298</v>
          </cell>
          <cell r="H790">
            <v>13597.112908901028</v>
          </cell>
          <cell r="K790">
            <v>1671049.1421354546</v>
          </cell>
        </row>
        <row r="791">
          <cell r="C791">
            <v>41495</v>
          </cell>
          <cell r="D791">
            <v>1657452.0292265536</v>
          </cell>
          <cell r="F791">
            <v>1</v>
          </cell>
          <cell r="G791">
            <v>1.0085468981342514</v>
          </cell>
          <cell r="H791">
            <v>14166.073656207558</v>
          </cell>
          <cell r="K791">
            <v>1671618.1028827613</v>
          </cell>
        </row>
        <row r="792">
          <cell r="C792">
            <v>41498</v>
          </cell>
          <cell r="D792">
            <v>1657452.0292265536</v>
          </cell>
          <cell r="F792">
            <v>1</v>
          </cell>
          <cell r="G792">
            <v>1.0095774225766727</v>
          </cell>
          <cell r="H792">
            <v>15874.118484466393</v>
          </cell>
          <cell r="K792">
            <v>1673326.14771102</v>
          </cell>
        </row>
        <row r="793">
          <cell r="C793">
            <v>41499</v>
          </cell>
          <cell r="D793">
            <v>1657452.0292265536</v>
          </cell>
          <cell r="F793">
            <v>1</v>
          </cell>
          <cell r="G793">
            <v>1.0099211646667938</v>
          </cell>
          <cell r="H793">
            <v>16443.854509268211</v>
          </cell>
          <cell r="K793">
            <v>1673895.8837358218</v>
          </cell>
        </row>
        <row r="794">
          <cell r="C794">
            <v>41500</v>
          </cell>
          <cell r="D794">
            <v>1657452.0292265536</v>
          </cell>
          <cell r="F794">
            <v>1</v>
          </cell>
          <cell r="G794">
            <v>1.01026502379462</v>
          </cell>
          <cell r="H794">
            <v>17013.784518451812</v>
          </cell>
          <cell r="K794">
            <v>1674465.8137450055</v>
          </cell>
        </row>
        <row r="795">
          <cell r="C795">
            <v>41501</v>
          </cell>
          <cell r="D795">
            <v>1657452.0292265536</v>
          </cell>
          <cell r="F795">
            <v>1</v>
          </cell>
          <cell r="G795">
            <v>1.0106090000000001</v>
          </cell>
          <cell r="H795">
            <v>17583.908578064656</v>
          </cell>
          <cell r="I795">
            <v>130245.93786762598</v>
          </cell>
          <cell r="J795">
            <v>147829.84644569072</v>
          </cell>
          <cell r="K795">
            <v>1675035.9378046184</v>
          </cell>
        </row>
        <row r="796">
          <cell r="C796">
            <v>41502</v>
          </cell>
          <cell r="D796">
            <v>1527206.0913589275</v>
          </cell>
          <cell r="F796">
            <v>1</v>
          </cell>
          <cell r="G796">
            <v>1.0003298393674409</v>
          </cell>
          <cell r="H796">
            <v>503.73269112573246</v>
          </cell>
          <cell r="K796">
            <v>1527709.8240500533</v>
          </cell>
        </row>
        <row r="797">
          <cell r="C797">
            <v>41505</v>
          </cell>
          <cell r="D797">
            <v>1527206.0913589275</v>
          </cell>
          <cell r="F797">
            <v>1</v>
          </cell>
          <cell r="G797">
            <v>1.0013200103773636</v>
          </cell>
          <cell r="H797">
            <v>2015.9278889667216</v>
          </cell>
          <cell r="K797">
            <v>1529222.0192478942</v>
          </cell>
        </row>
        <row r="798">
          <cell r="C798">
            <v>41506</v>
          </cell>
          <cell r="D798">
            <v>1527206.0913589275</v>
          </cell>
          <cell r="F798">
            <v>1</v>
          </cell>
          <cell r="G798">
            <v>1.0016502851361924</v>
          </cell>
          <cell r="H798">
            <v>2520.3255124720758</v>
          </cell>
          <cell r="K798">
            <v>1529726.4168713996</v>
          </cell>
        </row>
        <row r="799">
          <cell r="C799">
            <v>41507</v>
          </cell>
          <cell r="D799">
            <v>1527206.0913589275</v>
          </cell>
          <cell r="F799">
            <v>1</v>
          </cell>
          <cell r="G799">
            <v>1.0019806688326387</v>
          </cell>
          <cell r="H799">
            <v>3024.8895061705971</v>
          </cell>
          <cell r="K799">
            <v>1530230.9808650981</v>
          </cell>
        </row>
        <row r="800">
          <cell r="C800">
            <v>41508</v>
          </cell>
          <cell r="D800">
            <v>1527206.0913589275</v>
          </cell>
          <cell r="F800">
            <v>1</v>
          </cell>
          <cell r="G800">
            <v>1.0023111615026346</v>
          </cell>
          <cell r="H800">
            <v>3529.6199249377387</v>
          </cell>
          <cell r="K800">
            <v>1530735.7112838654</v>
          </cell>
        </row>
        <row r="801">
          <cell r="C801">
            <v>41509</v>
          </cell>
          <cell r="D801">
            <v>1527206.0913589275</v>
          </cell>
          <cell r="F801">
            <v>1</v>
          </cell>
          <cell r="G801">
            <v>1.0026417631821234</v>
          </cell>
          <cell r="H801">
            <v>4034.5168236665868</v>
          </cell>
          <cell r="K801">
            <v>1531240.6081825942</v>
          </cell>
        </row>
        <row r="802">
          <cell r="C802">
            <v>41512</v>
          </cell>
          <cell r="D802">
            <v>1527206.0913589275</v>
          </cell>
          <cell r="F802">
            <v>1</v>
          </cell>
          <cell r="G802">
            <v>1.0036342226371653</v>
          </cell>
          <cell r="H802">
            <v>5550.2069488333291</v>
          </cell>
          <cell r="K802">
            <v>1532756.2983077609</v>
          </cell>
        </row>
        <row r="803">
          <cell r="C803">
            <v>41513</v>
          </cell>
          <cell r="D803">
            <v>1527206.0913589275</v>
          </cell>
          <cell r="F803">
            <v>1</v>
          </cell>
          <cell r="G803">
            <v>1.0039652607143019</v>
          </cell>
          <cell r="H803">
            <v>6055.7703167081463</v>
          </cell>
          <cell r="K803">
            <v>1533261.8616756357</v>
          </cell>
        </row>
        <row r="804">
          <cell r="C804">
            <v>41514</v>
          </cell>
          <cell r="D804">
            <v>1527206.0913589275</v>
          </cell>
          <cell r="F804">
            <v>1</v>
          </cell>
          <cell r="G804">
            <v>1.0042964079808285</v>
          </cell>
          <cell r="H804">
            <v>6561.5004392844439</v>
          </cell>
          <cell r="K804">
            <v>1533767.5917982119</v>
          </cell>
        </row>
        <row r="805">
          <cell r="C805">
            <v>41515</v>
          </cell>
          <cell r="D805">
            <v>1527206.0913589275</v>
          </cell>
          <cell r="F805">
            <v>1</v>
          </cell>
          <cell r="G805">
            <v>1.0046276644727601</v>
          </cell>
          <cell r="H805">
            <v>7067.3973715645006</v>
          </cell>
          <cell r="K805">
            <v>1534273.4887304921</v>
          </cell>
        </row>
        <row r="806">
          <cell r="C806">
            <v>41516</v>
          </cell>
          <cell r="D806">
            <v>1527206.0913589275</v>
          </cell>
          <cell r="F806">
            <v>1</v>
          </cell>
          <cell r="G806">
            <v>1.0049590302261235</v>
          </cell>
          <cell r="H806">
            <v>7573.4611685689097</v>
          </cell>
          <cell r="K806">
            <v>1534779.5525274964</v>
          </cell>
        </row>
        <row r="807">
          <cell r="C807">
            <v>41519</v>
          </cell>
          <cell r="D807">
            <v>1527206.0913589275</v>
          </cell>
          <cell r="F807">
            <v>1</v>
          </cell>
          <cell r="G807">
            <v>1.0059537834152508</v>
          </cell>
          <cell r="H807">
            <v>9092.6542984027328</v>
          </cell>
          <cell r="K807">
            <v>1536298.7456573304</v>
          </cell>
        </row>
        <row r="808">
          <cell r="C808">
            <v>41520</v>
          </cell>
          <cell r="D808">
            <v>1527206.0913589275</v>
          </cell>
          <cell r="F808">
            <v>1</v>
          </cell>
          <cell r="G808">
            <v>1.0062855865748472</v>
          </cell>
          <cell r="H808">
            <v>9599.3861048705949</v>
          </cell>
          <cell r="K808">
            <v>1536805.4774637981</v>
          </cell>
        </row>
        <row r="809">
          <cell r="C809">
            <v>41521</v>
          </cell>
          <cell r="D809">
            <v>1527206.0913589275</v>
          </cell>
          <cell r="F809">
            <v>1</v>
          </cell>
          <cell r="G809">
            <v>1.0066174991761878</v>
          </cell>
          <cell r="H809">
            <v>10106.285051436713</v>
          </cell>
          <cell r="K809">
            <v>1537312.3764103642</v>
          </cell>
        </row>
        <row r="810">
          <cell r="C810">
            <v>41522</v>
          </cell>
          <cell r="D810">
            <v>1527206.0913589275</v>
          </cell>
          <cell r="F810">
            <v>1</v>
          </cell>
          <cell r="G810">
            <v>1.0069495212553712</v>
          </cell>
          <cell r="H810">
            <v>10613.351193231212</v>
          </cell>
          <cell r="K810">
            <v>1537819.4425521588</v>
          </cell>
        </row>
        <row r="811">
          <cell r="C811">
            <v>41523</v>
          </cell>
          <cell r="D811">
            <v>1527206.0913589275</v>
          </cell>
          <cell r="F811">
            <v>1</v>
          </cell>
          <cell r="G811">
            <v>1.0072816528485069</v>
          </cell>
          <cell r="H811">
            <v>11120.584585400829</v>
          </cell>
          <cell r="K811">
            <v>1538326.6759443283</v>
          </cell>
        </row>
        <row r="812">
          <cell r="C812">
            <v>41526</v>
          </cell>
          <cell r="D812">
            <v>1527206.0913589275</v>
          </cell>
          <cell r="F812">
            <v>1</v>
          </cell>
          <cell r="G812">
            <v>1.0082787050729094</v>
          </cell>
          <cell r="H812">
            <v>12643.288815911286</v>
          </cell>
          <cell r="K812">
            <v>1539849.3801748389</v>
          </cell>
        </row>
        <row r="813">
          <cell r="C813">
            <v>41527</v>
          </cell>
          <cell r="D813">
            <v>1527206.0913589275</v>
          </cell>
          <cell r="F813">
            <v>1</v>
          </cell>
          <cell r="G813">
            <v>1.0086112750831948</v>
          </cell>
          <cell r="H813">
            <v>13151.191761422475</v>
          </cell>
          <cell r="K813">
            <v>1540357.28312035</v>
          </cell>
        </row>
        <row r="814">
          <cell r="C814">
            <v>41528</v>
          </cell>
          <cell r="D814">
            <v>1527206.0913589275</v>
          </cell>
          <cell r="F814">
            <v>1</v>
          </cell>
          <cell r="G814">
            <v>1.008943954788162</v>
          </cell>
          <cell r="H814">
            <v>13659.262233319871</v>
          </cell>
          <cell r="K814">
            <v>1540865.3535922475</v>
          </cell>
        </row>
        <row r="815">
          <cell r="C815">
            <v>41529</v>
          </cell>
          <cell r="D815">
            <v>1527206.0913589275</v>
          </cell>
          <cell r="F815">
            <v>1</v>
          </cell>
          <cell r="G815">
            <v>1.0092767442239927</v>
          </cell>
          <cell r="H815">
            <v>14167.500286860424</v>
          </cell>
          <cell r="K815">
            <v>1541373.5916457879</v>
          </cell>
        </row>
        <row r="816">
          <cell r="C816">
            <v>41530</v>
          </cell>
          <cell r="D816">
            <v>1527206.0913589275</v>
          </cell>
          <cell r="F816">
            <v>1</v>
          </cell>
          <cell r="G816">
            <v>1.0096096434268804</v>
          </cell>
          <cell r="H816">
            <v>14675.905977319058</v>
          </cell>
          <cell r="K816">
            <v>1541881.9973362465</v>
          </cell>
        </row>
        <row r="817">
          <cell r="C817">
            <v>41533</v>
          </cell>
          <cell r="D817">
            <v>1527206.0913589275</v>
          </cell>
          <cell r="F817">
            <v>1</v>
          </cell>
          <cell r="G817">
            <v>1.0106090000000001</v>
          </cell>
          <cell r="H817">
            <v>16202.129423227001</v>
          </cell>
          <cell r="I817">
            <v>131627.71702246359</v>
          </cell>
          <cell r="J817">
            <v>147829.84644569052</v>
          </cell>
          <cell r="K817">
            <v>1543408.2207821545</v>
          </cell>
        </row>
        <row r="818">
          <cell r="C818">
            <v>41534</v>
          </cell>
          <cell r="D818">
            <v>1395578.3743364639</v>
          </cell>
          <cell r="F818">
            <v>1</v>
          </cell>
          <cell r="G818">
            <v>1.0003639668901105</v>
          </cell>
          <cell r="H818">
            <v>507.94432081275767</v>
          </cell>
          <cell r="K818">
            <v>1396086.3186572767</v>
          </cell>
        </row>
        <row r="819">
          <cell r="C819">
            <v>41535</v>
          </cell>
          <cell r="D819">
            <v>1395578.3743364639</v>
          </cell>
          <cell r="F819">
            <v>1</v>
          </cell>
          <cell r="G819">
            <v>1.0007280662521181</v>
          </cell>
          <cell r="H819">
            <v>1016.0735165401863</v>
          </cell>
          <cell r="K819">
            <v>1396594.4478530041</v>
          </cell>
        </row>
        <row r="820">
          <cell r="C820">
            <v>41536</v>
          </cell>
          <cell r="D820">
            <v>1395578.3743364639</v>
          </cell>
          <cell r="F820">
            <v>1</v>
          </cell>
          <cell r="G820">
            <v>1.0010922981342381</v>
          </cell>
          <cell r="H820">
            <v>1524.3876544706998</v>
          </cell>
          <cell r="K820">
            <v>1397102.7619909346</v>
          </cell>
        </row>
        <row r="821">
          <cell r="C821">
            <v>41537</v>
          </cell>
          <cell r="D821">
            <v>1395578.3743364639</v>
          </cell>
          <cell r="F821">
            <v>1</v>
          </cell>
          <cell r="G821">
            <v>1.0014566625847034</v>
          </cell>
          <cell r="H821">
            <v>2032.8868019171921</v>
          </cell>
          <cell r="K821">
            <v>1397611.261138381</v>
          </cell>
        </row>
        <row r="822">
          <cell r="C822">
            <v>41540</v>
          </cell>
          <cell r="D822">
            <v>1395578.3743364639</v>
          </cell>
          <cell r="F822">
            <v>1</v>
          </cell>
          <cell r="G822">
            <v>1.002550551828765</v>
          </cell>
          <cell r="H822">
            <v>3559.4949748486943</v>
          </cell>
          <cell r="K822">
            <v>1399137.8693113124</v>
          </cell>
        </row>
        <row r="823">
          <cell r="C823">
            <v>41541</v>
          </cell>
          <cell r="D823">
            <v>1395578.3743364639</v>
          </cell>
          <cell r="F823">
            <v>1</v>
          </cell>
          <cell r="G823">
            <v>1.0029154470352926</v>
          </cell>
          <cell r="H823">
            <v>4068.7348339776572</v>
          </cell>
          <cell r="K823">
            <v>1399647.1091704415</v>
          </cell>
        </row>
        <row r="824">
          <cell r="C824">
            <v>41542</v>
          </cell>
          <cell r="D824">
            <v>1395578.3743364639</v>
          </cell>
          <cell r="F824">
            <v>1</v>
          </cell>
          <cell r="G824">
            <v>1.0032804750515938</v>
          </cell>
          <cell r="H824">
            <v>4578.1600395545884</v>
          </cell>
          <cell r="K824">
            <v>1400156.5343760184</v>
          </cell>
        </row>
        <row r="825">
          <cell r="C825">
            <v>41543</v>
          </cell>
          <cell r="D825">
            <v>1395578.3743364639</v>
          </cell>
          <cell r="F825">
            <v>1</v>
          </cell>
          <cell r="G825">
            <v>1.0036456359260069</v>
          </cell>
          <cell r="H825">
            <v>5087.7706590392663</v>
          </cell>
          <cell r="K825">
            <v>1400666.1449955031</v>
          </cell>
        </row>
        <row r="826">
          <cell r="C826">
            <v>41544</v>
          </cell>
          <cell r="D826">
            <v>1395578.3743364639</v>
          </cell>
          <cell r="F826">
            <v>1</v>
          </cell>
          <cell r="G826">
            <v>1.0040109297068878</v>
          </cell>
          <cell r="H826">
            <v>5597.5667599162589</v>
          </cell>
          <cell r="K826">
            <v>1401175.9410963801</v>
          </cell>
        </row>
        <row r="827">
          <cell r="C827">
            <v>41547</v>
          </cell>
          <cell r="D827">
            <v>1395578.3743364639</v>
          </cell>
          <cell r="F827">
            <v>1</v>
          </cell>
          <cell r="G827">
            <v>1.0051076089721611</v>
          </cell>
          <cell r="H827">
            <v>7128.0686261149458</v>
          </cell>
          <cell r="K827">
            <v>1402706.4429625787</v>
          </cell>
        </row>
        <row r="828">
          <cell r="C828">
            <v>41548</v>
          </cell>
          <cell r="D828">
            <v>1395578.3743364639</v>
          </cell>
          <cell r="F828">
            <v>1</v>
          </cell>
          <cell r="G828">
            <v>1.0054734348628251</v>
          </cell>
          <cell r="H828">
            <v>7638.6073278980402</v>
          </cell>
          <cell r="K828">
            <v>1403216.9816643619</v>
          </cell>
        </row>
        <row r="829">
          <cell r="C829">
            <v>41549</v>
          </cell>
          <cell r="D829">
            <v>1395578.3743364639</v>
          </cell>
          <cell r="F829">
            <v>1</v>
          </cell>
          <cell r="G829">
            <v>1.0058393939020007</v>
          </cell>
          <cell r="H829">
            <v>8149.3318488644281</v>
          </cell>
          <cell r="K829">
            <v>1403727.7061853283</v>
          </cell>
        </row>
        <row r="830">
          <cell r="C830">
            <v>41550</v>
          </cell>
          <cell r="D830">
            <v>1395578.3743364639</v>
          </cell>
          <cell r="F830">
            <v>1</v>
          </cell>
          <cell r="G830">
            <v>1.0062054861381498</v>
          </cell>
          <cell r="H830">
            <v>8660.242256646492</v>
          </cell>
          <cell r="K830">
            <v>1404238.6165931104</v>
          </cell>
        </row>
        <row r="831">
          <cell r="C831">
            <v>41551</v>
          </cell>
          <cell r="D831">
            <v>1395578.3743364639</v>
          </cell>
          <cell r="F831">
            <v>1</v>
          </cell>
          <cell r="G831">
            <v>1.0065717116197517</v>
          </cell>
          <cell r="H831">
            <v>9171.3386189010926</v>
          </cell>
          <cell r="K831">
            <v>1404749.712955365</v>
          </cell>
        </row>
        <row r="832">
          <cell r="C832">
            <v>41554</v>
          </cell>
          <cell r="D832">
            <v>1395578.3743364639</v>
          </cell>
          <cell r="F832">
            <v>1</v>
          </cell>
          <cell r="G832">
            <v>1.0076711880223306</v>
          </cell>
          <cell r="H832">
            <v>10705.744109433461</v>
          </cell>
          <cell r="K832">
            <v>1406284.1184458972</v>
          </cell>
        </row>
        <row r="833">
          <cell r="C833">
            <v>41555</v>
          </cell>
          <cell r="D833">
            <v>1395578.3743364639</v>
          </cell>
          <cell r="F833">
            <v>1</v>
          </cell>
          <cell r="G833">
            <v>1.0080379469708891</v>
          </cell>
          <cell r="H833">
            <v>11217.584966636126</v>
          </cell>
          <cell r="K833">
            <v>1406795.9593030999</v>
          </cell>
        </row>
        <row r="834">
          <cell r="C834">
            <v>41556</v>
          </cell>
          <cell r="D834">
            <v>1395578.3743364639</v>
          </cell>
          <cell r="F834">
            <v>1</v>
          </cell>
          <cell r="G834">
            <v>1.0084048394075613</v>
          </cell>
          <cell r="H834">
            <v>11729.612116963468</v>
          </cell>
          <cell r="K834">
            <v>1407307.9864534272</v>
          </cell>
        </row>
        <row r="835">
          <cell r="C835">
            <v>41557</v>
          </cell>
          <cell r="D835">
            <v>1395578.3743364639</v>
          </cell>
          <cell r="F835">
            <v>1</v>
          </cell>
          <cell r="G835">
            <v>1.0087718653809328</v>
          </cell>
          <cell r="H835">
            <v>12241.825628220469</v>
          </cell>
          <cell r="K835">
            <v>1407820.1999646844</v>
          </cell>
        </row>
        <row r="836">
          <cell r="C836">
            <v>41558</v>
          </cell>
          <cell r="D836">
            <v>1395578.3743364639</v>
          </cell>
          <cell r="F836">
            <v>1</v>
          </cell>
          <cell r="G836">
            <v>1.0091390249396064</v>
          </cell>
          <cell r="H836">
            <v>12754.225568236283</v>
          </cell>
          <cell r="K836">
            <v>1408332.5999047002</v>
          </cell>
        </row>
        <row r="837">
          <cell r="C837">
            <v>41561</v>
          </cell>
          <cell r="D837">
            <v>1395578.3743364639</v>
          </cell>
          <cell r="F837">
            <v>1</v>
          </cell>
          <cell r="G837">
            <v>1.0102413056137347</v>
          </cell>
          <cell r="H837">
            <v>14292.544639498785</v>
          </cell>
          <cell r="K837">
            <v>1409870.9189759626</v>
          </cell>
        </row>
        <row r="838">
          <cell r="C838">
            <v>41562</v>
          </cell>
          <cell r="D838">
            <v>1395578.3743364639</v>
          </cell>
          <cell r="F838">
            <v>1</v>
          </cell>
          <cell r="G838">
            <v>1.0106090000000001</v>
          </cell>
          <cell r="H838">
            <v>14805.690973335672</v>
          </cell>
          <cell r="I838">
            <v>133024.15547235493</v>
          </cell>
          <cell r="J838">
            <v>147829.84644569058</v>
          </cell>
          <cell r="K838">
            <v>1410384.0653097995</v>
          </cell>
        </row>
        <row r="839">
          <cell r="C839">
            <v>41563</v>
          </cell>
          <cell r="D839">
            <v>1262554.2188641089</v>
          </cell>
          <cell r="F839">
            <v>1</v>
          </cell>
          <cell r="G839">
            <v>1.0003104340404607</v>
          </cell>
          <cell r="H839">
            <v>391.93980746270898</v>
          </cell>
          <cell r="K839">
            <v>1262946.1586715716</v>
          </cell>
        </row>
        <row r="840">
          <cell r="C840">
            <v>41564</v>
          </cell>
          <cell r="D840">
            <v>1262554.2188641089</v>
          </cell>
          <cell r="F840">
            <v>1</v>
          </cell>
          <cell r="G840">
            <v>1.0006209644502151</v>
          </cell>
          <cell r="H840">
            <v>784.00128638369256</v>
          </cell>
          <cell r="K840">
            <v>1263338.2201504926</v>
          </cell>
        </row>
        <row r="841">
          <cell r="C841">
            <v>41565</v>
          </cell>
          <cell r="D841">
            <v>1262554.2188641089</v>
          </cell>
          <cell r="F841">
            <v>1</v>
          </cell>
          <cell r="G841">
            <v>1.000931591259179</v>
          </cell>
          <cell r="H841">
            <v>1176.1844745333303</v>
          </cell>
          <cell r="K841">
            <v>1263730.4033386423</v>
          </cell>
        </row>
        <row r="842">
          <cell r="C842">
            <v>41568</v>
          </cell>
          <cell r="D842">
            <v>1262554.2188641089</v>
          </cell>
          <cell r="F842">
            <v>1</v>
          </cell>
          <cell r="G842">
            <v>1.0018640503806324</v>
          </cell>
          <cell r="H842">
            <v>2353.4646722427105</v>
          </cell>
          <cell r="K842">
            <v>1264907.6835363517</v>
          </cell>
        </row>
        <row r="843">
          <cell r="C843">
            <v>41569</v>
          </cell>
          <cell r="D843">
            <v>1262554.2188641089</v>
          </cell>
          <cell r="F843">
            <v>1</v>
          </cell>
          <cell r="G843">
            <v>1.0021750630857844</v>
          </cell>
          <cell r="H843">
            <v>2746.1350752526969</v>
          </cell>
          <cell r="K843">
            <v>1265300.3539393616</v>
          </cell>
        </row>
        <row r="844">
          <cell r="C844">
            <v>41570</v>
          </cell>
          <cell r="D844">
            <v>1262554.2188641089</v>
          </cell>
          <cell r="F844">
            <v>1</v>
          </cell>
          <cell r="G844">
            <v>1.002486172339867</v>
          </cell>
          <cell r="H844">
            <v>3138.9273765223747</v>
          </cell>
          <cell r="K844">
            <v>1265693.1462406314</v>
          </cell>
        </row>
        <row r="845">
          <cell r="C845">
            <v>41571</v>
          </cell>
          <cell r="D845">
            <v>1262554.2188641089</v>
          </cell>
          <cell r="F845">
            <v>1</v>
          </cell>
          <cell r="G845">
            <v>1.0027973781728527</v>
          </cell>
          <cell r="H845">
            <v>3531.8416138936109</v>
          </cell>
          <cell r="K845">
            <v>1266086.0604780025</v>
          </cell>
        </row>
        <row r="846">
          <cell r="C846">
            <v>41572</v>
          </cell>
          <cell r="D846">
            <v>1262554.2188641089</v>
          </cell>
          <cell r="F846">
            <v>1</v>
          </cell>
          <cell r="G846">
            <v>1.0031086806147222</v>
          </cell>
          <cell r="H846">
            <v>3924.8778252186457</v>
          </cell>
          <cell r="K846">
            <v>1266479.0966893276</v>
          </cell>
        </row>
        <row r="847">
          <cell r="C847">
            <v>41575</v>
          </cell>
          <cell r="D847">
            <v>1262554.2188641089</v>
          </cell>
          <cell r="F847">
            <v>1</v>
          </cell>
          <cell r="G847">
            <v>1.0040431678935897</v>
          </cell>
          <cell r="H847">
            <v>5104.7186816276089</v>
          </cell>
          <cell r="K847">
            <v>1267658.9375457366</v>
          </cell>
        </row>
        <row r="848">
          <cell r="C848">
            <v>41576</v>
          </cell>
          <cell r="D848">
            <v>1262554.2188641089</v>
          </cell>
          <cell r="F848">
            <v>1</v>
          </cell>
          <cell r="G848">
            <v>1.0043548570709959</v>
          </cell>
          <cell r="H848">
            <v>5498.2431675360967</v>
          </cell>
          <cell r="K848">
            <v>1268052.462031645</v>
          </cell>
        </row>
        <row r="849">
          <cell r="C849">
            <v>41577</v>
          </cell>
          <cell r="D849">
            <v>1262554.2188641089</v>
          </cell>
          <cell r="F849">
            <v>1</v>
          </cell>
          <cell r="G849">
            <v>1.0046666430073328</v>
          </cell>
          <cell r="H849">
            <v>5891.8898168406831</v>
          </cell>
          <cell r="K849">
            <v>1268446.1086809495</v>
          </cell>
        </row>
        <row r="850">
          <cell r="C850">
            <v>41578</v>
          </cell>
          <cell r="D850">
            <v>1262554.2188641089</v>
          </cell>
          <cell r="F850">
            <v>1</v>
          </cell>
          <cell r="G850">
            <v>1.0049785257326378</v>
          </cell>
          <cell r="H850">
            <v>6285.6586674653772</v>
          </cell>
          <cell r="K850">
            <v>1268839.8775315743</v>
          </cell>
        </row>
        <row r="851">
          <cell r="C851">
            <v>41579</v>
          </cell>
          <cell r="D851">
            <v>1262554.2188641089</v>
          </cell>
          <cell r="F851">
            <v>1</v>
          </cell>
          <cell r="G851">
            <v>1.0052905052769572</v>
          </cell>
          <cell r="H851">
            <v>6679.5497573451194</v>
          </cell>
          <cell r="K851">
            <v>1269233.768621454</v>
          </cell>
        </row>
        <row r="852">
          <cell r="C852">
            <v>41582</v>
          </cell>
          <cell r="D852">
            <v>1262554.2188641089</v>
          </cell>
          <cell r="F852">
            <v>1</v>
          </cell>
          <cell r="G852">
            <v>1.006227025124609</v>
          </cell>
          <cell r="H852">
            <v>7861.95684204795</v>
          </cell>
          <cell r="K852">
            <v>1270416.1757061568</v>
          </cell>
        </row>
        <row r="853">
          <cell r="C853">
            <v>41583</v>
          </cell>
          <cell r="D853">
            <v>1262554.2188641089</v>
          </cell>
          <cell r="F853">
            <v>1</v>
          </cell>
          <cell r="G853">
            <v>1.0065393922456394</v>
          </cell>
          <cell r="H853">
            <v>8256.3372685392314</v>
          </cell>
          <cell r="K853">
            <v>1270810.5561326481</v>
          </cell>
        </row>
        <row r="854">
          <cell r="C854">
            <v>41584</v>
          </cell>
          <cell r="D854">
            <v>1262554.2188641089</v>
          </cell>
          <cell r="F854">
            <v>1</v>
          </cell>
          <cell r="G854">
            <v>1.0068518563360571</v>
          </cell>
          <cell r="H854">
            <v>8650.8401241396878</v>
          </cell>
          <cell r="K854">
            <v>1271205.0589882487</v>
          </cell>
        </row>
        <row r="855">
          <cell r="C855">
            <v>41585</v>
          </cell>
          <cell r="D855">
            <v>1262554.2188641089</v>
          </cell>
          <cell r="F855">
            <v>1</v>
          </cell>
          <cell r="G855">
            <v>1.0071644174259649</v>
          </cell>
          <cell r="H855">
            <v>9045.4654468554654</v>
          </cell>
          <cell r="K855">
            <v>1271599.6843109643</v>
          </cell>
        </row>
        <row r="856">
          <cell r="C856">
            <v>41586</v>
          </cell>
          <cell r="D856">
            <v>1262554.2188641089</v>
          </cell>
          <cell r="F856">
            <v>1</v>
          </cell>
          <cell r="G856">
            <v>1.0074770755454747</v>
          </cell>
          <cell r="H856">
            <v>9440.2132747047672</v>
          </cell>
          <cell r="K856">
            <v>1271994.4321388137</v>
          </cell>
        </row>
        <row r="857">
          <cell r="C857">
            <v>41589</v>
          </cell>
          <cell r="D857">
            <v>1262554.2188641089</v>
          </cell>
          <cell r="F857">
            <v>1</v>
          </cell>
          <cell r="G857">
            <v>1.0084156323828761</v>
          </cell>
          <cell r="H857">
            <v>10625.192169409667</v>
          </cell>
          <cell r="K857">
            <v>1273179.4110335186</v>
          </cell>
        </row>
        <row r="858">
          <cell r="C858">
            <v>41590</v>
          </cell>
          <cell r="D858">
            <v>1262554.2188641089</v>
          </cell>
          <cell r="F858">
            <v>1</v>
          </cell>
          <cell r="G858">
            <v>1.0087286789221006</v>
          </cell>
          <cell r="H858">
            <v>11020.430398208346</v>
          </cell>
          <cell r="K858">
            <v>1273574.6492623172</v>
          </cell>
        </row>
        <row r="859">
          <cell r="C859">
            <v>41591</v>
          </cell>
          <cell r="D859">
            <v>1262554.2188641089</v>
          </cell>
          <cell r="F859">
            <v>1</v>
          </cell>
          <cell r="G859">
            <v>1.0090418226416271</v>
          </cell>
          <cell r="H859">
            <v>11415.791322407338</v>
          </cell>
          <cell r="K859">
            <v>1273970.0101865162</v>
          </cell>
        </row>
        <row r="860">
          <cell r="C860">
            <v>41592</v>
          </cell>
          <cell r="D860">
            <v>1262554.2188641089</v>
          </cell>
          <cell r="F860">
            <v>1</v>
          </cell>
          <cell r="G860">
            <v>1.0093550635716235</v>
          </cell>
          <cell r="H860">
            <v>11811.274980095219</v>
          </cell>
          <cell r="K860">
            <v>1274365.4938442041</v>
          </cell>
        </row>
        <row r="861">
          <cell r="C861">
            <v>41596</v>
          </cell>
          <cell r="D861">
            <v>1262554.2188641089</v>
          </cell>
          <cell r="F861">
            <v>1</v>
          </cell>
          <cell r="G861">
            <v>1.0106090000000001</v>
          </cell>
          <cell r="H861">
            <v>13394.437707929446</v>
          </cell>
          <cell r="I861">
            <v>134435.40873776114</v>
          </cell>
          <cell r="J861">
            <v>147829.84644569055</v>
          </cell>
          <cell r="K861">
            <v>1275948.6565720383</v>
          </cell>
        </row>
        <row r="862">
          <cell r="C862">
            <v>41597</v>
          </cell>
          <cell r="D862">
            <v>1128118.8101263477</v>
          </cell>
          <cell r="F862">
            <v>1</v>
          </cell>
          <cell r="G862">
            <v>1.000376968157382</v>
          </cell>
          <cell r="H862">
            <v>425.26486916127413</v>
          </cell>
          <cell r="K862">
            <v>1128544.0749955089</v>
          </cell>
        </row>
        <row r="863">
          <cell r="C863">
            <v>41598</v>
          </cell>
          <cell r="D863">
            <v>1128118.8101263477</v>
          </cell>
          <cell r="F863">
            <v>1</v>
          </cell>
          <cell r="G863">
            <v>1.0007540784197557</v>
          </cell>
          <cell r="H863">
            <v>850.69004963678117</v>
          </cell>
          <cell r="K863">
            <v>1128969.5001759846</v>
          </cell>
        </row>
        <row r="864">
          <cell r="C864">
            <v>41599</v>
          </cell>
          <cell r="D864">
            <v>1128118.8101263477</v>
          </cell>
          <cell r="F864">
            <v>1</v>
          </cell>
          <cell r="G864">
            <v>1.0011313308406902</v>
          </cell>
          <cell r="H864">
            <v>1276.2756018586354</v>
          </cell>
          <cell r="K864">
            <v>1129395.0857282064</v>
          </cell>
        </row>
        <row r="865">
          <cell r="C865">
            <v>41600</v>
          </cell>
          <cell r="D865">
            <v>1128118.8101263477</v>
          </cell>
          <cell r="F865">
            <v>1</v>
          </cell>
          <cell r="G865">
            <v>1.0015087254737747</v>
          </cell>
          <cell r="H865">
            <v>1702.0215862819962</v>
          </cell>
          <cell r="K865">
            <v>1129820.8317126296</v>
          </cell>
        </row>
        <row r="866">
          <cell r="C866">
            <v>41603</v>
          </cell>
          <cell r="D866">
            <v>1128118.8101263477</v>
          </cell>
          <cell r="F866">
            <v>1</v>
          </cell>
          <cell r="G866">
            <v>1.0026417631821234</v>
          </cell>
          <cell r="H866">
            <v>2980.2227376526339</v>
          </cell>
          <cell r="K866">
            <v>1131099.0328640004</v>
          </cell>
        </row>
        <row r="867">
          <cell r="C867">
            <v>41604</v>
          </cell>
          <cell r="D867">
            <v>1128118.8101263477</v>
          </cell>
          <cell r="F867">
            <v>1</v>
          </cell>
          <cell r="G867">
            <v>1.0030197272001045</v>
          </cell>
          <cell r="H867">
            <v>3406.6110558880114</v>
          </cell>
          <cell r="K867">
            <v>1131525.4211822357</v>
          </cell>
        </row>
        <row r="868">
          <cell r="C868">
            <v>41605</v>
          </cell>
          <cell r="D868">
            <v>1128118.8101263477</v>
          </cell>
          <cell r="F868">
            <v>1</v>
          </cell>
          <cell r="G868">
            <v>1.003397833698485</v>
          </cell>
          <cell r="H868">
            <v>3833.1601089421156</v>
          </cell>
          <cell r="K868">
            <v>1131951.9702352898</v>
          </cell>
        </row>
        <row r="869">
          <cell r="C869">
            <v>41606</v>
          </cell>
          <cell r="D869">
            <v>1128118.8101263477</v>
          </cell>
          <cell r="F869">
            <v>1</v>
          </cell>
          <cell r="G869">
            <v>1.0037760827309754</v>
          </cell>
          <cell r="H869">
            <v>4259.8699574066241</v>
          </cell>
          <cell r="K869">
            <v>1132378.6800837542</v>
          </cell>
        </row>
        <row r="870">
          <cell r="C870">
            <v>41607</v>
          </cell>
          <cell r="D870">
            <v>1128118.8101263477</v>
          </cell>
          <cell r="F870">
            <v>1</v>
          </cell>
          <cell r="G870">
            <v>1.0041544743513067</v>
          </cell>
          <cell r="H870">
            <v>4686.7406618965106</v>
          </cell>
          <cell r="K870">
            <v>1132805.5507882442</v>
          </cell>
        </row>
        <row r="871">
          <cell r="C871">
            <v>41610</v>
          </cell>
          <cell r="D871">
            <v>1128118.8101263477</v>
          </cell>
          <cell r="F871">
            <v>1</v>
          </cell>
          <cell r="G871">
            <v>1.0052905052769572</v>
          </cell>
          <cell r="H871">
            <v>5968.3185180080982</v>
          </cell>
          <cell r="K871">
            <v>1134087.1286443558</v>
          </cell>
        </row>
        <row r="872">
          <cell r="C872">
            <v>41611</v>
          </cell>
          <cell r="D872">
            <v>1128118.8101263477</v>
          </cell>
          <cell r="F872">
            <v>1</v>
          </cell>
          <cell r="G872">
            <v>1.0056694677863651</v>
          </cell>
          <cell r="H872">
            <v>6395.8332532038812</v>
          </cell>
          <cell r="K872">
            <v>1134514.6433795516</v>
          </cell>
        </row>
        <row r="873">
          <cell r="C873">
            <v>41612</v>
          </cell>
          <cell r="D873">
            <v>1128118.8101263477</v>
          </cell>
          <cell r="F873">
            <v>1</v>
          </cell>
          <cell r="G873">
            <v>1.0060485731525719</v>
          </cell>
          <cell r="H873">
            <v>6823.5091478415852</v>
          </cell>
          <cell r="K873">
            <v>1134942.3192741892</v>
          </cell>
        </row>
        <row r="874">
          <cell r="C874">
            <v>41613</v>
          </cell>
          <cell r="D874">
            <v>1128118.8101263477</v>
          </cell>
          <cell r="F874">
            <v>1</v>
          </cell>
          <cell r="G874">
            <v>1.0064278214294302</v>
          </cell>
          <cell r="H874">
            <v>7251.3462626734527</v>
          </cell>
          <cell r="K874">
            <v>1135370.1563890211</v>
          </cell>
        </row>
        <row r="875">
          <cell r="C875">
            <v>41614</v>
          </cell>
          <cell r="D875">
            <v>1128118.8101263477</v>
          </cell>
          <cell r="F875">
            <v>1</v>
          </cell>
          <cell r="G875">
            <v>1.0068072126708123</v>
          </cell>
          <cell r="H875">
            <v>7679.3446584737712</v>
          </cell>
          <cell r="K875">
            <v>1135798.1547848214</v>
          </cell>
        </row>
        <row r="876">
          <cell r="C876">
            <v>41617</v>
          </cell>
          <cell r="D876">
            <v>1128118.8101263477</v>
          </cell>
          <cell r="F876">
            <v>1</v>
          </cell>
          <cell r="G876">
            <v>1.0079462447211363</v>
          </cell>
          <cell r="H876">
            <v>8964.308139781002</v>
          </cell>
          <cell r="K876">
            <v>1137083.1182661287</v>
          </cell>
        </row>
        <row r="877">
          <cell r="C877">
            <v>41618</v>
          </cell>
          <cell r="D877">
            <v>1128118.8101263477</v>
          </cell>
          <cell r="F877">
            <v>1</v>
          </cell>
          <cell r="G877">
            <v>1.0083262083597488</v>
          </cell>
          <cell r="H877">
            <v>9392.9522676639153</v>
          </cell>
          <cell r="K877">
            <v>1137511.7623940117</v>
          </cell>
        </row>
        <row r="878">
          <cell r="C878">
            <v>41619</v>
          </cell>
          <cell r="D878">
            <v>1128118.8101263477</v>
          </cell>
          <cell r="F878">
            <v>1</v>
          </cell>
          <cell r="G878">
            <v>1.0087063152325542</v>
          </cell>
          <cell r="H878">
            <v>9821.7579807338989</v>
          </cell>
          <cell r="K878">
            <v>1137940.5681070816</v>
          </cell>
        </row>
        <row r="879">
          <cell r="C879">
            <v>41620</v>
          </cell>
          <cell r="D879">
            <v>1128118.8101263477</v>
          </cell>
          <cell r="F879">
            <v>1</v>
          </cell>
          <cell r="G879">
            <v>1.009086565393547</v>
          </cell>
          <cell r="H879">
            <v>10250.725339903511</v>
          </cell>
          <cell r="K879">
            <v>1138369.5354662512</v>
          </cell>
        </row>
        <row r="880">
          <cell r="C880">
            <v>41621</v>
          </cell>
          <cell r="D880">
            <v>1128118.8101263477</v>
          </cell>
          <cell r="F880">
            <v>1</v>
          </cell>
          <cell r="G880">
            <v>1.0094669588967424</v>
          </cell>
          <cell r="H880">
            <v>10679.854406108108</v>
          </cell>
          <cell r="K880">
            <v>1138798.6645324558</v>
          </cell>
        </row>
        <row r="881">
          <cell r="C881">
            <v>41624</v>
          </cell>
          <cell r="D881">
            <v>1128118.8101263477</v>
          </cell>
          <cell r="F881">
            <v>1</v>
          </cell>
          <cell r="G881">
            <v>1.0106090000000001</v>
          </cell>
          <cell r="H881">
            <v>11968.212456630525</v>
          </cell>
          <cell r="I881">
            <v>135861.63398906006</v>
          </cell>
          <cell r="J881">
            <v>147829.84644569061</v>
          </cell>
          <cell r="K881">
            <v>1140087.0225829782</v>
          </cell>
        </row>
        <row r="882">
          <cell r="C882">
            <v>41625</v>
          </cell>
          <cell r="D882">
            <v>992257.17613728764</v>
          </cell>
          <cell r="F882">
            <v>1</v>
          </cell>
          <cell r="G882">
            <v>1.0003518325264382</v>
          </cell>
          <cell r="H882">
            <v>349.10834915683847</v>
          </cell>
          <cell r="K882">
            <v>992606.28448644443</v>
          </cell>
        </row>
        <row r="883">
          <cell r="C883">
            <v>41626</v>
          </cell>
          <cell r="D883">
            <v>992257.17613728764</v>
          </cell>
          <cell r="F883">
            <v>1</v>
          </cell>
          <cell r="G883">
            <v>1.0007037888390029</v>
          </cell>
          <cell r="H883">
            <v>698.33952598596329</v>
          </cell>
          <cell r="K883">
            <v>992955.51566327363</v>
          </cell>
        </row>
        <row r="884">
          <cell r="C884">
            <v>41627</v>
          </cell>
          <cell r="D884">
            <v>992257.17613728764</v>
          </cell>
          <cell r="F884">
            <v>1</v>
          </cell>
          <cell r="G884">
            <v>1.0010558689812465</v>
          </cell>
          <cell r="H884">
            <v>1047.6935737026504</v>
          </cell>
          <cell r="K884">
            <v>993304.86971099023</v>
          </cell>
        </row>
        <row r="885">
          <cell r="C885">
            <v>41628</v>
          </cell>
          <cell r="D885">
            <v>992257.17613728764</v>
          </cell>
          <cell r="F885">
            <v>1</v>
          </cell>
          <cell r="G885">
            <v>1.0014080729967358</v>
          </cell>
          <cell r="H885">
            <v>1397.1705355362758</v>
          </cell>
          <cell r="K885">
            <v>993654.34667282389</v>
          </cell>
        </row>
        <row r="886">
          <cell r="C886">
            <v>41631</v>
          </cell>
          <cell r="D886">
            <v>992257.17613728764</v>
          </cell>
          <cell r="F886">
            <v>1</v>
          </cell>
          <cell r="G886">
            <v>1.0024654287185828</v>
          </cell>
          <cell r="H886">
            <v>2446.3393382687368</v>
          </cell>
          <cell r="K886">
            <v>994703.51547555637</v>
          </cell>
        </row>
        <row r="887">
          <cell r="C887">
            <v>41632</v>
          </cell>
          <cell r="D887">
            <v>992257.17613728764</v>
          </cell>
          <cell r="F887">
            <v>1</v>
          </cell>
          <cell r="G887">
            <v>1.0028181286630358</v>
          </cell>
          <cell r="H887">
            <v>2796.3083891754213</v>
          </cell>
          <cell r="K887">
            <v>995053.48452646309</v>
          </cell>
        </row>
        <row r="888">
          <cell r="C888">
            <v>41634</v>
          </cell>
          <cell r="D888">
            <v>992257.17613728764</v>
          </cell>
          <cell r="F888">
            <v>1</v>
          </cell>
          <cell r="G888">
            <v>1.0035239008695387</v>
          </cell>
          <cell r="H888">
            <v>3496.6159257961904</v>
          </cell>
          <cell r="K888">
            <v>995753.79206308385</v>
          </cell>
        </row>
        <row r="889">
          <cell r="C889">
            <v>41635</v>
          </cell>
          <cell r="D889">
            <v>992257.17613728764</v>
          </cell>
          <cell r="F889">
            <v>1</v>
          </cell>
          <cell r="G889">
            <v>1.0038769732189228</v>
          </cell>
          <cell r="H889">
            <v>3846.9544981682025</v>
          </cell>
          <cell r="K889">
            <v>996104.13063545583</v>
          </cell>
        </row>
        <row r="890">
          <cell r="C890">
            <v>41638</v>
          </cell>
          <cell r="D890">
            <v>992257.17613728764</v>
          </cell>
          <cell r="F890">
            <v>1</v>
          </cell>
          <cell r="G890">
            <v>1.0049369357759321</v>
          </cell>
          <cell r="H890">
            <v>4898.7099517975621</v>
          </cell>
          <cell r="K890">
            <v>997155.88608908525</v>
          </cell>
        </row>
        <row r="891">
          <cell r="C891">
            <v>41639</v>
          </cell>
          <cell r="D891">
            <v>992257.17613728764</v>
          </cell>
          <cell r="F891">
            <v>1</v>
          </cell>
          <cell r="G891">
            <v>1.0052905052769572</v>
          </cell>
          <cell r="H891">
            <v>5249.5418264529508</v>
          </cell>
          <cell r="K891">
            <v>997506.71796374058</v>
          </cell>
        </row>
        <row r="892">
          <cell r="C892">
            <v>41641</v>
          </cell>
          <cell r="D892">
            <v>992257.17613728764</v>
          </cell>
          <cell r="F892">
            <v>1</v>
          </cell>
          <cell r="G892">
            <v>1.0059980175145269</v>
          </cell>
          <cell r="H892">
            <v>5951.5759213864421</v>
          </cell>
          <cell r="K892">
            <v>998208.75205867412</v>
          </cell>
        </row>
        <row r="893">
          <cell r="C893">
            <v>41642</v>
          </cell>
          <cell r="D893">
            <v>992257.17613728764</v>
          </cell>
          <cell r="F893">
            <v>1</v>
          </cell>
          <cell r="G893">
            <v>1.0063519603386208</v>
          </cell>
          <cell r="H893">
            <v>6302.7782285359672</v>
          </cell>
          <cell r="K893">
            <v>998559.95436582365</v>
          </cell>
        </row>
        <row r="894">
          <cell r="C894">
            <v>41645</v>
          </cell>
          <cell r="D894">
            <v>992257.17613728764</v>
          </cell>
          <cell r="F894">
            <v>1</v>
          </cell>
          <cell r="G894">
            <v>1.0074145361577589</v>
          </cell>
          <cell r="H894">
            <v>7357.1267102656493</v>
          </cell>
          <cell r="K894">
            <v>999614.30284755328</v>
          </cell>
        </row>
        <row r="895">
          <cell r="C895">
            <v>41646</v>
          </cell>
          <cell r="D895">
            <v>992257.17613728764</v>
          </cell>
          <cell r="F895">
            <v>1</v>
          </cell>
          <cell r="G895">
            <v>1.0077689773591858</v>
          </cell>
          <cell r="H895">
            <v>7708.8235359002265</v>
          </cell>
          <cell r="K895">
            <v>999965.99967318785</v>
          </cell>
        </row>
        <row r="896">
          <cell r="C896">
            <v>41647</v>
          </cell>
          <cell r="D896">
            <v>992257.17613728764</v>
          </cell>
          <cell r="F896">
            <v>1</v>
          </cell>
          <cell r="G896">
            <v>1.0081235432645561</v>
          </cell>
          <cell r="H896">
            <v>8060.6440999175284</v>
          </cell>
          <cell r="K896">
            <v>1000317.8202372051</v>
          </cell>
        </row>
        <row r="897">
          <cell r="C897">
            <v>41648</v>
          </cell>
          <cell r="D897">
            <v>992257.17613728764</v>
          </cell>
          <cell r="F897">
            <v>1</v>
          </cell>
          <cell r="G897">
            <v>1.0084782339177447</v>
          </cell>
          <cell r="H897">
            <v>8412.5884458527435</v>
          </cell>
          <cell r="K897">
            <v>1000669.7645831404</v>
          </cell>
        </row>
        <row r="898">
          <cell r="C898">
            <v>41649</v>
          </cell>
          <cell r="D898">
            <v>992257.17613728764</v>
          </cell>
          <cell r="F898">
            <v>1</v>
          </cell>
          <cell r="G898">
            <v>1.0088330493626418</v>
          </cell>
          <cell r="H898">
            <v>8764.6566172562634</v>
          </cell>
          <cell r="K898">
            <v>1001021.8327545439</v>
          </cell>
        </row>
        <row r="899">
          <cell r="C899">
            <v>41652</v>
          </cell>
          <cell r="D899">
            <v>992257.17613728764</v>
          </cell>
          <cell r="F899">
            <v>1</v>
          </cell>
          <cell r="G899">
            <v>1.0098982448867202</v>
          </cell>
          <cell r="H899">
            <v>9821.6045200123299</v>
          </cell>
          <cell r="K899">
            <v>1002078.7806572999</v>
          </cell>
        </row>
        <row r="900">
          <cell r="C900">
            <v>41653</v>
          </cell>
          <cell r="D900">
            <v>992257.17613728764</v>
          </cell>
          <cell r="F900">
            <v>1</v>
          </cell>
          <cell r="G900">
            <v>1.0102535599376641</v>
          </cell>
          <cell r="H900">
            <v>10174.168429100984</v>
          </cell>
          <cell r="K900">
            <v>1002431.3445663886</v>
          </cell>
        </row>
        <row r="901">
          <cell r="C901">
            <v>41654</v>
          </cell>
          <cell r="D901">
            <v>992257.17613728764</v>
          </cell>
          <cell r="F901">
            <v>1</v>
          </cell>
          <cell r="G901">
            <v>1.0106090000000001</v>
          </cell>
          <cell r="H901">
            <v>10526.856381640575</v>
          </cell>
          <cell r="I901">
            <v>137302.99006404998</v>
          </cell>
          <cell r="J901">
            <v>147829.84644569052</v>
          </cell>
          <cell r="K901">
            <v>1002784.0325189282</v>
          </cell>
        </row>
        <row r="902">
          <cell r="C902">
            <v>41655</v>
          </cell>
          <cell r="D902">
            <v>854954.18607323768</v>
          </cell>
          <cell r="F902">
            <v>1</v>
          </cell>
          <cell r="G902">
            <v>1.0003198426368325</v>
          </cell>
          <cell r="H902">
            <v>273.45080124463988</v>
          </cell>
          <cell r="K902">
            <v>855227.63687448227</v>
          </cell>
        </row>
        <row r="903">
          <cell r="C903">
            <v>41656</v>
          </cell>
          <cell r="D903">
            <v>854954.18607323768</v>
          </cell>
          <cell r="F903">
            <v>1</v>
          </cell>
          <cell r="G903">
            <v>1.0006397875729773</v>
          </cell>
          <cell r="H903">
            <v>546.98906371460964</v>
          </cell>
          <cell r="K903">
            <v>855501.17513695231</v>
          </cell>
        </row>
        <row r="904">
          <cell r="C904">
            <v>41659</v>
          </cell>
          <cell r="D904">
            <v>854954.18607323768</v>
          </cell>
          <cell r="F904">
            <v>1</v>
          </cell>
          <cell r="G904">
            <v>1.0016002365045351</v>
          </cell>
          <cell r="H904">
            <v>1368.1288982595004</v>
          </cell>
          <cell r="K904">
            <v>856322.31497149717</v>
          </cell>
        </row>
        <row r="905">
          <cell r="C905">
            <v>41660</v>
          </cell>
          <cell r="D905">
            <v>854954.18607323768</v>
          </cell>
          <cell r="F905">
            <v>1</v>
          </cell>
          <cell r="G905">
            <v>1.0019205909652309</v>
          </cell>
          <cell r="H905">
            <v>1642.0172854585937</v>
          </cell>
          <cell r="K905">
            <v>856596.20335869631</v>
          </cell>
        </row>
        <row r="906">
          <cell r="C906">
            <v>41661</v>
          </cell>
          <cell r="D906">
            <v>854954.18607323768</v>
          </cell>
          <cell r="F906">
            <v>1</v>
          </cell>
          <cell r="G906">
            <v>1.0022410478889419</v>
          </cell>
          <cell r="H906">
            <v>1915.9932738414359</v>
          </cell>
          <cell r="K906">
            <v>856870.17934707913</v>
          </cell>
        </row>
        <row r="907">
          <cell r="C907">
            <v>41662</v>
          </cell>
          <cell r="D907">
            <v>854954.18607323768</v>
          </cell>
          <cell r="F907">
            <v>1</v>
          </cell>
          <cell r="G907">
            <v>1.0025616073084405</v>
          </cell>
          <cell r="H907">
            <v>2190.0568914269716</v>
          </cell>
          <cell r="K907">
            <v>857144.24296466471</v>
          </cell>
        </row>
        <row r="908">
          <cell r="C908">
            <v>41663</v>
          </cell>
          <cell r="D908">
            <v>854954.18607323768</v>
          </cell>
          <cell r="F908">
            <v>1</v>
          </cell>
          <cell r="G908">
            <v>1.0028822692565091</v>
          </cell>
          <cell r="H908">
            <v>2464.2081662426876</v>
          </cell>
          <cell r="K908">
            <v>857418.39423948037</v>
          </cell>
        </row>
        <row r="909">
          <cell r="C909">
            <v>41666</v>
          </cell>
          <cell r="D909">
            <v>854954.18607323768</v>
          </cell>
          <cell r="F909">
            <v>1</v>
          </cell>
          <cell r="G909">
            <v>1.0038448706001173</v>
          </cell>
          <cell r="H909">
            <v>3287.188214480198</v>
          </cell>
          <cell r="K909">
            <v>858241.37428771786</v>
          </cell>
        </row>
        <row r="910">
          <cell r="C910">
            <v>41667</v>
          </cell>
          <cell r="D910">
            <v>854954.18607323768</v>
          </cell>
          <cell r="F910">
            <v>1</v>
          </cell>
          <cell r="G910">
            <v>1.004165942990501</v>
          </cell>
          <cell r="H910">
            <v>3561.6903986712859</v>
          </cell>
          <cell r="K910">
            <v>858515.876471909</v>
          </cell>
        </row>
        <row r="911">
          <cell r="C911">
            <v>41668</v>
          </cell>
          <cell r="D911">
            <v>854954.18607323768</v>
          </cell>
          <cell r="F911">
            <v>1</v>
          </cell>
          <cell r="G911">
            <v>1.0044871180735244</v>
          </cell>
          <cell r="H911">
            <v>3836.2803803645857</v>
          </cell>
          <cell r="K911">
            <v>858790.4664536023</v>
          </cell>
        </row>
        <row r="912">
          <cell r="C912">
            <v>41669</v>
          </cell>
          <cell r="D912">
            <v>854954.18607323768</v>
          </cell>
          <cell r="F912">
            <v>1</v>
          </cell>
          <cell r="G912">
            <v>1.0048083958820333</v>
          </cell>
          <cell r="H912">
            <v>4110.9581876416887</v>
          </cell>
          <cell r="K912">
            <v>859065.14426087937</v>
          </cell>
        </row>
        <row r="913">
          <cell r="C913">
            <v>41670</v>
          </cell>
          <cell r="D913">
            <v>854954.18607323768</v>
          </cell>
          <cell r="F913">
            <v>1</v>
          </cell>
          <cell r="G913">
            <v>1.0051297764488838</v>
          </cell>
          <cell r="H913">
            <v>4385.7238485931075</v>
          </cell>
          <cell r="K913">
            <v>859339.90992183075</v>
          </cell>
        </row>
        <row r="914">
          <cell r="C914">
            <v>41673</v>
          </cell>
          <cell r="D914">
            <v>854954.18607323768</v>
          </cell>
          <cell r="F914">
            <v>1</v>
          </cell>
          <cell r="G914">
            <v>1.0060945350282009</v>
          </cell>
          <cell r="H914">
            <v>5210.5482345303353</v>
          </cell>
          <cell r="K914">
            <v>860164.73430776806</v>
          </cell>
        </row>
        <row r="915">
          <cell r="C915">
            <v>41674</v>
          </cell>
          <cell r="D915">
            <v>854954.18607323768</v>
          </cell>
          <cell r="F915">
            <v>1</v>
          </cell>
          <cell r="G915">
            <v>1.0064163269571871</v>
          </cell>
          <cell r="H915">
            <v>5485.6655912616534</v>
          </cell>
          <cell r="K915">
            <v>860439.85166449938</v>
          </cell>
        </row>
        <row r="916">
          <cell r="C916">
            <v>41675</v>
          </cell>
          <cell r="D916">
            <v>854954.18607323768</v>
          </cell>
          <cell r="F916">
            <v>1</v>
          </cell>
          <cell r="G916">
            <v>1.0067382218089524</v>
          </cell>
          <cell r="H916">
            <v>5760.8709422538805</v>
          </cell>
          <cell r="K916">
            <v>860715.05701549153</v>
          </cell>
        </row>
        <row r="917">
          <cell r="C917">
            <v>41676</v>
          </cell>
          <cell r="D917">
            <v>854954.18607323768</v>
          </cell>
          <cell r="F917">
            <v>1</v>
          </cell>
          <cell r="G917">
            <v>1.0070602196164158</v>
          </cell>
          <cell r="H917">
            <v>6036.1643156510645</v>
          </cell>
          <cell r="K917">
            <v>860990.35038888874</v>
          </cell>
        </row>
        <row r="918">
          <cell r="C918">
            <v>41677</v>
          </cell>
          <cell r="D918">
            <v>854954.18607323768</v>
          </cell>
          <cell r="F918">
            <v>1</v>
          </cell>
          <cell r="G918">
            <v>1.0073823204125072</v>
          </cell>
          <cell r="H918">
            <v>6311.5457396069351</v>
          </cell>
          <cell r="K918">
            <v>861265.73181284463</v>
          </cell>
        </row>
        <row r="919">
          <cell r="C919">
            <v>41680</v>
          </cell>
          <cell r="D919">
            <v>854954.18607323768</v>
          </cell>
          <cell r="F919">
            <v>1</v>
          </cell>
          <cell r="G919">
            <v>1.0083492410620019</v>
          </cell>
          <cell r="H919">
            <v>7138.2185964930504</v>
          </cell>
          <cell r="K919">
            <v>862092.40466973069</v>
          </cell>
        </row>
        <row r="920">
          <cell r="C920">
            <v>41681</v>
          </cell>
          <cell r="D920">
            <v>854954.18607323768</v>
          </cell>
          <cell r="F920">
            <v>1</v>
          </cell>
          <cell r="G920">
            <v>1.0086717541421113</v>
          </cell>
          <cell r="H920">
            <v>7413.9525043959929</v>
          </cell>
          <cell r="K920">
            <v>862368.13857763365</v>
          </cell>
        </row>
        <row r="921">
          <cell r="C921">
            <v>41682</v>
          </cell>
          <cell r="D921">
            <v>854954.18607323768</v>
          </cell>
          <cell r="F921">
            <v>1</v>
          </cell>
          <cell r="G921">
            <v>1.0089943703756545</v>
          </cell>
          <cell r="H921">
            <v>7689.7746037589659</v>
          </cell>
          <cell r="K921">
            <v>862643.96067699662</v>
          </cell>
        </row>
        <row r="922">
          <cell r="C922">
            <v>41683</v>
          </cell>
          <cell r="D922">
            <v>854954.18607323768</v>
          </cell>
          <cell r="F922">
            <v>1</v>
          </cell>
          <cell r="G922">
            <v>1.0093170897956247</v>
          </cell>
          <cell r="H922">
            <v>7965.6849227896128</v>
          </cell>
          <cell r="K922">
            <v>862919.87099602725</v>
          </cell>
        </row>
        <row r="923">
          <cell r="C923">
            <v>41684</v>
          </cell>
          <cell r="D923">
            <v>854954.18607323768</v>
          </cell>
          <cell r="F923">
            <v>1</v>
          </cell>
          <cell r="G923">
            <v>1.009639912435025</v>
          </cell>
          <cell r="H923">
            <v>8241.683489704119</v>
          </cell>
          <cell r="K923">
            <v>863195.86956294184</v>
          </cell>
        </row>
        <row r="924">
          <cell r="C924">
            <v>41687</v>
          </cell>
          <cell r="D924">
            <v>854954.18607323768</v>
          </cell>
          <cell r="F924">
            <v>1</v>
          </cell>
          <cell r="G924">
            <v>1.0106090000000001</v>
          </cell>
          <cell r="H924">
            <v>9070.2089600510553</v>
          </cell>
          <cell r="I924">
            <v>138759.63748563948</v>
          </cell>
          <cell r="J924">
            <v>147829.84644569055</v>
          </cell>
          <cell r="K924">
            <v>864024.39503328875</v>
          </cell>
        </row>
        <row r="925">
          <cell r="C925">
            <v>41688</v>
          </cell>
          <cell r="D925">
            <v>716194.54858759814</v>
          </cell>
          <cell r="F925">
            <v>1</v>
          </cell>
          <cell r="G925">
            <v>1.000376968157382</v>
          </cell>
          <cell r="H925">
            <v>269.98253930808141</v>
          </cell>
          <cell r="K925">
            <v>716464.53112690616</v>
          </cell>
        </row>
        <row r="926">
          <cell r="C926">
            <v>41689</v>
          </cell>
          <cell r="D926">
            <v>716194.54858759814</v>
          </cell>
          <cell r="F926">
            <v>1</v>
          </cell>
          <cell r="G926">
            <v>1.0007540784197557</v>
          </cell>
          <cell r="H926">
            <v>540.06685343659831</v>
          </cell>
          <cell r="K926">
            <v>716734.61544103478</v>
          </cell>
        </row>
        <row r="927">
          <cell r="C927">
            <v>41690</v>
          </cell>
          <cell r="D927">
            <v>716194.54858759814</v>
          </cell>
          <cell r="F927">
            <v>1</v>
          </cell>
          <cell r="G927">
            <v>1.0011313308406902</v>
          </cell>
          <cell r="H927">
            <v>810.25298075132423</v>
          </cell>
          <cell r="K927">
            <v>717004.80156834947</v>
          </cell>
        </row>
        <row r="928">
          <cell r="C928">
            <v>41691</v>
          </cell>
          <cell r="D928">
            <v>716194.54858759814</v>
          </cell>
          <cell r="F928">
            <v>1</v>
          </cell>
          <cell r="G928">
            <v>1.0015087254737747</v>
          </cell>
          <cell r="H928">
            <v>1080.5409596326633</v>
          </cell>
          <cell r="K928">
            <v>717275.08954723075</v>
          </cell>
        </row>
        <row r="929">
          <cell r="C929">
            <v>41694</v>
          </cell>
          <cell r="D929">
            <v>716194.54858759814</v>
          </cell>
          <cell r="F929">
            <v>1</v>
          </cell>
          <cell r="G929">
            <v>1.0026417631821234</v>
          </cell>
          <cell r="H929">
            <v>1892.016389696199</v>
          </cell>
          <cell r="K929">
            <v>718086.5649772943</v>
          </cell>
        </row>
        <row r="930">
          <cell r="C930">
            <v>41695</v>
          </cell>
          <cell r="D930">
            <v>716194.54858759814</v>
          </cell>
          <cell r="F930">
            <v>1</v>
          </cell>
          <cell r="G930">
            <v>1.0030197272001045</v>
          </cell>
          <cell r="H930">
            <v>2162.7121589365056</v>
          </cell>
          <cell r="K930">
            <v>718357.26074653468</v>
          </cell>
        </row>
        <row r="931">
          <cell r="C931">
            <v>41696</v>
          </cell>
          <cell r="D931">
            <v>716194.54858759814</v>
          </cell>
          <cell r="F931">
            <v>1</v>
          </cell>
          <cell r="G931">
            <v>1.003397833698485</v>
          </cell>
          <cell r="H931">
            <v>2433.5099718622</v>
          </cell>
          <cell r="K931">
            <v>718628.05855946033</v>
          </cell>
        </row>
        <row r="932">
          <cell r="C932">
            <v>41697</v>
          </cell>
          <cell r="D932">
            <v>716194.54858759814</v>
          </cell>
          <cell r="F932">
            <v>1</v>
          </cell>
          <cell r="G932">
            <v>1.0037760827309754</v>
          </cell>
          <cell r="H932">
            <v>2704.4098669403552</v>
          </cell>
          <cell r="K932">
            <v>718898.95845453849</v>
          </cell>
        </row>
        <row r="933">
          <cell r="C933">
            <v>41698</v>
          </cell>
          <cell r="D933">
            <v>716194.54858759814</v>
          </cell>
          <cell r="F933">
            <v>1</v>
          </cell>
          <cell r="G933">
            <v>1.0041544743513067</v>
          </cell>
          <cell r="H933">
            <v>2975.4118826528347</v>
          </cell>
          <cell r="K933">
            <v>719169.96047025092</v>
          </cell>
        </row>
        <row r="934">
          <cell r="C934">
            <v>41703</v>
          </cell>
          <cell r="D934">
            <v>716194.54858759814</v>
          </cell>
          <cell r="F934">
            <v>1</v>
          </cell>
          <cell r="G934">
            <v>1.0060485731525719</v>
          </cell>
          <cell r="H934">
            <v>4331.9551186052977</v>
          </cell>
          <cell r="K934">
            <v>720526.50370620342</v>
          </cell>
        </row>
        <row r="935">
          <cell r="C935">
            <v>41704</v>
          </cell>
          <cell r="D935">
            <v>716194.54858759814</v>
          </cell>
          <cell r="F935">
            <v>1</v>
          </cell>
          <cell r="G935">
            <v>1.0064278214294302</v>
          </cell>
          <cell r="H935">
            <v>4603.5706670524614</v>
          </cell>
          <cell r="K935">
            <v>720798.11925465055</v>
          </cell>
        </row>
        <row r="936">
          <cell r="C936">
            <v>41705</v>
          </cell>
          <cell r="D936">
            <v>716194.54858759814</v>
          </cell>
          <cell r="F936">
            <v>1</v>
          </cell>
          <cell r="G936">
            <v>1.0068072126708123</v>
          </cell>
          <cell r="H936">
            <v>4875.2886059121947</v>
          </cell>
          <cell r="K936">
            <v>721069.83719351038</v>
          </cell>
        </row>
        <row r="937">
          <cell r="C937">
            <v>41708</v>
          </cell>
          <cell r="D937">
            <v>716194.54858759814</v>
          </cell>
          <cell r="F937">
            <v>1</v>
          </cell>
          <cell r="G937">
            <v>1.0079462447211363</v>
          </cell>
          <cell r="H937">
            <v>5691.0571510207637</v>
          </cell>
          <cell r="K937">
            <v>721885.60573861888</v>
          </cell>
        </row>
        <row r="938">
          <cell r="C938">
            <v>41709</v>
          </cell>
          <cell r="D938">
            <v>716194.54858759814</v>
          </cell>
          <cell r="F938">
            <v>1</v>
          </cell>
          <cell r="G938">
            <v>1.0083262083597488</v>
          </cell>
          <cell r="H938">
            <v>5963.185037656609</v>
          </cell>
          <cell r="K938">
            <v>722157.73362525471</v>
          </cell>
        </row>
        <row r="939">
          <cell r="C939">
            <v>41710</v>
          </cell>
          <cell r="D939">
            <v>716194.54858759814</v>
          </cell>
          <cell r="F939">
            <v>1</v>
          </cell>
          <cell r="G939">
            <v>1.0087063152325542</v>
          </cell>
          <cell r="H939">
            <v>6235.4155078404583</v>
          </cell>
          <cell r="K939">
            <v>722429.9640954386</v>
          </cell>
        </row>
        <row r="940">
          <cell r="C940">
            <v>41711</v>
          </cell>
          <cell r="D940">
            <v>716194.54858759814</v>
          </cell>
          <cell r="F940">
            <v>1</v>
          </cell>
          <cell r="G940">
            <v>1.009086565393547</v>
          </cell>
          <cell r="H940">
            <v>6507.7486002430987</v>
          </cell>
          <cell r="K940">
            <v>722702.29718784126</v>
          </cell>
        </row>
        <row r="941">
          <cell r="C941">
            <v>41712</v>
          </cell>
          <cell r="D941">
            <v>716194.54858759814</v>
          </cell>
          <cell r="F941">
            <v>1</v>
          </cell>
          <cell r="G941">
            <v>1.0094669588967424</v>
          </cell>
          <cell r="H941">
            <v>6780.1843535497892</v>
          </cell>
          <cell r="K941">
            <v>722974.73294114787</v>
          </cell>
        </row>
        <row r="942">
          <cell r="C942">
            <v>41715</v>
          </cell>
          <cell r="D942">
            <v>716194.54858759814</v>
          </cell>
          <cell r="F942">
            <v>1</v>
          </cell>
          <cell r="G942">
            <v>1.0106090000000001</v>
          </cell>
          <cell r="H942">
            <v>7598.1079659658935</v>
          </cell>
          <cell r="I942">
            <v>140231.73847972465</v>
          </cell>
          <cell r="J942">
            <v>147829.84644569052</v>
          </cell>
          <cell r="K942">
            <v>723792.65655356401</v>
          </cell>
        </row>
        <row r="943">
          <cell r="C943">
            <v>41716</v>
          </cell>
          <cell r="D943">
            <v>575962.81010787352</v>
          </cell>
          <cell r="F943">
            <v>1</v>
          </cell>
          <cell r="G943">
            <v>1.0003639668901105</v>
          </cell>
          <cell r="H943">
            <v>209.63139281428687</v>
          </cell>
          <cell r="K943">
            <v>576172.44150068786</v>
          </cell>
        </row>
        <row r="944">
          <cell r="C944">
            <v>41717</v>
          </cell>
          <cell r="D944">
            <v>575962.81010787352</v>
          </cell>
          <cell r="F944">
            <v>1</v>
          </cell>
          <cell r="G944">
            <v>1.0007280662521181</v>
          </cell>
          <cell r="H944">
            <v>419.33908451463446</v>
          </cell>
          <cell r="K944">
            <v>576382.14919238817</v>
          </cell>
        </row>
        <row r="945">
          <cell r="C945">
            <v>41718</v>
          </cell>
          <cell r="D945">
            <v>575962.81010787352</v>
          </cell>
          <cell r="F945">
            <v>1</v>
          </cell>
          <cell r="G945">
            <v>1.0010922981342381</v>
          </cell>
          <cell r="H945">
            <v>629.12310287133835</v>
          </cell>
          <cell r="K945">
            <v>576591.93321074487</v>
          </cell>
        </row>
        <row r="946">
          <cell r="C946">
            <v>41719</v>
          </cell>
          <cell r="D946">
            <v>575962.81010787352</v>
          </cell>
          <cell r="F946">
            <v>1</v>
          </cell>
          <cell r="G946">
            <v>1.0014566625847034</v>
          </cell>
          <cell r="H946">
            <v>838.98347566479731</v>
          </cell>
          <cell r="K946">
            <v>576801.79358353827</v>
          </cell>
        </row>
        <row r="947">
          <cell r="C947">
            <v>41722</v>
          </cell>
          <cell r="D947">
            <v>575962.81010787352</v>
          </cell>
          <cell r="F947">
            <v>1</v>
          </cell>
          <cell r="G947">
            <v>1.002550551828765</v>
          </cell>
          <cell r="H947">
            <v>1469.0229986212407</v>
          </cell>
          <cell r="K947">
            <v>577431.83310649474</v>
          </cell>
        </row>
        <row r="948">
          <cell r="C948">
            <v>41723</v>
          </cell>
          <cell r="D948">
            <v>575962.81010787352</v>
          </cell>
          <cell r="F948">
            <v>1</v>
          </cell>
          <cell r="G948">
            <v>1.0029154470352926</v>
          </cell>
          <cell r="H948">
            <v>1679.1890671677727</v>
          </cell>
          <cell r="K948">
            <v>577641.99917504133</v>
          </cell>
        </row>
        <row r="949">
          <cell r="C949">
            <v>41724</v>
          </cell>
          <cell r="D949">
            <v>575962.81010787352</v>
          </cell>
          <cell r="F949">
            <v>1</v>
          </cell>
          <cell r="G949">
            <v>1.0032804750515938</v>
          </cell>
          <cell r="H949">
            <v>1889.4316292047306</v>
          </cell>
          <cell r="K949">
            <v>577852.24173707829</v>
          </cell>
        </row>
        <row r="950">
          <cell r="C950">
            <v>41725</v>
          </cell>
          <cell r="D950">
            <v>575962.81010787352</v>
          </cell>
          <cell r="F950">
            <v>1</v>
          </cell>
          <cell r="G950">
            <v>1.0036456359260069</v>
          </cell>
          <cell r="H950">
            <v>2099.7507125731322</v>
          </cell>
          <cell r="K950">
            <v>578062.5608204467</v>
          </cell>
        </row>
        <row r="951">
          <cell r="C951">
            <v>41726</v>
          </cell>
          <cell r="D951">
            <v>575962.81010787352</v>
          </cell>
          <cell r="F951">
            <v>1</v>
          </cell>
          <cell r="G951">
            <v>1.0040109297068878</v>
          </cell>
          <cell r="H951">
            <v>2310.1463451242275</v>
          </cell>
          <cell r="K951">
            <v>578272.95645299775</v>
          </cell>
        </row>
        <row r="952">
          <cell r="C952">
            <v>41729</v>
          </cell>
          <cell r="D952">
            <v>575962.81010787352</v>
          </cell>
          <cell r="F952">
            <v>1</v>
          </cell>
          <cell r="G952">
            <v>1.0051076089721611</v>
          </cell>
          <cell r="H952">
            <v>2941.7928165381036</v>
          </cell>
          <cell r="K952">
            <v>578904.60292441165</v>
          </cell>
        </row>
        <row r="953">
          <cell r="C953">
            <v>41730</v>
          </cell>
          <cell r="D953">
            <v>575962.81010787352</v>
          </cell>
          <cell r="F953">
            <v>1</v>
          </cell>
          <cell r="G953">
            <v>1.0054734348628251</v>
          </cell>
          <cell r="H953">
            <v>3152.4949245351731</v>
          </cell>
          <cell r="K953">
            <v>579115.30503240868</v>
          </cell>
        </row>
        <row r="954">
          <cell r="C954">
            <v>41731</v>
          </cell>
          <cell r="D954">
            <v>575962.81010787352</v>
          </cell>
          <cell r="F954">
            <v>1</v>
          </cell>
          <cell r="G954">
            <v>1.0058393939020007</v>
          </cell>
          <cell r="H954">
            <v>3363.2737211231165</v>
          </cell>
          <cell r="K954">
            <v>579326.08382899663</v>
          </cell>
        </row>
        <row r="955">
          <cell r="C955">
            <v>41732</v>
          </cell>
          <cell r="D955">
            <v>575962.81010787352</v>
          </cell>
          <cell r="F955">
            <v>1</v>
          </cell>
          <cell r="G955">
            <v>1.0062054861381498</v>
          </cell>
          <cell r="H955">
            <v>3574.1292342141869</v>
          </cell>
          <cell r="K955">
            <v>579536.93934208772</v>
          </cell>
        </row>
        <row r="956">
          <cell r="C956">
            <v>41733</v>
          </cell>
          <cell r="D956">
            <v>575962.81010787352</v>
          </cell>
          <cell r="F956">
            <v>1</v>
          </cell>
          <cell r="G956">
            <v>1.0065717116197517</v>
          </cell>
          <cell r="H956">
            <v>3785.0614917307398</v>
          </cell>
          <cell r="K956">
            <v>579747.87159960426</v>
          </cell>
        </row>
        <row r="957">
          <cell r="C957">
            <v>41736</v>
          </cell>
          <cell r="D957">
            <v>575962.81010787352</v>
          </cell>
          <cell r="F957">
            <v>1</v>
          </cell>
          <cell r="G957">
            <v>1.0076711880223306</v>
          </cell>
          <cell r="H957">
            <v>4418.3190102073804</v>
          </cell>
          <cell r="K957">
            <v>580381.12911808095</v>
          </cell>
        </row>
        <row r="958">
          <cell r="C958">
            <v>41737</v>
          </cell>
          <cell r="D958">
            <v>575962.81010787352</v>
          </cell>
          <cell r="F958">
            <v>1</v>
          </cell>
          <cell r="G958">
            <v>1.0080379469708891</v>
          </cell>
          <cell r="H958">
            <v>4629.5585248513617</v>
          </cell>
          <cell r="K958">
            <v>580592.36863272486</v>
          </cell>
        </row>
        <row r="959">
          <cell r="C959">
            <v>41738</v>
          </cell>
          <cell r="D959">
            <v>575962.81010787352</v>
          </cell>
          <cell r="F959">
            <v>1</v>
          </cell>
          <cell r="G959">
            <v>1.0084048394075613</v>
          </cell>
          <cell r="H959">
            <v>4840.8749236844096</v>
          </cell>
          <cell r="K959">
            <v>580803.68503155792</v>
          </cell>
        </row>
        <row r="960">
          <cell r="C960">
            <v>41739</v>
          </cell>
          <cell r="D960">
            <v>575962.81010787352</v>
          </cell>
          <cell r="F960">
            <v>1</v>
          </cell>
          <cell r="G960">
            <v>1.0087718653809328</v>
          </cell>
          <cell r="H960">
            <v>5052.2682346900137</v>
          </cell>
          <cell r="K960">
            <v>581015.07834256359</v>
          </cell>
        </row>
        <row r="961">
          <cell r="C961">
            <v>41740</v>
          </cell>
          <cell r="D961">
            <v>575962.81010787352</v>
          </cell>
          <cell r="F961">
            <v>1</v>
          </cell>
          <cell r="G961">
            <v>1.0091390249396064</v>
          </cell>
          <cell r="H961">
            <v>5263.7384858616342</v>
          </cell>
          <cell r="K961">
            <v>581226.54859373521</v>
          </cell>
        </row>
        <row r="962">
          <cell r="C962">
            <v>41743</v>
          </cell>
          <cell r="D962">
            <v>575962.81010787352</v>
          </cell>
          <cell r="F962">
            <v>1</v>
          </cell>
          <cell r="G962">
            <v>1.0102413056137347</v>
          </cell>
          <cell r="H962">
            <v>5898.6111604601829</v>
          </cell>
          <cell r="K962">
            <v>581861.42126833368</v>
          </cell>
        </row>
        <row r="963">
          <cell r="C963">
            <v>41744</v>
          </cell>
          <cell r="D963">
            <v>575962.81010787352</v>
          </cell>
          <cell r="F963">
            <v>1</v>
          </cell>
          <cell r="G963">
            <v>1.0106090000000001</v>
          </cell>
          <cell r="H963">
            <v>6110.3894524344823</v>
          </cell>
          <cell r="I963">
            <v>141719.45699325606</v>
          </cell>
          <cell r="J963">
            <v>147829.84644569055</v>
          </cell>
          <cell r="K963">
            <v>582073.19956030801</v>
          </cell>
        </row>
        <row r="964">
          <cell r="C964">
            <v>41745</v>
          </cell>
          <cell r="D964">
            <v>434243.35311461746</v>
          </cell>
          <cell r="F964">
            <v>1</v>
          </cell>
          <cell r="G964">
            <v>1.0003518325264382</v>
          </cell>
          <cell r="H964">
            <v>152.78093601532112</v>
          </cell>
          <cell r="K964">
            <v>434396.13405063277</v>
          </cell>
        </row>
        <row r="965">
          <cell r="C965">
            <v>41746</v>
          </cell>
          <cell r="D965">
            <v>434243.35311461746</v>
          </cell>
          <cell r="F965">
            <v>1</v>
          </cell>
          <cell r="G965">
            <v>1.0007037888390029</v>
          </cell>
          <cell r="H965">
            <v>305.61562533326543</v>
          </cell>
          <cell r="K965">
            <v>434548.96873995074</v>
          </cell>
        </row>
        <row r="966">
          <cell r="C966">
            <v>41751</v>
          </cell>
          <cell r="D966">
            <v>434243.35311461746</v>
          </cell>
          <cell r="F966">
            <v>1</v>
          </cell>
          <cell r="G966">
            <v>1.0024654287185828</v>
          </cell>
          <cell r="H966">
            <v>1070.596033622468</v>
          </cell>
          <cell r="K966">
            <v>435313.94914823992</v>
          </cell>
        </row>
        <row r="967">
          <cell r="C967">
            <v>41752</v>
          </cell>
          <cell r="D967">
            <v>434243.35311461746</v>
          </cell>
          <cell r="F967">
            <v>1</v>
          </cell>
          <cell r="G967">
            <v>1.0028181286630358</v>
          </cell>
          <cell r="H967">
            <v>1223.7536401450659</v>
          </cell>
          <cell r="K967">
            <v>435467.10675476253</v>
          </cell>
        </row>
        <row r="968">
          <cell r="C968">
            <v>41753</v>
          </cell>
          <cell r="D968">
            <v>434243.35311461746</v>
          </cell>
          <cell r="F968">
            <v>1</v>
          </cell>
          <cell r="G968">
            <v>1.0031709526988013</v>
          </cell>
          <cell r="H968">
            <v>1376.9651324953218</v>
          </cell>
          <cell r="K968">
            <v>435620.31824711279</v>
          </cell>
        </row>
        <row r="969">
          <cell r="C969">
            <v>41754</v>
          </cell>
          <cell r="D969">
            <v>434243.35311461746</v>
          </cell>
          <cell r="F969">
            <v>1</v>
          </cell>
          <cell r="G969">
            <v>1.0035239008695387</v>
          </cell>
          <cell r="H969">
            <v>1530.2305296319958</v>
          </cell>
          <cell r="K969">
            <v>435773.58364424948</v>
          </cell>
        </row>
        <row r="970">
          <cell r="C970">
            <v>41757</v>
          </cell>
          <cell r="D970">
            <v>434243.35311461746</v>
          </cell>
          <cell r="F970">
            <v>1</v>
          </cell>
          <cell r="G970">
            <v>1.0045834906284064</v>
          </cell>
          <cell r="H970">
            <v>1990.3503394485988</v>
          </cell>
          <cell r="K970">
            <v>436233.70345406607</v>
          </cell>
        </row>
        <row r="971">
          <cell r="C971">
            <v>41758</v>
          </cell>
          <cell r="D971">
            <v>434243.35311461746</v>
          </cell>
          <cell r="F971">
            <v>1</v>
          </cell>
          <cell r="G971">
            <v>1.0049369357759321</v>
          </cell>
          <cell r="H971">
            <v>2143.8315454522826</v>
          </cell>
          <cell r="K971">
            <v>436387.18466006976</v>
          </cell>
        </row>
        <row r="972">
          <cell r="C972">
            <v>41759</v>
          </cell>
          <cell r="D972">
            <v>434243.35311461746</v>
          </cell>
          <cell r="F972">
            <v>1</v>
          </cell>
          <cell r="G972">
            <v>1.0052905052769572</v>
          </cell>
          <cell r="H972">
            <v>2297.3667511364638</v>
          </cell>
          <cell r="K972">
            <v>436540.71986575396</v>
          </cell>
        </row>
        <row r="973">
          <cell r="C973">
            <v>41761</v>
          </cell>
          <cell r="D973">
            <v>434243.35311461746</v>
          </cell>
          <cell r="F973">
            <v>1</v>
          </cell>
          <cell r="G973">
            <v>1.0059980175145269</v>
          </cell>
          <cell r="H973">
            <v>2604.5992375483593</v>
          </cell>
          <cell r="K973">
            <v>436847.95235216583</v>
          </cell>
        </row>
        <row r="974">
          <cell r="C974">
            <v>41764</v>
          </cell>
          <cell r="D974">
            <v>434243.35311461746</v>
          </cell>
          <cell r="F974">
            <v>1</v>
          </cell>
          <cell r="G974">
            <v>1.0070602196164158</v>
          </cell>
          <cell r="H974">
            <v>3065.8534399579894</v>
          </cell>
          <cell r="K974">
            <v>437309.20655457547</v>
          </cell>
        </row>
        <row r="975">
          <cell r="C975">
            <v>41765</v>
          </cell>
          <cell r="D975">
            <v>434243.35311461746</v>
          </cell>
          <cell r="F975">
            <v>1</v>
          </cell>
          <cell r="G975">
            <v>1.0074145361577589</v>
          </cell>
          <cell r="H975">
            <v>3219.7130429347922</v>
          </cell>
          <cell r="K975">
            <v>437463.06615755224</v>
          </cell>
        </row>
        <row r="976">
          <cell r="C976">
            <v>41766</v>
          </cell>
          <cell r="D976">
            <v>434243.35311461746</v>
          </cell>
          <cell r="F976">
            <v>1</v>
          </cell>
          <cell r="G976">
            <v>1.0077689773591858</v>
          </cell>
          <cell r="H976">
            <v>3373.6267787243887</v>
          </cell>
          <cell r="K976">
            <v>437616.97989334184</v>
          </cell>
        </row>
        <row r="977">
          <cell r="C977">
            <v>41767</v>
          </cell>
          <cell r="D977">
            <v>434243.35311461746</v>
          </cell>
          <cell r="F977">
            <v>1</v>
          </cell>
          <cell r="G977">
            <v>1.0081235432645561</v>
          </cell>
          <cell r="H977">
            <v>3527.5946663725113</v>
          </cell>
          <cell r="K977">
            <v>437770.94778098998</v>
          </cell>
        </row>
        <row r="978">
          <cell r="C978">
            <v>41768</v>
          </cell>
          <cell r="D978">
            <v>434243.35311461746</v>
          </cell>
          <cell r="F978">
            <v>1</v>
          </cell>
          <cell r="G978">
            <v>1.0084782339177447</v>
          </cell>
          <cell r="H978">
            <v>3681.6167249315449</v>
          </cell>
          <cell r="K978">
            <v>437924.96983954898</v>
          </cell>
        </row>
        <row r="979">
          <cell r="C979">
            <v>41771</v>
          </cell>
          <cell r="D979">
            <v>434243.35311461746</v>
          </cell>
          <cell r="F979">
            <v>1</v>
          </cell>
          <cell r="G979">
            <v>1.0095430548032005</v>
          </cell>
          <cell r="H979">
            <v>4144.0081166983418</v>
          </cell>
          <cell r="K979">
            <v>438387.36123131582</v>
          </cell>
        </row>
        <row r="980">
          <cell r="C980">
            <v>41772</v>
          </cell>
          <cell r="D980">
            <v>434243.35311461746</v>
          </cell>
          <cell r="F980">
            <v>1</v>
          </cell>
          <cell r="G980">
            <v>1.0098982448867202</v>
          </cell>
          <cell r="H980">
            <v>4298.247049558996</v>
          </cell>
          <cell r="K980">
            <v>438541.60016417649</v>
          </cell>
        </row>
        <row r="981">
          <cell r="C981">
            <v>41773</v>
          </cell>
          <cell r="D981">
            <v>434243.35311461746</v>
          </cell>
          <cell r="F981">
            <v>1</v>
          </cell>
          <cell r="G981">
            <v>1.0102535599376641</v>
          </cell>
          <cell r="H981">
            <v>4452.5402486929588</v>
          </cell>
          <cell r="K981">
            <v>438695.89336331043</v>
          </cell>
        </row>
        <row r="982">
          <cell r="C982">
            <v>41774</v>
          </cell>
          <cell r="D982">
            <v>434243.35311461746</v>
          </cell>
          <cell r="F982">
            <v>1</v>
          </cell>
          <cell r="G982">
            <v>1.0106090000000001</v>
          </cell>
          <cell r="H982">
            <v>4606.8877331930162</v>
          </cell>
          <cell r="I982">
            <v>143222.95871249749</v>
          </cell>
          <cell r="J982">
            <v>147829.84644569049</v>
          </cell>
          <cell r="K982">
            <v>438850.24084781046</v>
          </cell>
        </row>
        <row r="983">
          <cell r="C983">
            <v>41775</v>
          </cell>
          <cell r="D983">
            <v>291020.39440211997</v>
          </cell>
          <cell r="F983">
            <v>1</v>
          </cell>
          <cell r="G983">
            <v>1.0003298393674409</v>
          </cell>
          <cell r="H983">
            <v>95.989982801999247</v>
          </cell>
          <cell r="K983">
            <v>291116.38438492198</v>
          </cell>
        </row>
        <row r="984">
          <cell r="C984">
            <v>41778</v>
          </cell>
          <cell r="D984">
            <v>291020.39440211997</v>
          </cell>
          <cell r="F984">
            <v>1</v>
          </cell>
          <cell r="G984">
            <v>1.0013200103773636</v>
          </cell>
          <cell r="H984">
            <v>384.14994063525273</v>
          </cell>
          <cell r="K984">
            <v>291404.54434275522</v>
          </cell>
        </row>
        <row r="985">
          <cell r="C985">
            <v>41779</v>
          </cell>
          <cell r="D985">
            <v>291020.39440211997</v>
          </cell>
          <cell r="F985">
            <v>1</v>
          </cell>
          <cell r="G985">
            <v>1.0016502851361924</v>
          </cell>
          <cell r="H985">
            <v>480.26663121065815</v>
          </cell>
          <cell r="K985">
            <v>291500.6610333306</v>
          </cell>
        </row>
        <row r="986">
          <cell r="C986">
            <v>41780</v>
          </cell>
          <cell r="D986">
            <v>291020.39440211997</v>
          </cell>
          <cell r="F986">
            <v>1</v>
          </cell>
          <cell r="G986">
            <v>1.0019806688326387</v>
          </cell>
          <cell r="H986">
            <v>576.41502485450076</v>
          </cell>
          <cell r="K986">
            <v>291596.80942697445</v>
          </cell>
        </row>
        <row r="987">
          <cell r="C987">
            <v>41781</v>
          </cell>
          <cell r="D987">
            <v>291020.39440211997</v>
          </cell>
          <cell r="F987">
            <v>1</v>
          </cell>
          <cell r="G987">
            <v>1.0023111615026346</v>
          </cell>
          <cell r="H987">
            <v>672.59513202370329</v>
          </cell>
          <cell r="K987">
            <v>291692.98953414365</v>
          </cell>
        </row>
        <row r="988">
          <cell r="C988">
            <v>41782</v>
          </cell>
          <cell r="D988">
            <v>291020.39440211997</v>
          </cell>
          <cell r="F988">
            <v>1</v>
          </cell>
          <cell r="G988">
            <v>1.0026417631821234</v>
          </cell>
          <cell r="H988">
            <v>768.80696317854881</v>
          </cell>
          <cell r="K988">
            <v>291789.20136529853</v>
          </cell>
        </row>
        <row r="989">
          <cell r="C989">
            <v>41785</v>
          </cell>
          <cell r="D989">
            <v>291020.39440211997</v>
          </cell>
          <cell r="F989">
            <v>1</v>
          </cell>
          <cell r="G989">
            <v>1.0036342226371653</v>
          </cell>
          <cell r="H989">
            <v>1057.6329052129538</v>
          </cell>
          <cell r="K989">
            <v>292078.0273073329</v>
          </cell>
        </row>
        <row r="990">
          <cell r="C990">
            <v>41786</v>
          </cell>
          <cell r="D990">
            <v>291020.39440211997</v>
          </cell>
          <cell r="F990">
            <v>1</v>
          </cell>
          <cell r="G990">
            <v>1.0039652607143019</v>
          </cell>
          <cell r="H990">
            <v>1153.971736983377</v>
          </cell>
          <cell r="K990">
            <v>292174.36613910337</v>
          </cell>
        </row>
        <row r="991">
          <cell r="C991">
            <v>41787</v>
          </cell>
          <cell r="D991">
            <v>291020.39440211997</v>
          </cell>
          <cell r="F991">
            <v>1</v>
          </cell>
          <cell r="G991">
            <v>1.0042964079808285</v>
          </cell>
          <cell r="H991">
            <v>1250.3423450931352</v>
          </cell>
          <cell r="K991">
            <v>292270.73674721312</v>
          </cell>
        </row>
        <row r="992">
          <cell r="C992">
            <v>41788</v>
          </cell>
          <cell r="D992">
            <v>291020.39440211997</v>
          </cell>
          <cell r="F992">
            <v>1</v>
          </cell>
          <cell r="G992">
            <v>1.0046276644727601</v>
          </cell>
          <cell r="H992">
            <v>1346.7447400233184</v>
          </cell>
          <cell r="K992">
            <v>292367.13914214331</v>
          </cell>
        </row>
        <row r="993">
          <cell r="C993">
            <v>41789</v>
          </cell>
          <cell r="D993">
            <v>291020.39440211997</v>
          </cell>
          <cell r="F993">
            <v>1</v>
          </cell>
          <cell r="G993">
            <v>1.0049590302261235</v>
          </cell>
          <cell r="H993">
            <v>1443.1789322585066</v>
          </cell>
          <cell r="K993">
            <v>292463.57333437848</v>
          </cell>
        </row>
        <row r="994">
          <cell r="C994">
            <v>41792</v>
          </cell>
          <cell r="D994">
            <v>291020.39440211997</v>
          </cell>
          <cell r="F994">
            <v>1</v>
          </cell>
          <cell r="G994">
            <v>1.0059537834152508</v>
          </cell>
          <cell r="H994">
            <v>1732.6723976910794</v>
          </cell>
          <cell r="K994">
            <v>292753.06679981103</v>
          </cell>
        </row>
        <row r="995">
          <cell r="C995">
            <v>41793</v>
          </cell>
          <cell r="D995">
            <v>291020.39440211997</v>
          </cell>
          <cell r="F995">
            <v>1</v>
          </cell>
          <cell r="G995">
            <v>1.0062855865748472</v>
          </cell>
          <cell r="H995">
            <v>1829.2338840607126</v>
          </cell>
          <cell r="K995">
            <v>292849.62828618067</v>
          </cell>
        </row>
        <row r="996">
          <cell r="C996">
            <v>41794</v>
          </cell>
          <cell r="D996">
            <v>291020.39440211997</v>
          </cell>
          <cell r="F996">
            <v>1</v>
          </cell>
          <cell r="G996">
            <v>1.0066174991761878</v>
          </cell>
          <cell r="H996">
            <v>1925.8272202098815</v>
          </cell>
          <cell r="K996">
            <v>292946.22162232985</v>
          </cell>
        </row>
        <row r="997">
          <cell r="C997">
            <v>41795</v>
          </cell>
          <cell r="D997">
            <v>291020.39440211997</v>
          </cell>
          <cell r="F997">
            <v>1</v>
          </cell>
          <cell r="G997">
            <v>1.0069495212553712</v>
          </cell>
          <cell r="H997">
            <v>2022.4524166440374</v>
          </cell>
          <cell r="K997">
            <v>293042.846818764</v>
          </cell>
        </row>
        <row r="998">
          <cell r="C998">
            <v>41796</v>
          </cell>
          <cell r="D998">
            <v>291020.39440211997</v>
          </cell>
          <cell r="F998">
            <v>1</v>
          </cell>
          <cell r="G998">
            <v>1.0072816528485069</v>
          </cell>
          <cell r="H998">
            <v>2119.1094838717995</v>
          </cell>
          <cell r="K998">
            <v>293139.50388599175</v>
          </cell>
        </row>
        <row r="999">
          <cell r="C999">
            <v>41799</v>
          </cell>
          <cell r="D999">
            <v>291020.39440211997</v>
          </cell>
          <cell r="F999">
            <v>1</v>
          </cell>
          <cell r="G999">
            <v>1.0082787050729094</v>
          </cell>
          <cell r="H999">
            <v>2409.2720154569242</v>
          </cell>
          <cell r="K999">
            <v>293429.6664175769</v>
          </cell>
        </row>
        <row r="1000">
          <cell r="C1000">
            <v>41800</v>
          </cell>
          <cell r="D1000">
            <v>291020.39440211997</v>
          </cell>
          <cell r="F1000">
            <v>1</v>
          </cell>
          <cell r="G1000">
            <v>1.0086112750831948</v>
          </cell>
          <cell r="H1000">
            <v>2506.0566710165031</v>
          </cell>
          <cell r="K1000">
            <v>293526.45107313647</v>
          </cell>
        </row>
        <row r="1001">
          <cell r="C1001">
            <v>41801</v>
          </cell>
          <cell r="D1001">
            <v>291020.39440211997</v>
          </cell>
          <cell r="F1001">
            <v>1</v>
          </cell>
          <cell r="G1001">
            <v>1.008943954788162</v>
          </cell>
          <cell r="H1001">
            <v>2602.873249965638</v>
          </cell>
          <cell r="K1001">
            <v>293623.26765208563</v>
          </cell>
        </row>
        <row r="1002">
          <cell r="C1002">
            <v>41802</v>
          </cell>
          <cell r="D1002">
            <v>291020.39440211997</v>
          </cell>
          <cell r="F1002">
            <v>1</v>
          </cell>
          <cell r="G1002">
            <v>1.0092767442239927</v>
          </cell>
          <cell r="H1002">
            <v>2699.721762833949</v>
          </cell>
          <cell r="K1002">
            <v>293720.11616495391</v>
          </cell>
        </row>
        <row r="1003">
          <cell r="C1003">
            <v>41803</v>
          </cell>
          <cell r="D1003">
            <v>291020.39440211997</v>
          </cell>
          <cell r="F1003">
            <v>1</v>
          </cell>
          <cell r="G1003">
            <v>1.0096096434268804</v>
          </cell>
          <cell r="H1003">
            <v>2796.6022201544797</v>
          </cell>
          <cell r="K1003">
            <v>293816.99662227446</v>
          </cell>
        </row>
        <row r="1004">
          <cell r="C1004">
            <v>41806</v>
          </cell>
          <cell r="D1004">
            <v>291020.39440211997</v>
          </cell>
          <cell r="F1004">
            <v>1</v>
          </cell>
          <cell r="G1004">
            <v>1.0106090000000001</v>
          </cell>
          <cell r="H1004">
            <v>3087.4353642121173</v>
          </cell>
          <cell r="I1004">
            <v>144742.41108147838</v>
          </cell>
          <cell r="J1004">
            <v>147829.84644569052</v>
          </cell>
          <cell r="K1004">
            <v>294107.82976633211</v>
          </cell>
        </row>
        <row r="1005">
          <cell r="C1005">
            <v>41807</v>
          </cell>
          <cell r="D1005">
            <v>146277.98332064159</v>
          </cell>
          <cell r="F1005">
            <v>1</v>
          </cell>
          <cell r="G1005">
            <v>1.0003639668901105</v>
          </cell>
          <cell r="H1005">
            <v>53.240342680854511</v>
          </cell>
          <cell r="K1005">
            <v>146331.22366332245</v>
          </cell>
        </row>
        <row r="1006">
          <cell r="C1006">
            <v>41808</v>
          </cell>
          <cell r="D1006">
            <v>146277.98332064159</v>
          </cell>
          <cell r="F1006">
            <v>1</v>
          </cell>
          <cell r="G1006">
            <v>1.0007280662521181</v>
          </cell>
          <cell r="H1006">
            <v>106.50006308364993</v>
          </cell>
          <cell r="K1006">
            <v>146384.48338372525</v>
          </cell>
        </row>
        <row r="1007">
          <cell r="C1007">
            <v>41810</v>
          </cell>
          <cell r="D1007">
            <v>146277.98332064159</v>
          </cell>
          <cell r="F1007">
            <v>1</v>
          </cell>
          <cell r="G1007">
            <v>1.0014566625847034</v>
          </cell>
          <cell r="H1007">
            <v>213.07766526905391</v>
          </cell>
          <cell r="K1007">
            <v>146491.06098591065</v>
          </cell>
        </row>
        <row r="1008">
          <cell r="C1008">
            <v>41813</v>
          </cell>
          <cell r="D1008">
            <v>146277.98332064159</v>
          </cell>
          <cell r="F1008">
            <v>1</v>
          </cell>
          <cell r="G1008">
            <v>1.002550551828765</v>
          </cell>
          <cell r="H1008">
            <v>373.0895778665124</v>
          </cell>
          <cell r="K1008">
            <v>146651.07289850811</v>
          </cell>
        </row>
        <row r="1009">
          <cell r="C1009">
            <v>41814</v>
          </cell>
          <cell r="D1009">
            <v>146277.98332064159</v>
          </cell>
          <cell r="F1009">
            <v>1</v>
          </cell>
          <cell r="G1009">
            <v>1.0029154470352926</v>
          </cell>
          <cell r="H1009">
            <v>426.46571280073937</v>
          </cell>
          <cell r="K1009">
            <v>146704.44903344233</v>
          </cell>
        </row>
        <row r="1010">
          <cell r="C1010">
            <v>41815</v>
          </cell>
          <cell r="D1010">
            <v>146277.98332064159</v>
          </cell>
          <cell r="F1010">
            <v>1</v>
          </cell>
          <cell r="G1010">
            <v>1.0032804750515938</v>
          </cell>
          <cell r="H1010">
            <v>479.86127488081723</v>
          </cell>
          <cell r="K1010">
            <v>146757.84459552242</v>
          </cell>
        </row>
        <row r="1011">
          <cell r="C1011">
            <v>41816</v>
          </cell>
          <cell r="D1011">
            <v>146277.98332064159</v>
          </cell>
          <cell r="F1011">
            <v>1</v>
          </cell>
          <cell r="G1011">
            <v>1.0036456359260069</v>
          </cell>
          <cell r="H1011">
            <v>533.27627117756367</v>
          </cell>
          <cell r="K1011">
            <v>146811.25959181917</v>
          </cell>
        </row>
        <row r="1012">
          <cell r="C1012">
            <v>41817</v>
          </cell>
          <cell r="D1012">
            <v>146277.98332064159</v>
          </cell>
          <cell r="F1012">
            <v>1</v>
          </cell>
          <cell r="G1012">
            <v>1.0040109297068878</v>
          </cell>
          <cell r="H1012">
            <v>586.71070876439467</v>
          </cell>
          <cell r="K1012">
            <v>146864.69402940598</v>
          </cell>
        </row>
        <row r="1013">
          <cell r="C1013">
            <v>41820</v>
          </cell>
          <cell r="D1013">
            <v>146277.98332064159</v>
          </cell>
          <cell r="F1013">
            <v>1</v>
          </cell>
          <cell r="G1013">
            <v>1.0051076089721611</v>
          </cell>
          <cell r="H1013">
            <v>747.1307400381429</v>
          </cell>
          <cell r="K1013">
            <v>147025.11406067974</v>
          </cell>
        </row>
        <row r="1014">
          <cell r="C1014">
            <v>41821</v>
          </cell>
          <cell r="D1014">
            <v>146277.98332064159</v>
          </cell>
          <cell r="F1014">
            <v>1</v>
          </cell>
          <cell r="G1014">
            <v>1.0054734348628251</v>
          </cell>
          <cell r="H1014">
            <v>800.64301357095462</v>
          </cell>
          <cell r="K1014">
            <v>147078.62633421255</v>
          </cell>
        </row>
        <row r="1015">
          <cell r="C1015">
            <v>41822</v>
          </cell>
          <cell r="D1015">
            <v>146277.98332064159</v>
          </cell>
          <cell r="F1015">
            <v>1</v>
          </cell>
          <cell r="G1015">
            <v>1.0058393939020007</v>
          </cell>
          <cell r="H1015">
            <v>854.1747637995179</v>
          </cell>
          <cell r="K1015">
            <v>147132.15808444112</v>
          </cell>
        </row>
        <row r="1016">
          <cell r="C1016">
            <v>41823</v>
          </cell>
          <cell r="D1016">
            <v>146277.98332064159</v>
          </cell>
          <cell r="F1016">
            <v>1</v>
          </cell>
          <cell r="G1016">
            <v>1.0062054861381498</v>
          </cell>
          <cell r="H1016">
            <v>907.72599781274198</v>
          </cell>
          <cell r="K1016">
            <v>147185.70931845435</v>
          </cell>
        </row>
        <row r="1017">
          <cell r="C1017">
            <v>41824</v>
          </cell>
          <cell r="D1017">
            <v>146277.98332064159</v>
          </cell>
          <cell r="F1017">
            <v>1</v>
          </cell>
          <cell r="G1017">
            <v>1.0065717116197517</v>
          </cell>
          <cell r="H1017">
            <v>961.29672270210199</v>
          </cell>
          <cell r="K1017">
            <v>147239.28004334369</v>
          </cell>
        </row>
        <row r="1018">
          <cell r="C1018">
            <v>41827</v>
          </cell>
          <cell r="D1018">
            <v>146277.98332064159</v>
          </cell>
          <cell r="F1018">
            <v>1</v>
          </cell>
          <cell r="G1018">
            <v>1.0076711880223306</v>
          </cell>
          <cell r="H1018">
            <v>1122.1259135799778</v>
          </cell>
          <cell r="K1018">
            <v>147400.10923422157</v>
          </cell>
        </row>
        <row r="1019">
          <cell r="C1019">
            <v>41828</v>
          </cell>
          <cell r="D1019">
            <v>146277.98332064159</v>
          </cell>
          <cell r="F1019">
            <v>1</v>
          </cell>
          <cell r="G1019">
            <v>1.0080379469708891</v>
          </cell>
          <cell r="H1019">
            <v>1175.7746729399187</v>
          </cell>
          <cell r="K1019">
            <v>147453.7579935815</v>
          </cell>
        </row>
        <row r="1020">
          <cell r="C1020">
            <v>41829</v>
          </cell>
          <cell r="D1020">
            <v>146277.98332064159</v>
          </cell>
          <cell r="F1020">
            <v>1</v>
          </cell>
          <cell r="G1020">
            <v>1.0084048394075613</v>
          </cell>
          <cell r="H1020">
            <v>1229.4429586719252</v>
          </cell>
          <cell r="K1020">
            <v>147507.42627931351</v>
          </cell>
        </row>
        <row r="1021">
          <cell r="C1021">
            <v>41830</v>
          </cell>
          <cell r="D1021">
            <v>146277.98332064159</v>
          </cell>
          <cell r="F1021">
            <v>1</v>
          </cell>
          <cell r="G1021">
            <v>1.0087718653809328</v>
          </cell>
          <cell r="H1021">
            <v>1283.1307778829978</v>
          </cell>
          <cell r="K1021">
            <v>147561.11409852459</v>
          </cell>
        </row>
        <row r="1022">
          <cell r="C1022">
            <v>41831</v>
          </cell>
          <cell r="D1022">
            <v>146277.98332064159</v>
          </cell>
          <cell r="F1022">
            <v>1</v>
          </cell>
          <cell r="G1022">
            <v>1.0091390249396064</v>
          </cell>
          <cell r="H1022">
            <v>1336.8381376826708</v>
          </cell>
          <cell r="K1022">
            <v>147614.82145832427</v>
          </cell>
        </row>
        <row r="1023">
          <cell r="C1023">
            <v>41834</v>
          </cell>
          <cell r="D1023">
            <v>146277.98332064159</v>
          </cell>
          <cell r="F1023">
            <v>1</v>
          </cell>
          <cell r="G1023">
            <v>1.0102413056137347</v>
          </cell>
          <cell r="H1023">
            <v>1498.0775317474788</v>
          </cell>
          <cell r="K1023">
            <v>147776.06085238908</v>
          </cell>
        </row>
        <row r="1024">
          <cell r="C1024">
            <v>41835</v>
          </cell>
          <cell r="D1024">
            <v>146277.98332064159</v>
          </cell>
          <cell r="F1024">
            <v>1</v>
          </cell>
          <cell r="G1024">
            <v>1.0106090000000001</v>
          </cell>
          <cell r="H1024">
            <v>1551.8631250486999</v>
          </cell>
          <cell r="I1024">
            <v>146277.98332064177</v>
          </cell>
          <cell r="J1024">
            <v>147829.84644569046</v>
          </cell>
          <cell r="K1024">
            <v>147829.8464456902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 Contabil Creditas 2018"/>
      <sheetName val="Saldo Contabil Creditas 2019"/>
      <sheetName val="Base Recebiveis Creditas"/>
      <sheetName val="Saldo Contabil SIG 2019"/>
      <sheetName val="Saldo Contabil SIG 2018"/>
      <sheetName val="Base Recebiveis SIG"/>
      <sheetName val="Adiantamentos"/>
      <sheetName val="ILA"/>
      <sheetName val="Faturamento "/>
      <sheetName val="Saldo Contabil Creditas 201 (2)"/>
    </sheetNames>
    <sheetDataSet>
      <sheetData sheetId="0"/>
      <sheetData sheetId="1"/>
      <sheetData sheetId="2">
        <row r="1">
          <cell r="D1" t="str">
            <v>CentroDeCusto</v>
          </cell>
          <cell r="J1" t="str">
            <v>Descontos</v>
          </cell>
          <cell r="K1" t="str">
            <v>RecBrutaComDescontos</v>
          </cell>
          <cell r="U1" t="str">
            <v>ProvRec</v>
          </cell>
        </row>
        <row r="2">
          <cell r="J2">
            <v>0</v>
          </cell>
          <cell r="K2">
            <v>80462.5</v>
          </cell>
          <cell r="U2">
            <v>42736</v>
          </cell>
        </row>
        <row r="3">
          <cell r="J3">
            <v>2533.4299999999998</v>
          </cell>
          <cell r="K3">
            <v>8413.75</v>
          </cell>
          <cell r="U3">
            <v>42705</v>
          </cell>
        </row>
        <row r="4">
          <cell r="J4">
            <v>4048.94</v>
          </cell>
          <cell r="K4">
            <v>12465.79</v>
          </cell>
          <cell r="U4">
            <v>42705</v>
          </cell>
        </row>
        <row r="5">
          <cell r="J5">
            <v>5288.49</v>
          </cell>
          <cell r="K5">
            <v>22496.339999999997</v>
          </cell>
          <cell r="U5">
            <v>42705</v>
          </cell>
        </row>
        <row r="6">
          <cell r="J6">
            <v>2778.32</v>
          </cell>
          <cell r="K6">
            <v>11313.18</v>
          </cell>
          <cell r="U6">
            <v>42705</v>
          </cell>
        </row>
        <row r="7">
          <cell r="J7">
            <v>0</v>
          </cell>
          <cell r="K7">
            <v>4648.28</v>
          </cell>
          <cell r="U7">
            <v>42736</v>
          </cell>
        </row>
        <row r="8">
          <cell r="J8">
            <v>0</v>
          </cell>
          <cell r="K8">
            <v>2700</v>
          </cell>
          <cell r="U8">
            <v>42736</v>
          </cell>
        </row>
        <row r="9">
          <cell r="J9">
            <v>825.93899999999996</v>
          </cell>
          <cell r="K9">
            <v>4402.8040000000001</v>
          </cell>
          <cell r="U9">
            <v>42736</v>
          </cell>
        </row>
        <row r="10">
          <cell r="J10">
            <v>825.93899999999996</v>
          </cell>
          <cell r="K10">
            <v>4402.8040000000001</v>
          </cell>
          <cell r="U10">
            <v>42736</v>
          </cell>
        </row>
        <row r="11">
          <cell r="J11">
            <v>825.93899999999996</v>
          </cell>
          <cell r="K11">
            <v>4402.8040000000001</v>
          </cell>
          <cell r="U11">
            <v>42736</v>
          </cell>
        </row>
        <row r="12">
          <cell r="J12">
            <v>825.93899999999996</v>
          </cell>
          <cell r="K12">
            <v>4402.8040000000001</v>
          </cell>
          <cell r="U12">
            <v>42736</v>
          </cell>
        </row>
        <row r="13">
          <cell r="J13">
            <v>825.93899999999996</v>
          </cell>
          <cell r="K13">
            <v>4402.8040000000001</v>
          </cell>
          <cell r="U13">
            <v>42736</v>
          </cell>
        </row>
        <row r="14">
          <cell r="J14">
            <v>825.93899999999996</v>
          </cell>
          <cell r="K14">
            <v>4402.8040000000001</v>
          </cell>
          <cell r="U14">
            <v>42736</v>
          </cell>
        </row>
        <row r="15">
          <cell r="J15">
            <v>825.93899999999996</v>
          </cell>
          <cell r="K15">
            <v>4402.8040000000001</v>
          </cell>
          <cell r="U15">
            <v>42736</v>
          </cell>
        </row>
        <row r="16">
          <cell r="J16">
            <v>825.93899999999996</v>
          </cell>
          <cell r="K16">
            <v>4402.8040000000001</v>
          </cell>
          <cell r="U16">
            <v>42736</v>
          </cell>
        </row>
        <row r="17">
          <cell r="J17">
            <v>825.93899999999996</v>
          </cell>
          <cell r="K17">
            <v>4402.8040000000001</v>
          </cell>
          <cell r="U17">
            <v>42736</v>
          </cell>
        </row>
        <row r="18">
          <cell r="J18">
            <v>825.93899999999996</v>
          </cell>
          <cell r="K18">
            <v>4402.8040000000001</v>
          </cell>
          <cell r="U18">
            <v>42736</v>
          </cell>
        </row>
        <row r="19">
          <cell r="J19">
            <v>637.46800000000007</v>
          </cell>
          <cell r="K19">
            <v>3398.1269999999995</v>
          </cell>
          <cell r="U19">
            <v>42736</v>
          </cell>
        </row>
        <row r="20">
          <cell r="J20">
            <v>637.46800000000007</v>
          </cell>
          <cell r="K20">
            <v>3398.1269999999995</v>
          </cell>
          <cell r="U20">
            <v>42736</v>
          </cell>
        </row>
        <row r="21">
          <cell r="J21">
            <v>637.46800000000007</v>
          </cell>
          <cell r="K21">
            <v>3398.1269999999995</v>
          </cell>
          <cell r="U21">
            <v>42736</v>
          </cell>
        </row>
        <row r="22">
          <cell r="J22">
            <v>637.46800000000007</v>
          </cell>
          <cell r="K22">
            <v>3398.1269999999995</v>
          </cell>
          <cell r="U22">
            <v>42736</v>
          </cell>
        </row>
        <row r="23">
          <cell r="J23">
            <v>637.46800000000007</v>
          </cell>
          <cell r="K23">
            <v>3398.1269999999995</v>
          </cell>
          <cell r="U23">
            <v>42736</v>
          </cell>
        </row>
        <row r="24">
          <cell r="J24">
            <v>637.46800000000007</v>
          </cell>
          <cell r="K24">
            <v>3398.1269999999995</v>
          </cell>
          <cell r="U24">
            <v>42736</v>
          </cell>
        </row>
        <row r="25">
          <cell r="J25">
            <v>637.46800000000007</v>
          </cell>
          <cell r="K25">
            <v>3398.1269999999995</v>
          </cell>
          <cell r="U25">
            <v>42736</v>
          </cell>
        </row>
        <row r="26">
          <cell r="J26">
            <v>637.46800000000007</v>
          </cell>
          <cell r="K26">
            <v>3398.1269999999995</v>
          </cell>
          <cell r="U26">
            <v>42736</v>
          </cell>
        </row>
        <row r="27">
          <cell r="J27">
            <v>637.46800000000007</v>
          </cell>
          <cell r="K27">
            <v>3398.1269999999995</v>
          </cell>
          <cell r="U27">
            <v>42736</v>
          </cell>
        </row>
        <row r="28">
          <cell r="J28">
            <v>637.46800000000007</v>
          </cell>
          <cell r="K28">
            <v>3398.1269999999995</v>
          </cell>
          <cell r="U28">
            <v>42736</v>
          </cell>
        </row>
        <row r="29">
          <cell r="J29">
            <v>8430.77</v>
          </cell>
          <cell r="K29">
            <v>22509</v>
          </cell>
          <cell r="U29">
            <v>42736</v>
          </cell>
        </row>
        <row r="30">
          <cell r="J30">
            <v>0</v>
          </cell>
          <cell r="K30">
            <v>2918.69</v>
          </cell>
          <cell r="U30">
            <v>42767</v>
          </cell>
        </row>
        <row r="31">
          <cell r="J31">
            <v>9689.33</v>
          </cell>
          <cell r="K31">
            <v>27602.799999999999</v>
          </cell>
          <cell r="U31">
            <v>42767</v>
          </cell>
        </row>
        <row r="32">
          <cell r="J32">
            <v>0</v>
          </cell>
          <cell r="K32">
            <v>8300</v>
          </cell>
          <cell r="U32">
            <v>42767</v>
          </cell>
        </row>
        <row r="33">
          <cell r="J33">
            <v>155.88999999999999</v>
          </cell>
          <cell r="K33">
            <v>830.99</v>
          </cell>
          <cell r="U33">
            <v>42767</v>
          </cell>
        </row>
        <row r="34">
          <cell r="J34">
            <v>155.88999999999999</v>
          </cell>
          <cell r="K34">
            <v>830.99</v>
          </cell>
          <cell r="U34">
            <v>42767</v>
          </cell>
        </row>
        <row r="35">
          <cell r="J35">
            <v>155.88999999999999</v>
          </cell>
          <cell r="K35">
            <v>830.99</v>
          </cell>
          <cell r="U35">
            <v>42767</v>
          </cell>
        </row>
        <row r="36">
          <cell r="J36">
            <v>155.88999999999999</v>
          </cell>
          <cell r="K36">
            <v>830.99</v>
          </cell>
          <cell r="U36">
            <v>42767</v>
          </cell>
        </row>
        <row r="37">
          <cell r="J37">
            <v>155.88999999999999</v>
          </cell>
          <cell r="K37">
            <v>830.99</v>
          </cell>
          <cell r="U37">
            <v>42767</v>
          </cell>
        </row>
        <row r="38">
          <cell r="J38">
            <v>155.88999999999999</v>
          </cell>
          <cell r="K38">
            <v>830.99</v>
          </cell>
          <cell r="U38">
            <v>42767</v>
          </cell>
        </row>
        <row r="39">
          <cell r="J39">
            <v>155.88999999999999</v>
          </cell>
          <cell r="K39">
            <v>830.99</v>
          </cell>
          <cell r="U39">
            <v>42767</v>
          </cell>
        </row>
        <row r="40">
          <cell r="J40">
            <v>155.88999999999999</v>
          </cell>
          <cell r="K40">
            <v>830.99</v>
          </cell>
          <cell r="U40">
            <v>42767</v>
          </cell>
        </row>
        <row r="41">
          <cell r="J41">
            <v>155.88999999999999</v>
          </cell>
          <cell r="K41">
            <v>830.99</v>
          </cell>
          <cell r="U41">
            <v>42767</v>
          </cell>
        </row>
        <row r="42">
          <cell r="J42">
            <v>155.92999999999998</v>
          </cell>
          <cell r="K42">
            <v>830.99</v>
          </cell>
          <cell r="U42">
            <v>42767</v>
          </cell>
        </row>
        <row r="43">
          <cell r="J43">
            <v>128.77000000000001</v>
          </cell>
          <cell r="K43">
            <v>686.42</v>
          </cell>
          <cell r="U43">
            <v>42767</v>
          </cell>
        </row>
        <row r="44">
          <cell r="J44">
            <v>128.77000000000001</v>
          </cell>
          <cell r="K44">
            <v>686.42</v>
          </cell>
          <cell r="U44">
            <v>42767</v>
          </cell>
        </row>
        <row r="45">
          <cell r="J45">
            <v>128.77000000000001</v>
          </cell>
          <cell r="K45">
            <v>686.42</v>
          </cell>
          <cell r="U45">
            <v>42767</v>
          </cell>
        </row>
        <row r="46">
          <cell r="J46">
            <v>128.77000000000001</v>
          </cell>
          <cell r="K46">
            <v>686.42</v>
          </cell>
          <cell r="U46">
            <v>42767</v>
          </cell>
        </row>
        <row r="47">
          <cell r="J47">
            <v>128.77000000000001</v>
          </cell>
          <cell r="K47">
            <v>686.42</v>
          </cell>
          <cell r="U47">
            <v>42767</v>
          </cell>
        </row>
        <row r="48">
          <cell r="J48">
            <v>128.77000000000001</v>
          </cell>
          <cell r="K48">
            <v>686.42</v>
          </cell>
          <cell r="U48">
            <v>42767</v>
          </cell>
        </row>
        <row r="49">
          <cell r="J49">
            <v>128.77000000000001</v>
          </cell>
          <cell r="K49">
            <v>686.42</v>
          </cell>
          <cell r="U49">
            <v>42767</v>
          </cell>
        </row>
        <row r="50">
          <cell r="J50">
            <v>128.77000000000001</v>
          </cell>
          <cell r="K50">
            <v>686.42</v>
          </cell>
          <cell r="U50">
            <v>42767</v>
          </cell>
        </row>
        <row r="51">
          <cell r="J51">
            <v>128.77000000000001</v>
          </cell>
          <cell r="K51">
            <v>686.42</v>
          </cell>
          <cell r="U51">
            <v>42767</v>
          </cell>
        </row>
        <row r="52">
          <cell r="J52">
            <v>128.79</v>
          </cell>
          <cell r="K52">
            <v>686.46999999999991</v>
          </cell>
          <cell r="U52">
            <v>42767</v>
          </cell>
        </row>
        <row r="53">
          <cell r="J53">
            <v>338.92</v>
          </cell>
          <cell r="K53">
            <v>1806.67</v>
          </cell>
          <cell r="U53">
            <v>42767</v>
          </cell>
        </row>
        <row r="54">
          <cell r="J54">
            <v>338.92</v>
          </cell>
          <cell r="K54">
            <v>1806.67</v>
          </cell>
          <cell r="U54">
            <v>42767</v>
          </cell>
        </row>
        <row r="55">
          <cell r="J55">
            <v>338.92</v>
          </cell>
          <cell r="K55">
            <v>1806.67</v>
          </cell>
          <cell r="U55">
            <v>42767</v>
          </cell>
        </row>
        <row r="56">
          <cell r="J56">
            <v>338.92</v>
          </cell>
          <cell r="K56">
            <v>1806.67</v>
          </cell>
          <cell r="U56">
            <v>42767</v>
          </cell>
        </row>
        <row r="57">
          <cell r="J57">
            <v>338.92</v>
          </cell>
          <cell r="K57">
            <v>1806.67</v>
          </cell>
          <cell r="U57">
            <v>42767</v>
          </cell>
        </row>
        <row r="58">
          <cell r="J58">
            <v>338.92</v>
          </cell>
          <cell r="K58">
            <v>1806.67</v>
          </cell>
          <cell r="U58">
            <v>42767</v>
          </cell>
        </row>
        <row r="59">
          <cell r="J59">
            <v>338.92</v>
          </cell>
          <cell r="K59">
            <v>1806.67</v>
          </cell>
          <cell r="U59">
            <v>42767</v>
          </cell>
        </row>
        <row r="60">
          <cell r="J60">
            <v>338.92</v>
          </cell>
          <cell r="K60">
            <v>1806.67</v>
          </cell>
          <cell r="U60">
            <v>42767</v>
          </cell>
        </row>
        <row r="61">
          <cell r="J61">
            <v>338.92</v>
          </cell>
          <cell r="K61">
            <v>1806.67</v>
          </cell>
          <cell r="U61">
            <v>42767</v>
          </cell>
        </row>
        <row r="62">
          <cell r="J62">
            <v>338.92</v>
          </cell>
          <cell r="K62">
            <v>1806.5700000000002</v>
          </cell>
          <cell r="U62">
            <v>42767</v>
          </cell>
        </row>
        <row r="63">
          <cell r="J63">
            <v>0</v>
          </cell>
          <cell r="K63">
            <v>10300</v>
          </cell>
          <cell r="U63">
            <v>42795</v>
          </cell>
        </row>
        <row r="64">
          <cell r="J64">
            <v>418.75</v>
          </cell>
          <cell r="K64">
            <v>2232.1999999999998</v>
          </cell>
          <cell r="U64">
            <v>42795</v>
          </cell>
        </row>
        <row r="65">
          <cell r="J65">
            <v>418.75</v>
          </cell>
          <cell r="K65">
            <v>2232.1999999999998</v>
          </cell>
          <cell r="U65">
            <v>42795</v>
          </cell>
        </row>
        <row r="66">
          <cell r="J66">
            <v>418.75</v>
          </cell>
          <cell r="K66">
            <v>2232.1999999999998</v>
          </cell>
          <cell r="U66">
            <v>42795</v>
          </cell>
        </row>
        <row r="67">
          <cell r="J67">
            <v>418.75</v>
          </cell>
          <cell r="K67">
            <v>2232.1999999999998</v>
          </cell>
          <cell r="U67">
            <v>42795</v>
          </cell>
        </row>
        <row r="68">
          <cell r="J68">
            <v>418.75</v>
          </cell>
          <cell r="K68">
            <v>2232.1999999999998</v>
          </cell>
          <cell r="U68">
            <v>42795</v>
          </cell>
        </row>
        <row r="69">
          <cell r="J69">
            <v>418.75</v>
          </cell>
          <cell r="K69">
            <v>2232.1999999999998</v>
          </cell>
          <cell r="U69">
            <v>42795</v>
          </cell>
        </row>
        <row r="70">
          <cell r="J70">
            <v>418.75</v>
          </cell>
          <cell r="K70">
            <v>2232.1999999999998</v>
          </cell>
          <cell r="U70">
            <v>42795</v>
          </cell>
        </row>
        <row r="71">
          <cell r="J71">
            <v>418.75</v>
          </cell>
          <cell r="K71">
            <v>2232.1999999999998</v>
          </cell>
          <cell r="U71">
            <v>42795</v>
          </cell>
        </row>
        <row r="72">
          <cell r="J72">
            <v>418.75</v>
          </cell>
          <cell r="K72">
            <v>2232.1999999999998</v>
          </cell>
          <cell r="U72">
            <v>42795</v>
          </cell>
        </row>
        <row r="73">
          <cell r="J73">
            <v>418.75</v>
          </cell>
          <cell r="K73">
            <v>2232.1999999999998</v>
          </cell>
          <cell r="U73">
            <v>42795</v>
          </cell>
        </row>
        <row r="74">
          <cell r="J74">
            <v>538.20000000000005</v>
          </cell>
          <cell r="K74">
            <v>2868.9700000000003</v>
          </cell>
          <cell r="U74">
            <v>42795</v>
          </cell>
        </row>
        <row r="75">
          <cell r="J75">
            <v>538.20000000000005</v>
          </cell>
          <cell r="K75">
            <v>2868.9700000000003</v>
          </cell>
          <cell r="U75">
            <v>42795</v>
          </cell>
        </row>
        <row r="76">
          <cell r="J76">
            <v>538.20000000000005</v>
          </cell>
          <cell r="K76">
            <v>2868.9700000000003</v>
          </cell>
          <cell r="U76">
            <v>42795</v>
          </cell>
        </row>
        <row r="77">
          <cell r="J77">
            <v>538.20000000000005</v>
          </cell>
          <cell r="K77">
            <v>2868.9700000000003</v>
          </cell>
          <cell r="U77">
            <v>42795</v>
          </cell>
        </row>
        <row r="78">
          <cell r="J78">
            <v>538.20000000000005</v>
          </cell>
          <cell r="K78">
            <v>2868.9700000000003</v>
          </cell>
          <cell r="U78">
            <v>42795</v>
          </cell>
        </row>
        <row r="79">
          <cell r="J79">
            <v>538.20000000000005</v>
          </cell>
          <cell r="K79">
            <v>2868.9700000000003</v>
          </cell>
          <cell r="U79">
            <v>42795</v>
          </cell>
        </row>
        <row r="80">
          <cell r="J80">
            <v>538.20000000000005</v>
          </cell>
          <cell r="K80">
            <v>2868.9700000000003</v>
          </cell>
          <cell r="U80">
            <v>42795</v>
          </cell>
        </row>
        <row r="81">
          <cell r="J81">
            <v>538.20000000000005</v>
          </cell>
          <cell r="K81">
            <v>2868.9700000000003</v>
          </cell>
          <cell r="U81">
            <v>42795</v>
          </cell>
        </row>
        <row r="82">
          <cell r="J82">
            <v>538.20000000000005</v>
          </cell>
          <cell r="K82">
            <v>2868.9700000000003</v>
          </cell>
          <cell r="U82">
            <v>42795</v>
          </cell>
        </row>
        <row r="83">
          <cell r="J83">
            <v>538.20000000000005</v>
          </cell>
          <cell r="K83">
            <v>2868.9700000000003</v>
          </cell>
          <cell r="U83">
            <v>42795</v>
          </cell>
        </row>
        <row r="84">
          <cell r="J84">
            <v>318.64999999999998</v>
          </cell>
          <cell r="K84">
            <v>1698.6100000000001</v>
          </cell>
          <cell r="U84">
            <v>42795</v>
          </cell>
        </row>
        <row r="85">
          <cell r="J85">
            <v>318.64999999999998</v>
          </cell>
          <cell r="K85">
            <v>1698.6100000000001</v>
          </cell>
          <cell r="U85">
            <v>42795</v>
          </cell>
        </row>
        <row r="86">
          <cell r="J86">
            <v>318.64999999999998</v>
          </cell>
          <cell r="K86">
            <v>1698.6100000000001</v>
          </cell>
          <cell r="U86">
            <v>42795</v>
          </cell>
        </row>
        <row r="87">
          <cell r="J87">
            <v>318.64999999999998</v>
          </cell>
          <cell r="K87">
            <v>1698.6100000000001</v>
          </cell>
          <cell r="U87">
            <v>42795</v>
          </cell>
        </row>
        <row r="88">
          <cell r="J88">
            <v>318.64999999999998</v>
          </cell>
          <cell r="K88">
            <v>1698.6100000000001</v>
          </cell>
          <cell r="U88">
            <v>42795</v>
          </cell>
        </row>
        <row r="89">
          <cell r="J89">
            <v>318.64999999999998</v>
          </cell>
          <cell r="K89">
            <v>1698.6100000000001</v>
          </cell>
          <cell r="U89">
            <v>42795</v>
          </cell>
        </row>
        <row r="90">
          <cell r="J90">
            <v>318.64999999999998</v>
          </cell>
          <cell r="K90">
            <v>1698.6100000000001</v>
          </cell>
          <cell r="U90">
            <v>42795</v>
          </cell>
        </row>
        <row r="91">
          <cell r="J91">
            <v>318.64999999999998</v>
          </cell>
          <cell r="K91">
            <v>1698.6100000000001</v>
          </cell>
          <cell r="U91">
            <v>42795</v>
          </cell>
        </row>
        <row r="92">
          <cell r="J92">
            <v>318.64999999999998</v>
          </cell>
          <cell r="K92">
            <v>1698.6100000000001</v>
          </cell>
          <cell r="U92">
            <v>42795</v>
          </cell>
        </row>
        <row r="93">
          <cell r="J93">
            <v>318.51000000000005</v>
          </cell>
          <cell r="K93">
            <v>1698.51</v>
          </cell>
          <cell r="U93">
            <v>42795</v>
          </cell>
        </row>
        <row r="94">
          <cell r="J94">
            <v>38179.839999999997</v>
          </cell>
          <cell r="K94">
            <v>51235.900000000009</v>
          </cell>
          <cell r="U94">
            <v>42795</v>
          </cell>
        </row>
        <row r="95">
          <cell r="J95">
            <v>0</v>
          </cell>
          <cell r="K95">
            <v>3632.17</v>
          </cell>
          <cell r="U95">
            <v>42795</v>
          </cell>
        </row>
        <row r="96">
          <cell r="J96">
            <v>331.3</v>
          </cell>
          <cell r="K96">
            <v>1766.06</v>
          </cell>
          <cell r="U96">
            <v>42826</v>
          </cell>
        </row>
        <row r="97">
          <cell r="J97">
            <v>331.3</v>
          </cell>
          <cell r="K97">
            <v>1766.06</v>
          </cell>
          <cell r="U97">
            <v>42826</v>
          </cell>
        </row>
        <row r="98">
          <cell r="J98">
            <v>331.3</v>
          </cell>
          <cell r="K98">
            <v>1766.06</v>
          </cell>
          <cell r="U98">
            <v>42826</v>
          </cell>
        </row>
        <row r="99">
          <cell r="J99">
            <v>331.3</v>
          </cell>
          <cell r="K99">
            <v>1766.06</v>
          </cell>
          <cell r="U99">
            <v>42826</v>
          </cell>
        </row>
        <row r="100">
          <cell r="J100">
            <v>331.3</v>
          </cell>
          <cell r="K100">
            <v>1766.06</v>
          </cell>
          <cell r="U100">
            <v>42826</v>
          </cell>
        </row>
        <row r="101">
          <cell r="J101">
            <v>331.3</v>
          </cell>
          <cell r="K101">
            <v>1766.06</v>
          </cell>
          <cell r="U101">
            <v>42826</v>
          </cell>
        </row>
        <row r="102">
          <cell r="J102">
            <v>331.3</v>
          </cell>
          <cell r="K102">
            <v>1766.06</v>
          </cell>
          <cell r="U102">
            <v>42826</v>
          </cell>
        </row>
        <row r="103">
          <cell r="J103">
            <v>331.3</v>
          </cell>
          <cell r="K103">
            <v>1766.06</v>
          </cell>
          <cell r="U103">
            <v>42826</v>
          </cell>
        </row>
        <row r="104">
          <cell r="J104">
            <v>331.3</v>
          </cell>
          <cell r="K104">
            <v>1766.06</v>
          </cell>
          <cell r="U104">
            <v>42826</v>
          </cell>
        </row>
        <row r="105">
          <cell r="J105">
            <v>331.3</v>
          </cell>
          <cell r="K105">
            <v>1766.06</v>
          </cell>
          <cell r="U105">
            <v>42826</v>
          </cell>
        </row>
        <row r="106">
          <cell r="J106">
            <v>3404.37</v>
          </cell>
          <cell r="K106">
            <v>18147.349999999999</v>
          </cell>
          <cell r="U106">
            <v>42826</v>
          </cell>
        </row>
        <row r="107">
          <cell r="J107">
            <v>36458.080000000002</v>
          </cell>
          <cell r="K107">
            <v>48516.82</v>
          </cell>
          <cell r="U107">
            <v>42826</v>
          </cell>
        </row>
        <row r="108">
          <cell r="J108">
            <v>60340.71</v>
          </cell>
          <cell r="K108">
            <v>87064.75</v>
          </cell>
          <cell r="U108">
            <v>42856</v>
          </cell>
        </row>
        <row r="109">
          <cell r="J109">
            <v>0</v>
          </cell>
          <cell r="K109">
            <v>8075</v>
          </cell>
          <cell r="U109">
            <v>42826</v>
          </cell>
        </row>
        <row r="110">
          <cell r="J110">
            <v>0</v>
          </cell>
          <cell r="K110">
            <v>7000</v>
          </cell>
          <cell r="U110">
            <v>42856</v>
          </cell>
        </row>
        <row r="111">
          <cell r="J111">
            <v>0</v>
          </cell>
          <cell r="K111">
            <v>3179.02</v>
          </cell>
          <cell r="U111">
            <v>42826</v>
          </cell>
        </row>
        <row r="112">
          <cell r="J112">
            <v>0</v>
          </cell>
          <cell r="K112">
            <v>3562.94</v>
          </cell>
          <cell r="U112">
            <v>42856</v>
          </cell>
        </row>
        <row r="113">
          <cell r="J113">
            <v>0</v>
          </cell>
          <cell r="K113">
            <v>10800</v>
          </cell>
          <cell r="U113">
            <v>42795</v>
          </cell>
        </row>
        <row r="114">
          <cell r="J114">
            <v>0</v>
          </cell>
          <cell r="K114">
            <v>2000</v>
          </cell>
          <cell r="U114">
            <v>42736</v>
          </cell>
        </row>
        <row r="115">
          <cell r="J115">
            <v>0</v>
          </cell>
          <cell r="K115">
            <v>4800</v>
          </cell>
          <cell r="U115">
            <v>42736</v>
          </cell>
        </row>
        <row r="116">
          <cell r="J116">
            <v>0</v>
          </cell>
          <cell r="K116">
            <v>5280</v>
          </cell>
          <cell r="U116">
            <v>42795</v>
          </cell>
        </row>
        <row r="117">
          <cell r="J117">
            <v>0</v>
          </cell>
          <cell r="K117">
            <v>1500</v>
          </cell>
          <cell r="U117">
            <v>42736</v>
          </cell>
        </row>
        <row r="118">
          <cell r="J118">
            <v>6699.2</v>
          </cell>
          <cell r="K118">
            <v>6899.2</v>
          </cell>
          <cell r="U118">
            <v>42736</v>
          </cell>
        </row>
        <row r="119">
          <cell r="J119">
            <v>0</v>
          </cell>
          <cell r="K119">
            <v>3200</v>
          </cell>
          <cell r="U119">
            <v>42736</v>
          </cell>
        </row>
        <row r="120">
          <cell r="J120">
            <v>0</v>
          </cell>
          <cell r="K120">
            <v>2100</v>
          </cell>
          <cell r="U120">
            <v>42736</v>
          </cell>
        </row>
        <row r="121">
          <cell r="J121">
            <v>0</v>
          </cell>
          <cell r="K121">
            <v>4099.2</v>
          </cell>
          <cell r="U121">
            <v>42736</v>
          </cell>
        </row>
        <row r="122">
          <cell r="J122">
            <v>0</v>
          </cell>
          <cell r="K122">
            <v>3320</v>
          </cell>
          <cell r="U122">
            <v>42736</v>
          </cell>
        </row>
        <row r="123">
          <cell r="J123">
            <v>0</v>
          </cell>
          <cell r="K123">
            <v>6099.2</v>
          </cell>
          <cell r="U123">
            <v>42767</v>
          </cell>
        </row>
        <row r="124">
          <cell r="J124">
            <v>0</v>
          </cell>
          <cell r="K124">
            <v>2600</v>
          </cell>
          <cell r="U124">
            <v>42736</v>
          </cell>
        </row>
        <row r="125">
          <cell r="J125">
            <v>0</v>
          </cell>
          <cell r="K125">
            <v>0</v>
          </cell>
          <cell r="U125">
            <v>42736</v>
          </cell>
        </row>
        <row r="126">
          <cell r="J126">
            <v>0</v>
          </cell>
          <cell r="K126">
            <v>2000</v>
          </cell>
          <cell r="U126">
            <v>42736</v>
          </cell>
        </row>
        <row r="127">
          <cell r="J127">
            <v>0</v>
          </cell>
          <cell r="K127">
            <v>15299.2</v>
          </cell>
          <cell r="U127">
            <v>42795</v>
          </cell>
        </row>
        <row r="128">
          <cell r="J128">
            <v>0</v>
          </cell>
          <cell r="K128">
            <v>14360</v>
          </cell>
          <cell r="U128">
            <v>42736</v>
          </cell>
        </row>
        <row r="129">
          <cell r="J129">
            <v>0</v>
          </cell>
          <cell r="K129">
            <v>5699.2</v>
          </cell>
          <cell r="U129">
            <v>42767</v>
          </cell>
        </row>
        <row r="130">
          <cell r="J130">
            <v>0</v>
          </cell>
          <cell r="K130">
            <v>7462.2231999999995</v>
          </cell>
          <cell r="U130">
            <v>42767</v>
          </cell>
        </row>
        <row r="131">
          <cell r="J131">
            <v>0</v>
          </cell>
          <cell r="K131">
            <v>6899.2</v>
          </cell>
          <cell r="U131">
            <v>42767</v>
          </cell>
        </row>
        <row r="132">
          <cell r="J132">
            <v>0</v>
          </cell>
          <cell r="K132">
            <v>12430.138799999999</v>
          </cell>
          <cell r="U132">
            <v>42736</v>
          </cell>
        </row>
        <row r="133">
          <cell r="J133">
            <v>0</v>
          </cell>
          <cell r="K133">
            <v>6099.2</v>
          </cell>
          <cell r="U133">
            <v>42767</v>
          </cell>
        </row>
        <row r="134">
          <cell r="J134">
            <v>0</v>
          </cell>
          <cell r="K134">
            <v>4000</v>
          </cell>
          <cell r="U134">
            <v>42795</v>
          </cell>
        </row>
        <row r="135">
          <cell r="J135">
            <v>0</v>
          </cell>
          <cell r="K135">
            <v>2899.2000000000003</v>
          </cell>
          <cell r="U135">
            <v>42795</v>
          </cell>
        </row>
        <row r="136">
          <cell r="J136">
            <v>0</v>
          </cell>
          <cell r="K136">
            <v>2000</v>
          </cell>
          <cell r="U136">
            <v>42767</v>
          </cell>
        </row>
        <row r="137">
          <cell r="J137">
            <v>0</v>
          </cell>
          <cell r="K137">
            <v>8649.9999999999764</v>
          </cell>
          <cell r="U137">
            <v>42767</v>
          </cell>
        </row>
        <row r="138">
          <cell r="J138">
            <v>0</v>
          </cell>
          <cell r="K138">
            <v>3200</v>
          </cell>
          <cell r="U138">
            <v>42795</v>
          </cell>
        </row>
        <row r="139">
          <cell r="J139">
            <v>0</v>
          </cell>
          <cell r="K139">
            <v>4800</v>
          </cell>
          <cell r="U139">
            <v>42736</v>
          </cell>
        </row>
        <row r="140">
          <cell r="J140">
            <v>0</v>
          </cell>
          <cell r="K140">
            <v>2800</v>
          </cell>
          <cell r="U140">
            <v>42736</v>
          </cell>
        </row>
        <row r="141">
          <cell r="J141">
            <v>0</v>
          </cell>
          <cell r="K141">
            <v>13145.999999999987</v>
          </cell>
          <cell r="U141">
            <v>42767</v>
          </cell>
        </row>
        <row r="142">
          <cell r="J142">
            <v>0</v>
          </cell>
          <cell r="K142">
            <v>3200</v>
          </cell>
          <cell r="U142">
            <v>42767</v>
          </cell>
        </row>
        <row r="143">
          <cell r="J143">
            <v>0</v>
          </cell>
          <cell r="K143">
            <v>10567.170400000001</v>
          </cell>
          <cell r="U143">
            <v>42736</v>
          </cell>
        </row>
        <row r="144">
          <cell r="J144">
            <v>0</v>
          </cell>
          <cell r="K144">
            <v>0</v>
          </cell>
          <cell r="U144">
            <v>42736</v>
          </cell>
        </row>
        <row r="145">
          <cell r="J145">
            <v>0</v>
          </cell>
          <cell r="K145">
            <v>12099.2</v>
          </cell>
          <cell r="U145">
            <v>42795</v>
          </cell>
        </row>
        <row r="146">
          <cell r="J146">
            <v>0</v>
          </cell>
          <cell r="K146">
            <v>3499.2000000000003</v>
          </cell>
          <cell r="U146">
            <v>42795</v>
          </cell>
        </row>
        <row r="147">
          <cell r="J147">
            <v>0</v>
          </cell>
          <cell r="K147">
            <v>2499.2000000000003</v>
          </cell>
          <cell r="U147">
            <v>42795</v>
          </cell>
        </row>
        <row r="148">
          <cell r="J148">
            <v>0</v>
          </cell>
          <cell r="K148">
            <v>4099.2</v>
          </cell>
          <cell r="U148">
            <v>42795</v>
          </cell>
        </row>
        <row r="149">
          <cell r="J149">
            <v>0</v>
          </cell>
          <cell r="K149">
            <v>7048.2300000000005</v>
          </cell>
          <cell r="U149">
            <v>42767</v>
          </cell>
        </row>
        <row r="150">
          <cell r="J150">
            <v>0</v>
          </cell>
          <cell r="K150">
            <v>2000</v>
          </cell>
          <cell r="U150">
            <v>42826</v>
          </cell>
        </row>
        <row r="151">
          <cell r="J151">
            <v>0</v>
          </cell>
          <cell r="K151">
            <v>4099.2</v>
          </cell>
          <cell r="U151">
            <v>42795</v>
          </cell>
        </row>
        <row r="152">
          <cell r="J152">
            <v>0</v>
          </cell>
          <cell r="K152">
            <v>4978.2652000000007</v>
          </cell>
          <cell r="U152">
            <v>42795</v>
          </cell>
        </row>
        <row r="153">
          <cell r="J153">
            <v>0</v>
          </cell>
          <cell r="K153">
            <v>10899.2</v>
          </cell>
          <cell r="U153">
            <v>42826</v>
          </cell>
        </row>
        <row r="154">
          <cell r="J154">
            <v>0</v>
          </cell>
          <cell r="K154">
            <v>2500</v>
          </cell>
          <cell r="U154">
            <v>42795</v>
          </cell>
        </row>
        <row r="155">
          <cell r="J155">
            <v>0</v>
          </cell>
          <cell r="K155">
            <v>1600</v>
          </cell>
          <cell r="U155">
            <v>42826</v>
          </cell>
        </row>
        <row r="156">
          <cell r="J156">
            <v>0</v>
          </cell>
          <cell r="K156">
            <v>2400</v>
          </cell>
          <cell r="U156">
            <v>42826</v>
          </cell>
        </row>
        <row r="157">
          <cell r="J157">
            <v>0</v>
          </cell>
          <cell r="K157">
            <v>2440</v>
          </cell>
          <cell r="U157">
            <v>42826</v>
          </cell>
        </row>
        <row r="158">
          <cell r="J158">
            <v>0</v>
          </cell>
          <cell r="K158">
            <v>4000</v>
          </cell>
          <cell r="U158">
            <v>42795</v>
          </cell>
        </row>
        <row r="159">
          <cell r="J159">
            <v>0</v>
          </cell>
          <cell r="K159">
            <v>10200</v>
          </cell>
          <cell r="U159">
            <v>42826</v>
          </cell>
        </row>
        <row r="160">
          <cell r="J160">
            <v>0</v>
          </cell>
          <cell r="K160">
            <v>2400</v>
          </cell>
          <cell r="U160">
            <v>42826</v>
          </cell>
        </row>
        <row r="161">
          <cell r="J161">
            <v>0</v>
          </cell>
          <cell r="K161">
            <v>1200</v>
          </cell>
          <cell r="U161">
            <v>42826</v>
          </cell>
        </row>
        <row r="162">
          <cell r="J162">
            <v>0</v>
          </cell>
          <cell r="K162">
            <v>4577.2215999999999</v>
          </cell>
          <cell r="U162">
            <v>42795</v>
          </cell>
        </row>
        <row r="163">
          <cell r="J163">
            <v>0</v>
          </cell>
          <cell r="K163">
            <v>17008.196799999998</v>
          </cell>
          <cell r="U163">
            <v>42795</v>
          </cell>
        </row>
        <row r="164">
          <cell r="J164">
            <v>0</v>
          </cell>
          <cell r="K164">
            <v>10314.926799999999</v>
          </cell>
          <cell r="U164">
            <v>42826</v>
          </cell>
        </row>
        <row r="165">
          <cell r="J165">
            <v>0</v>
          </cell>
          <cell r="K165">
            <v>5392.2583999999997</v>
          </cell>
          <cell r="U165">
            <v>42795</v>
          </cell>
        </row>
        <row r="166">
          <cell r="J166">
            <v>0</v>
          </cell>
          <cell r="K166">
            <v>11535.9964</v>
          </cell>
          <cell r="U166">
            <v>42795</v>
          </cell>
        </row>
        <row r="167">
          <cell r="J167">
            <v>0</v>
          </cell>
          <cell r="K167">
            <v>9613.33</v>
          </cell>
          <cell r="U167">
            <v>42826</v>
          </cell>
        </row>
        <row r="168">
          <cell r="J168">
            <v>0</v>
          </cell>
          <cell r="K168">
            <v>8099.2</v>
          </cell>
          <cell r="U168">
            <v>42826</v>
          </cell>
        </row>
        <row r="169">
          <cell r="J169">
            <v>0</v>
          </cell>
          <cell r="K169">
            <v>11420</v>
          </cell>
          <cell r="U169">
            <v>42856</v>
          </cell>
        </row>
        <row r="170">
          <cell r="J170">
            <v>0</v>
          </cell>
          <cell r="K170">
            <v>8400</v>
          </cell>
          <cell r="U170">
            <v>42856</v>
          </cell>
        </row>
        <row r="171">
          <cell r="J171">
            <v>0</v>
          </cell>
          <cell r="K171">
            <v>3000</v>
          </cell>
          <cell r="U171">
            <v>42856</v>
          </cell>
        </row>
        <row r="172">
          <cell r="J172">
            <v>0</v>
          </cell>
          <cell r="K172">
            <v>8000</v>
          </cell>
          <cell r="U172">
            <v>42856</v>
          </cell>
        </row>
        <row r="173">
          <cell r="J173">
            <v>0</v>
          </cell>
          <cell r="K173">
            <v>16000</v>
          </cell>
          <cell r="U173">
            <v>42856</v>
          </cell>
        </row>
        <row r="174">
          <cell r="J174">
            <v>0</v>
          </cell>
          <cell r="K174">
            <v>3600</v>
          </cell>
          <cell r="U174">
            <v>42856</v>
          </cell>
        </row>
        <row r="175">
          <cell r="J175">
            <v>0</v>
          </cell>
          <cell r="K175">
            <v>3153.04</v>
          </cell>
          <cell r="U175">
            <v>42856</v>
          </cell>
        </row>
        <row r="176">
          <cell r="J176">
            <v>0</v>
          </cell>
          <cell r="K176">
            <v>2880</v>
          </cell>
          <cell r="U176">
            <v>42856</v>
          </cell>
        </row>
        <row r="177">
          <cell r="J177">
            <v>0</v>
          </cell>
          <cell r="K177">
            <v>8000</v>
          </cell>
          <cell r="U177">
            <v>42856</v>
          </cell>
        </row>
        <row r="178">
          <cell r="J178">
            <v>0</v>
          </cell>
          <cell r="K178">
            <v>4000</v>
          </cell>
          <cell r="U178">
            <v>42856</v>
          </cell>
        </row>
        <row r="179">
          <cell r="J179">
            <v>0</v>
          </cell>
          <cell r="K179">
            <v>28000</v>
          </cell>
          <cell r="U179">
            <v>42856</v>
          </cell>
        </row>
        <row r="180">
          <cell r="J180">
            <v>0</v>
          </cell>
          <cell r="K180">
            <v>6727</v>
          </cell>
          <cell r="U180">
            <v>42856</v>
          </cell>
        </row>
        <row r="181">
          <cell r="J181">
            <v>0</v>
          </cell>
          <cell r="K181">
            <v>11088.0944</v>
          </cell>
          <cell r="U181">
            <v>42856</v>
          </cell>
        </row>
        <row r="182">
          <cell r="J182">
            <v>0</v>
          </cell>
          <cell r="K182">
            <v>8035.3248000000003</v>
          </cell>
          <cell r="U182">
            <v>42856</v>
          </cell>
        </row>
        <row r="183">
          <cell r="J183">
            <v>0</v>
          </cell>
          <cell r="K183">
            <v>9335.4774999999991</v>
          </cell>
          <cell r="U183">
            <v>42856</v>
          </cell>
        </row>
        <row r="184">
          <cell r="J184">
            <v>0</v>
          </cell>
          <cell r="K184">
            <v>5000</v>
          </cell>
          <cell r="U184">
            <v>42856</v>
          </cell>
        </row>
        <row r="185">
          <cell r="J185">
            <v>0</v>
          </cell>
          <cell r="K185">
            <v>269.25</v>
          </cell>
          <cell r="U185">
            <v>42856</v>
          </cell>
        </row>
        <row r="186">
          <cell r="J186">
            <v>0</v>
          </cell>
          <cell r="K186">
            <v>12604.14</v>
          </cell>
          <cell r="U186">
            <v>42856</v>
          </cell>
        </row>
        <row r="187">
          <cell r="J187">
            <v>60.962000000000003</v>
          </cell>
          <cell r="K187">
            <v>374</v>
          </cell>
          <cell r="U187">
            <v>42736</v>
          </cell>
        </row>
        <row r="188">
          <cell r="J188">
            <v>117.36</v>
          </cell>
          <cell r="K188">
            <v>720</v>
          </cell>
          <cell r="U188">
            <v>42736</v>
          </cell>
        </row>
        <row r="189">
          <cell r="J189">
            <v>23.472000000000001</v>
          </cell>
          <cell r="K189">
            <v>144</v>
          </cell>
          <cell r="U189">
            <v>42736</v>
          </cell>
        </row>
        <row r="190">
          <cell r="J190">
            <v>63.896000000000001</v>
          </cell>
          <cell r="K190">
            <v>392</v>
          </cell>
          <cell r="U190">
            <v>42736</v>
          </cell>
        </row>
        <row r="191">
          <cell r="J191">
            <v>125.51</v>
          </cell>
          <cell r="K191">
            <v>770</v>
          </cell>
          <cell r="U191">
            <v>42736</v>
          </cell>
        </row>
        <row r="192">
          <cell r="J192">
            <v>76.284000000000006</v>
          </cell>
          <cell r="K192">
            <v>468</v>
          </cell>
          <cell r="U192">
            <v>42736</v>
          </cell>
        </row>
        <row r="193">
          <cell r="J193">
            <v>64.548000000000002</v>
          </cell>
          <cell r="K193">
            <v>396</v>
          </cell>
          <cell r="U193">
            <v>42736</v>
          </cell>
        </row>
        <row r="194">
          <cell r="J194">
            <v>117.36</v>
          </cell>
          <cell r="K194">
            <v>720</v>
          </cell>
          <cell r="U194">
            <v>42736</v>
          </cell>
        </row>
        <row r="195">
          <cell r="J195">
            <v>164.304</v>
          </cell>
          <cell r="K195">
            <v>1008</v>
          </cell>
          <cell r="U195">
            <v>42736</v>
          </cell>
        </row>
        <row r="196">
          <cell r="J196">
            <v>88.02000000000001</v>
          </cell>
          <cell r="K196">
            <v>540</v>
          </cell>
          <cell r="U196">
            <v>42736</v>
          </cell>
        </row>
        <row r="197">
          <cell r="J197">
            <v>117.36</v>
          </cell>
          <cell r="K197">
            <v>720</v>
          </cell>
          <cell r="U197">
            <v>42736</v>
          </cell>
        </row>
        <row r="198">
          <cell r="J198">
            <v>273.67700000000002</v>
          </cell>
          <cell r="K198">
            <v>1679</v>
          </cell>
          <cell r="U198">
            <v>42736</v>
          </cell>
        </row>
        <row r="199">
          <cell r="J199">
            <v>75.632000000000005</v>
          </cell>
          <cell r="K199">
            <v>464</v>
          </cell>
          <cell r="U199">
            <v>42736</v>
          </cell>
        </row>
        <row r="200">
          <cell r="J200">
            <v>66.667000000000002</v>
          </cell>
          <cell r="K200">
            <v>409</v>
          </cell>
          <cell r="U200">
            <v>42736</v>
          </cell>
        </row>
        <row r="201">
          <cell r="J201">
            <v>58.68</v>
          </cell>
          <cell r="K201">
            <v>360</v>
          </cell>
          <cell r="U201">
            <v>42736</v>
          </cell>
        </row>
        <row r="202">
          <cell r="J202">
            <v>88.02000000000001</v>
          </cell>
          <cell r="K202">
            <v>540</v>
          </cell>
          <cell r="U202">
            <v>42736</v>
          </cell>
        </row>
        <row r="203">
          <cell r="J203">
            <v>58.68</v>
          </cell>
          <cell r="K203">
            <v>360</v>
          </cell>
          <cell r="U203">
            <v>42736</v>
          </cell>
        </row>
        <row r="204">
          <cell r="J204">
            <v>73.350000000000009</v>
          </cell>
          <cell r="K204">
            <v>450</v>
          </cell>
          <cell r="U204">
            <v>42736</v>
          </cell>
        </row>
        <row r="205">
          <cell r="J205">
            <v>88.02000000000001</v>
          </cell>
          <cell r="K205">
            <v>540</v>
          </cell>
          <cell r="U205">
            <v>42736</v>
          </cell>
        </row>
        <row r="206">
          <cell r="J206">
            <v>176.04000000000002</v>
          </cell>
          <cell r="K206">
            <v>1080</v>
          </cell>
          <cell r="U206">
            <v>42736</v>
          </cell>
        </row>
        <row r="207">
          <cell r="J207">
            <v>46.944000000000003</v>
          </cell>
          <cell r="K207">
            <v>288</v>
          </cell>
          <cell r="U207">
            <v>42736</v>
          </cell>
        </row>
        <row r="208">
          <cell r="J208">
            <v>158.43600000000001</v>
          </cell>
          <cell r="K208">
            <v>972</v>
          </cell>
          <cell r="U208">
            <v>42736</v>
          </cell>
        </row>
        <row r="209">
          <cell r="J209">
            <v>105.62400000000001</v>
          </cell>
          <cell r="K209">
            <v>648</v>
          </cell>
          <cell r="U209">
            <v>42736</v>
          </cell>
        </row>
        <row r="210">
          <cell r="J210">
            <v>58.68</v>
          </cell>
          <cell r="K210">
            <v>360</v>
          </cell>
          <cell r="U210">
            <v>42736</v>
          </cell>
        </row>
        <row r="211">
          <cell r="J211">
            <v>70.415999999999997</v>
          </cell>
          <cell r="K211">
            <v>432</v>
          </cell>
          <cell r="U211">
            <v>42736</v>
          </cell>
        </row>
        <row r="212">
          <cell r="J212">
            <v>176.04000000000002</v>
          </cell>
          <cell r="K212">
            <v>1080</v>
          </cell>
          <cell r="U212">
            <v>42736</v>
          </cell>
        </row>
        <row r="213">
          <cell r="J213">
            <v>70.415999999999997</v>
          </cell>
          <cell r="K213">
            <v>432</v>
          </cell>
          <cell r="U213">
            <v>42736</v>
          </cell>
        </row>
        <row r="214">
          <cell r="J214">
            <v>29.34</v>
          </cell>
          <cell r="K214">
            <v>180</v>
          </cell>
          <cell r="U214">
            <v>42736</v>
          </cell>
        </row>
        <row r="215">
          <cell r="J215">
            <v>29.34</v>
          </cell>
          <cell r="K215">
            <v>180</v>
          </cell>
          <cell r="U215">
            <v>42736</v>
          </cell>
        </row>
        <row r="216">
          <cell r="J216">
            <v>53.463999999999999</v>
          </cell>
          <cell r="K216">
            <v>328</v>
          </cell>
          <cell r="U216">
            <v>42736</v>
          </cell>
        </row>
        <row r="217">
          <cell r="J217">
            <v>293.40000000000003</v>
          </cell>
          <cell r="K217">
            <v>1800</v>
          </cell>
          <cell r="U217">
            <v>42736</v>
          </cell>
        </row>
        <row r="218">
          <cell r="J218">
            <v>93.888000000000005</v>
          </cell>
          <cell r="K218">
            <v>576</v>
          </cell>
          <cell r="U218">
            <v>42736</v>
          </cell>
        </row>
        <row r="219">
          <cell r="J219">
            <v>152.56800000000001</v>
          </cell>
          <cell r="K219">
            <v>936</v>
          </cell>
          <cell r="U219">
            <v>42736</v>
          </cell>
        </row>
        <row r="220">
          <cell r="J220">
            <v>46.944000000000003</v>
          </cell>
          <cell r="K220">
            <v>288</v>
          </cell>
          <cell r="U220">
            <v>42736</v>
          </cell>
        </row>
        <row r="221">
          <cell r="J221">
            <v>93.888000000000005</v>
          </cell>
          <cell r="K221">
            <v>576</v>
          </cell>
          <cell r="U221">
            <v>42736</v>
          </cell>
        </row>
        <row r="222">
          <cell r="J222">
            <v>58.68</v>
          </cell>
          <cell r="K222">
            <v>360</v>
          </cell>
          <cell r="U222">
            <v>42736</v>
          </cell>
        </row>
        <row r="223">
          <cell r="J223">
            <v>93.888000000000005</v>
          </cell>
          <cell r="K223">
            <v>576</v>
          </cell>
          <cell r="U223">
            <v>42736</v>
          </cell>
        </row>
        <row r="224">
          <cell r="J224">
            <v>58.68</v>
          </cell>
          <cell r="K224">
            <v>360</v>
          </cell>
          <cell r="U224">
            <v>42736</v>
          </cell>
        </row>
        <row r="225">
          <cell r="J225">
            <v>35.207999999999998</v>
          </cell>
          <cell r="K225">
            <v>216</v>
          </cell>
          <cell r="U225">
            <v>42736</v>
          </cell>
        </row>
        <row r="226">
          <cell r="J226">
            <v>117.36</v>
          </cell>
          <cell r="K226">
            <v>720</v>
          </cell>
          <cell r="U226">
            <v>42736</v>
          </cell>
        </row>
        <row r="227">
          <cell r="J227">
            <v>152.56800000000001</v>
          </cell>
          <cell r="K227">
            <v>936</v>
          </cell>
          <cell r="U227">
            <v>42736</v>
          </cell>
        </row>
        <row r="228">
          <cell r="J228">
            <v>164.304</v>
          </cell>
          <cell r="K228">
            <v>1008</v>
          </cell>
          <cell r="U228">
            <v>42736</v>
          </cell>
        </row>
        <row r="229">
          <cell r="J229">
            <v>146.70000000000002</v>
          </cell>
          <cell r="K229">
            <v>900</v>
          </cell>
          <cell r="U229">
            <v>42736</v>
          </cell>
        </row>
        <row r="230">
          <cell r="J230">
            <v>64.548000000000002</v>
          </cell>
          <cell r="K230">
            <v>396</v>
          </cell>
          <cell r="U230">
            <v>42736</v>
          </cell>
        </row>
        <row r="231">
          <cell r="J231">
            <v>88.02000000000001</v>
          </cell>
          <cell r="K231">
            <v>540</v>
          </cell>
          <cell r="U231">
            <v>42736</v>
          </cell>
        </row>
        <row r="232">
          <cell r="J232">
            <v>123.22800000000001</v>
          </cell>
          <cell r="K232">
            <v>756</v>
          </cell>
          <cell r="U232">
            <v>42736</v>
          </cell>
        </row>
        <row r="233">
          <cell r="J233">
            <v>58.68</v>
          </cell>
          <cell r="K233">
            <v>360</v>
          </cell>
          <cell r="U233">
            <v>42736</v>
          </cell>
        </row>
        <row r="234">
          <cell r="J234">
            <v>78.240000000000009</v>
          </cell>
          <cell r="K234">
            <v>480</v>
          </cell>
          <cell r="U234">
            <v>42736</v>
          </cell>
        </row>
        <row r="235">
          <cell r="J235">
            <v>46.944000000000003</v>
          </cell>
          <cell r="K235">
            <v>288</v>
          </cell>
          <cell r="U235">
            <v>42736</v>
          </cell>
        </row>
        <row r="236">
          <cell r="J236">
            <v>121.435</v>
          </cell>
          <cell r="K236">
            <v>745</v>
          </cell>
          <cell r="U236">
            <v>42736</v>
          </cell>
        </row>
        <row r="237">
          <cell r="J237">
            <v>23.798000000000002</v>
          </cell>
          <cell r="K237">
            <v>146</v>
          </cell>
          <cell r="U237">
            <v>42736</v>
          </cell>
        </row>
        <row r="238">
          <cell r="J238">
            <v>146.70000000000002</v>
          </cell>
          <cell r="K238">
            <v>900</v>
          </cell>
          <cell r="U238">
            <v>42736</v>
          </cell>
        </row>
        <row r="239">
          <cell r="J239">
            <v>58.68</v>
          </cell>
          <cell r="K239">
            <v>360</v>
          </cell>
          <cell r="U239">
            <v>42736</v>
          </cell>
        </row>
        <row r="240">
          <cell r="J240">
            <v>117.36</v>
          </cell>
          <cell r="K240">
            <v>720</v>
          </cell>
          <cell r="U240">
            <v>42736</v>
          </cell>
        </row>
        <row r="241">
          <cell r="J241">
            <v>40.097999999999999</v>
          </cell>
          <cell r="K241">
            <v>246</v>
          </cell>
          <cell r="U241">
            <v>42736</v>
          </cell>
        </row>
        <row r="242">
          <cell r="J242">
            <v>58.68</v>
          </cell>
          <cell r="K242">
            <v>360</v>
          </cell>
          <cell r="U242">
            <v>42736</v>
          </cell>
        </row>
        <row r="243">
          <cell r="J243">
            <v>117.36</v>
          </cell>
          <cell r="K243">
            <v>720</v>
          </cell>
          <cell r="U243">
            <v>42736</v>
          </cell>
        </row>
        <row r="244">
          <cell r="J244">
            <v>88.02000000000001</v>
          </cell>
          <cell r="K244">
            <v>540</v>
          </cell>
          <cell r="U244">
            <v>42736</v>
          </cell>
        </row>
        <row r="245">
          <cell r="J245">
            <v>117.36</v>
          </cell>
          <cell r="K245">
            <v>720</v>
          </cell>
          <cell r="U245">
            <v>42736</v>
          </cell>
        </row>
        <row r="246">
          <cell r="J246">
            <v>29.34</v>
          </cell>
          <cell r="K246">
            <v>180</v>
          </cell>
          <cell r="U246">
            <v>42736</v>
          </cell>
        </row>
        <row r="247">
          <cell r="J247">
            <v>29.34</v>
          </cell>
          <cell r="K247">
            <v>180</v>
          </cell>
          <cell r="U247">
            <v>42736</v>
          </cell>
        </row>
        <row r="248">
          <cell r="J248">
            <v>117.36</v>
          </cell>
          <cell r="K248">
            <v>720</v>
          </cell>
          <cell r="U248">
            <v>42736</v>
          </cell>
        </row>
        <row r="249">
          <cell r="J249">
            <v>29.34</v>
          </cell>
          <cell r="K249">
            <v>180</v>
          </cell>
          <cell r="U249">
            <v>42736</v>
          </cell>
        </row>
        <row r="250">
          <cell r="J250">
            <v>156.643</v>
          </cell>
          <cell r="K250">
            <v>961</v>
          </cell>
          <cell r="U250">
            <v>42736</v>
          </cell>
        </row>
        <row r="251">
          <cell r="J251">
            <v>146.70000000000002</v>
          </cell>
          <cell r="K251">
            <v>900</v>
          </cell>
          <cell r="U251">
            <v>42736</v>
          </cell>
        </row>
        <row r="252">
          <cell r="J252">
            <v>51.670999999999999</v>
          </cell>
          <cell r="K252">
            <v>317</v>
          </cell>
          <cell r="U252">
            <v>42736</v>
          </cell>
        </row>
        <row r="253">
          <cell r="J253">
            <v>205.38</v>
          </cell>
          <cell r="K253">
            <v>1260</v>
          </cell>
          <cell r="U253">
            <v>42736</v>
          </cell>
        </row>
        <row r="254">
          <cell r="J254">
            <v>88.02000000000001</v>
          </cell>
          <cell r="K254">
            <v>540</v>
          </cell>
          <cell r="U254">
            <v>42736</v>
          </cell>
        </row>
        <row r="255">
          <cell r="J255">
            <v>108.39500000000001</v>
          </cell>
          <cell r="K255">
            <v>665</v>
          </cell>
          <cell r="U255">
            <v>42736</v>
          </cell>
        </row>
        <row r="256">
          <cell r="J256">
            <v>46.944000000000003</v>
          </cell>
          <cell r="K256">
            <v>288</v>
          </cell>
          <cell r="U256">
            <v>42736</v>
          </cell>
        </row>
        <row r="257">
          <cell r="J257">
            <v>39.120000000000005</v>
          </cell>
          <cell r="K257">
            <v>240</v>
          </cell>
          <cell r="U257">
            <v>42736</v>
          </cell>
        </row>
        <row r="258">
          <cell r="J258">
            <v>39.120000000000005</v>
          </cell>
          <cell r="K258">
            <v>240</v>
          </cell>
          <cell r="U258">
            <v>42736</v>
          </cell>
        </row>
        <row r="259">
          <cell r="J259">
            <v>7.8239999999999998</v>
          </cell>
          <cell r="K259">
            <v>48</v>
          </cell>
          <cell r="U259">
            <v>42736</v>
          </cell>
        </row>
        <row r="260">
          <cell r="J260">
            <v>117.36</v>
          </cell>
          <cell r="K260">
            <v>720</v>
          </cell>
          <cell r="U260">
            <v>42736</v>
          </cell>
        </row>
        <row r="261">
          <cell r="J261">
            <v>111.492</v>
          </cell>
          <cell r="K261">
            <v>684</v>
          </cell>
          <cell r="U261">
            <v>42736</v>
          </cell>
        </row>
        <row r="262">
          <cell r="J262">
            <v>29.34</v>
          </cell>
          <cell r="K262">
            <v>180</v>
          </cell>
          <cell r="U262">
            <v>42736</v>
          </cell>
        </row>
        <row r="263">
          <cell r="J263">
            <v>187.77600000000001</v>
          </cell>
          <cell r="K263">
            <v>1152</v>
          </cell>
          <cell r="U263">
            <v>42736</v>
          </cell>
        </row>
        <row r="264">
          <cell r="J264">
            <v>105.62400000000001</v>
          </cell>
          <cell r="K264">
            <v>648</v>
          </cell>
          <cell r="U264">
            <v>42736</v>
          </cell>
        </row>
        <row r="265">
          <cell r="J265">
            <v>29.34</v>
          </cell>
          <cell r="K265">
            <v>180</v>
          </cell>
          <cell r="U265">
            <v>42736</v>
          </cell>
        </row>
        <row r="266">
          <cell r="J266">
            <v>273.84000000000003</v>
          </cell>
          <cell r="K266">
            <v>1680</v>
          </cell>
          <cell r="U266">
            <v>42736</v>
          </cell>
        </row>
        <row r="267">
          <cell r="J267">
            <v>58.68</v>
          </cell>
          <cell r="K267">
            <v>360</v>
          </cell>
          <cell r="U267">
            <v>42736</v>
          </cell>
        </row>
        <row r="268">
          <cell r="J268">
            <v>151.916</v>
          </cell>
          <cell r="K268">
            <v>932</v>
          </cell>
          <cell r="U268">
            <v>42736</v>
          </cell>
        </row>
        <row r="269">
          <cell r="J269">
            <v>88.02000000000001</v>
          </cell>
          <cell r="K269">
            <v>540</v>
          </cell>
          <cell r="U269">
            <v>42736</v>
          </cell>
        </row>
        <row r="270">
          <cell r="J270">
            <v>39.120000000000005</v>
          </cell>
          <cell r="K270">
            <v>240</v>
          </cell>
          <cell r="U270">
            <v>42736</v>
          </cell>
        </row>
        <row r="271">
          <cell r="J271">
            <v>234.72</v>
          </cell>
          <cell r="K271">
            <v>1440</v>
          </cell>
          <cell r="U271">
            <v>42736</v>
          </cell>
        </row>
        <row r="272">
          <cell r="J272">
            <v>146.70000000000002</v>
          </cell>
          <cell r="K272">
            <v>900</v>
          </cell>
          <cell r="U272">
            <v>42736</v>
          </cell>
        </row>
        <row r="273">
          <cell r="J273">
            <v>88.02000000000001</v>
          </cell>
          <cell r="K273">
            <v>540</v>
          </cell>
          <cell r="U273">
            <v>42736</v>
          </cell>
        </row>
        <row r="274">
          <cell r="J274">
            <v>70.415999999999997</v>
          </cell>
          <cell r="K274">
            <v>432</v>
          </cell>
          <cell r="U274">
            <v>42736</v>
          </cell>
        </row>
        <row r="275">
          <cell r="J275">
            <v>32.274000000000001</v>
          </cell>
          <cell r="K275">
            <v>198</v>
          </cell>
          <cell r="U275">
            <v>42736</v>
          </cell>
        </row>
        <row r="276">
          <cell r="J276">
            <v>117.36</v>
          </cell>
          <cell r="K276">
            <v>720</v>
          </cell>
          <cell r="U276">
            <v>42736</v>
          </cell>
        </row>
        <row r="277">
          <cell r="J277">
            <v>29.34</v>
          </cell>
          <cell r="K277">
            <v>180</v>
          </cell>
          <cell r="U277">
            <v>42736</v>
          </cell>
        </row>
        <row r="278">
          <cell r="J278">
            <v>205.38</v>
          </cell>
          <cell r="K278">
            <v>1260</v>
          </cell>
          <cell r="U278">
            <v>42736</v>
          </cell>
        </row>
        <row r="279">
          <cell r="J279">
            <v>58.68</v>
          </cell>
          <cell r="K279">
            <v>360</v>
          </cell>
          <cell r="U279">
            <v>42736</v>
          </cell>
        </row>
        <row r="280">
          <cell r="J280">
            <v>88.02000000000001</v>
          </cell>
          <cell r="K280">
            <v>540</v>
          </cell>
          <cell r="U280">
            <v>42736</v>
          </cell>
        </row>
        <row r="281">
          <cell r="J281">
            <v>234.72</v>
          </cell>
          <cell r="K281">
            <v>1440</v>
          </cell>
          <cell r="U281">
            <v>42736</v>
          </cell>
        </row>
        <row r="282">
          <cell r="J282">
            <v>76.284000000000006</v>
          </cell>
          <cell r="K282">
            <v>468</v>
          </cell>
          <cell r="U282">
            <v>42736</v>
          </cell>
        </row>
        <row r="283">
          <cell r="J283">
            <v>29.34</v>
          </cell>
          <cell r="K283">
            <v>180</v>
          </cell>
          <cell r="U283">
            <v>42736</v>
          </cell>
        </row>
        <row r="284">
          <cell r="J284">
            <v>58.68</v>
          </cell>
          <cell r="K284">
            <v>360</v>
          </cell>
          <cell r="U284">
            <v>42736</v>
          </cell>
        </row>
        <row r="285">
          <cell r="J285">
            <v>76.284000000000006</v>
          </cell>
          <cell r="K285">
            <v>468</v>
          </cell>
          <cell r="U285">
            <v>42736</v>
          </cell>
        </row>
        <row r="286">
          <cell r="J286">
            <v>108.884</v>
          </cell>
          <cell r="K286">
            <v>668</v>
          </cell>
          <cell r="U286">
            <v>42736</v>
          </cell>
        </row>
        <row r="287">
          <cell r="J287">
            <v>107.417</v>
          </cell>
          <cell r="K287">
            <v>659</v>
          </cell>
          <cell r="U287">
            <v>42736</v>
          </cell>
        </row>
        <row r="288">
          <cell r="J288">
            <v>46.944000000000003</v>
          </cell>
          <cell r="K288">
            <v>288</v>
          </cell>
          <cell r="U288">
            <v>42736</v>
          </cell>
        </row>
        <row r="289">
          <cell r="J289">
            <v>136.10500000000002</v>
          </cell>
          <cell r="K289">
            <v>835</v>
          </cell>
          <cell r="U289">
            <v>42736</v>
          </cell>
        </row>
        <row r="290">
          <cell r="J290">
            <v>69.275000000000006</v>
          </cell>
          <cell r="K290">
            <v>425</v>
          </cell>
          <cell r="U290">
            <v>42736</v>
          </cell>
        </row>
        <row r="291">
          <cell r="J291">
            <v>146.70000000000002</v>
          </cell>
          <cell r="K291">
            <v>900</v>
          </cell>
          <cell r="U291">
            <v>42736</v>
          </cell>
        </row>
        <row r="292">
          <cell r="J292">
            <v>46.944000000000003</v>
          </cell>
          <cell r="K292">
            <v>288</v>
          </cell>
          <cell r="U292">
            <v>42736</v>
          </cell>
        </row>
        <row r="293">
          <cell r="J293">
            <v>76.284000000000006</v>
          </cell>
          <cell r="K293">
            <v>468</v>
          </cell>
          <cell r="U293">
            <v>42736</v>
          </cell>
        </row>
        <row r="294">
          <cell r="J294">
            <v>95.029000000000011</v>
          </cell>
          <cell r="K294">
            <v>583</v>
          </cell>
          <cell r="U294">
            <v>42736</v>
          </cell>
        </row>
        <row r="295">
          <cell r="J295">
            <v>0</v>
          </cell>
          <cell r="K295">
            <v>0</v>
          </cell>
          <cell r="U295">
            <v>42736</v>
          </cell>
        </row>
        <row r="296">
          <cell r="J296">
            <v>65.525999999999996</v>
          </cell>
          <cell r="K296">
            <v>402</v>
          </cell>
          <cell r="U296">
            <v>42736</v>
          </cell>
        </row>
        <row r="297">
          <cell r="J297">
            <v>88.02000000000001</v>
          </cell>
          <cell r="K297">
            <v>540</v>
          </cell>
          <cell r="U297">
            <v>42736</v>
          </cell>
        </row>
        <row r="298">
          <cell r="J298">
            <v>176.04000000000002</v>
          </cell>
          <cell r="K298">
            <v>1080</v>
          </cell>
          <cell r="U298">
            <v>42736</v>
          </cell>
        </row>
        <row r="299">
          <cell r="J299">
            <v>93.888000000000005</v>
          </cell>
          <cell r="K299">
            <v>576</v>
          </cell>
          <cell r="U299">
            <v>42736</v>
          </cell>
        </row>
        <row r="300">
          <cell r="J300">
            <v>58.68</v>
          </cell>
          <cell r="K300">
            <v>360</v>
          </cell>
          <cell r="U300">
            <v>42736</v>
          </cell>
        </row>
        <row r="301">
          <cell r="J301">
            <v>39.120000000000005</v>
          </cell>
          <cell r="K301">
            <v>240</v>
          </cell>
          <cell r="U301">
            <v>42736</v>
          </cell>
        </row>
        <row r="302">
          <cell r="J302">
            <v>102.20100000000001</v>
          </cell>
          <cell r="K302">
            <v>627</v>
          </cell>
          <cell r="U302">
            <v>42736</v>
          </cell>
        </row>
        <row r="303">
          <cell r="J303">
            <v>58.68</v>
          </cell>
          <cell r="K303">
            <v>360</v>
          </cell>
          <cell r="U303">
            <v>42736</v>
          </cell>
        </row>
        <row r="304">
          <cell r="J304">
            <v>76.284000000000006</v>
          </cell>
          <cell r="K304">
            <v>468</v>
          </cell>
          <cell r="U304">
            <v>42736</v>
          </cell>
        </row>
        <row r="305">
          <cell r="J305">
            <v>88.02000000000001</v>
          </cell>
          <cell r="K305">
            <v>540</v>
          </cell>
          <cell r="U305">
            <v>42736</v>
          </cell>
        </row>
        <row r="306">
          <cell r="J306">
            <v>63.896000000000001</v>
          </cell>
          <cell r="K306">
            <v>392</v>
          </cell>
          <cell r="U306">
            <v>42736</v>
          </cell>
        </row>
        <row r="307">
          <cell r="J307">
            <v>117.36</v>
          </cell>
          <cell r="K307">
            <v>720</v>
          </cell>
          <cell r="U307">
            <v>42736</v>
          </cell>
        </row>
        <row r="308">
          <cell r="J308">
            <v>79.218000000000004</v>
          </cell>
          <cell r="K308">
            <v>486</v>
          </cell>
          <cell r="U308">
            <v>42736</v>
          </cell>
        </row>
        <row r="309">
          <cell r="J309">
            <v>58.68</v>
          </cell>
          <cell r="K309">
            <v>360</v>
          </cell>
          <cell r="U309">
            <v>42736</v>
          </cell>
        </row>
        <row r="310">
          <cell r="J310">
            <v>88.02000000000001</v>
          </cell>
          <cell r="K310">
            <v>540</v>
          </cell>
          <cell r="U310">
            <v>42736</v>
          </cell>
        </row>
        <row r="311">
          <cell r="J311">
            <v>169.52</v>
          </cell>
          <cell r="K311">
            <v>1040</v>
          </cell>
          <cell r="U311">
            <v>42736</v>
          </cell>
        </row>
        <row r="312">
          <cell r="J312">
            <v>58.68</v>
          </cell>
          <cell r="K312">
            <v>360</v>
          </cell>
          <cell r="U312">
            <v>42736</v>
          </cell>
        </row>
        <row r="313">
          <cell r="J313">
            <v>58.68</v>
          </cell>
          <cell r="K313">
            <v>360</v>
          </cell>
          <cell r="U313">
            <v>42736</v>
          </cell>
        </row>
        <row r="314">
          <cell r="J314">
            <v>76.284000000000006</v>
          </cell>
          <cell r="K314">
            <v>468</v>
          </cell>
          <cell r="U314">
            <v>42736</v>
          </cell>
        </row>
        <row r="315">
          <cell r="J315">
            <v>88.02000000000001</v>
          </cell>
          <cell r="K315">
            <v>540</v>
          </cell>
          <cell r="U315">
            <v>42736</v>
          </cell>
        </row>
        <row r="316">
          <cell r="J316">
            <v>109.699</v>
          </cell>
          <cell r="K316">
            <v>673</v>
          </cell>
          <cell r="U316">
            <v>42736</v>
          </cell>
        </row>
        <row r="317">
          <cell r="J317">
            <v>146.70000000000002</v>
          </cell>
          <cell r="K317">
            <v>900</v>
          </cell>
          <cell r="U317">
            <v>42736</v>
          </cell>
        </row>
        <row r="318">
          <cell r="J318">
            <v>116.708</v>
          </cell>
          <cell r="K318">
            <v>716</v>
          </cell>
          <cell r="U318">
            <v>42736</v>
          </cell>
        </row>
        <row r="319">
          <cell r="J319">
            <v>93.888000000000005</v>
          </cell>
          <cell r="K319">
            <v>576</v>
          </cell>
          <cell r="U319">
            <v>42736</v>
          </cell>
        </row>
        <row r="320">
          <cell r="J320">
            <v>66.504000000000005</v>
          </cell>
          <cell r="K320">
            <v>408</v>
          </cell>
          <cell r="U320">
            <v>42736</v>
          </cell>
        </row>
        <row r="321">
          <cell r="J321">
            <v>79.055000000000007</v>
          </cell>
          <cell r="K321">
            <v>485</v>
          </cell>
          <cell r="U321">
            <v>42736</v>
          </cell>
        </row>
        <row r="322">
          <cell r="J322">
            <v>45.803000000000004</v>
          </cell>
          <cell r="K322">
            <v>281</v>
          </cell>
          <cell r="U322">
            <v>42736</v>
          </cell>
        </row>
        <row r="323">
          <cell r="J323">
            <v>176.04000000000002</v>
          </cell>
          <cell r="K323">
            <v>1080</v>
          </cell>
          <cell r="U323">
            <v>42736</v>
          </cell>
        </row>
        <row r="324">
          <cell r="J324">
            <v>41.076000000000001</v>
          </cell>
          <cell r="K324">
            <v>252</v>
          </cell>
          <cell r="U324">
            <v>42736</v>
          </cell>
        </row>
        <row r="325">
          <cell r="J325">
            <v>117.36</v>
          </cell>
          <cell r="K325">
            <v>720</v>
          </cell>
          <cell r="U325">
            <v>42736</v>
          </cell>
        </row>
        <row r="326">
          <cell r="J326">
            <v>0</v>
          </cell>
          <cell r="K326">
            <v>0</v>
          </cell>
          <cell r="U326">
            <v>42736</v>
          </cell>
        </row>
        <row r="327">
          <cell r="J327">
            <v>129.096</v>
          </cell>
          <cell r="K327">
            <v>792</v>
          </cell>
          <cell r="U327">
            <v>42736</v>
          </cell>
        </row>
        <row r="328">
          <cell r="J328">
            <v>57.865000000000002</v>
          </cell>
          <cell r="K328">
            <v>355</v>
          </cell>
          <cell r="U328">
            <v>42736</v>
          </cell>
        </row>
        <row r="329">
          <cell r="J329">
            <v>157.78399999999999</v>
          </cell>
          <cell r="K329">
            <v>968</v>
          </cell>
          <cell r="U329">
            <v>42736</v>
          </cell>
        </row>
        <row r="330">
          <cell r="J330">
            <v>82.152000000000001</v>
          </cell>
          <cell r="K330">
            <v>504</v>
          </cell>
          <cell r="U330">
            <v>42736</v>
          </cell>
        </row>
        <row r="331">
          <cell r="J331">
            <v>146.70000000000002</v>
          </cell>
          <cell r="K331">
            <v>900</v>
          </cell>
          <cell r="U331">
            <v>42736</v>
          </cell>
        </row>
        <row r="332">
          <cell r="J332">
            <v>146.70000000000002</v>
          </cell>
          <cell r="K332">
            <v>900</v>
          </cell>
          <cell r="U332">
            <v>42736</v>
          </cell>
        </row>
        <row r="333">
          <cell r="J333">
            <v>29.466000000000001</v>
          </cell>
          <cell r="K333">
            <v>180</v>
          </cell>
          <cell r="U333">
            <v>42767</v>
          </cell>
        </row>
        <row r="334">
          <cell r="J334">
            <v>58.932000000000002</v>
          </cell>
          <cell r="K334">
            <v>360</v>
          </cell>
          <cell r="U334">
            <v>42767</v>
          </cell>
        </row>
        <row r="335">
          <cell r="J335">
            <v>116.71810000000001</v>
          </cell>
          <cell r="K335">
            <v>713</v>
          </cell>
          <cell r="U335">
            <v>42767</v>
          </cell>
        </row>
        <row r="336">
          <cell r="J336">
            <v>128.9956</v>
          </cell>
          <cell r="K336">
            <v>788</v>
          </cell>
          <cell r="U336">
            <v>42767</v>
          </cell>
        </row>
        <row r="337">
          <cell r="J337">
            <v>70.718400000000003</v>
          </cell>
          <cell r="K337">
            <v>432</v>
          </cell>
          <cell r="U337">
            <v>42767</v>
          </cell>
        </row>
        <row r="338">
          <cell r="J338">
            <v>117.864</v>
          </cell>
          <cell r="K338">
            <v>720</v>
          </cell>
          <cell r="U338">
            <v>42767</v>
          </cell>
        </row>
        <row r="339">
          <cell r="J339">
            <v>53.038800000000002</v>
          </cell>
          <cell r="K339">
            <v>324</v>
          </cell>
          <cell r="U339">
            <v>42767</v>
          </cell>
        </row>
        <row r="340">
          <cell r="J340">
            <v>58.932000000000002</v>
          </cell>
          <cell r="K340">
            <v>360</v>
          </cell>
          <cell r="U340">
            <v>42767</v>
          </cell>
        </row>
        <row r="341">
          <cell r="J341">
            <v>73.665000000000006</v>
          </cell>
          <cell r="K341">
            <v>450</v>
          </cell>
          <cell r="U341">
            <v>42767</v>
          </cell>
        </row>
        <row r="342">
          <cell r="J342">
            <v>79.558199999999999</v>
          </cell>
          <cell r="K342">
            <v>486</v>
          </cell>
          <cell r="U342">
            <v>42767</v>
          </cell>
        </row>
        <row r="343">
          <cell r="J343">
            <v>147.33000000000001</v>
          </cell>
          <cell r="K343">
            <v>900</v>
          </cell>
          <cell r="U343">
            <v>42767</v>
          </cell>
        </row>
        <row r="344">
          <cell r="J344">
            <v>44.199000000000005</v>
          </cell>
          <cell r="K344">
            <v>270</v>
          </cell>
          <cell r="U344">
            <v>42767</v>
          </cell>
        </row>
        <row r="345">
          <cell r="J345">
            <v>76.61160000000001</v>
          </cell>
          <cell r="K345">
            <v>468</v>
          </cell>
          <cell r="U345">
            <v>42767</v>
          </cell>
        </row>
        <row r="346">
          <cell r="J346">
            <v>98.220000000000013</v>
          </cell>
          <cell r="K346">
            <v>600</v>
          </cell>
          <cell r="U346">
            <v>42767</v>
          </cell>
        </row>
        <row r="347">
          <cell r="J347">
            <v>98.220000000000013</v>
          </cell>
          <cell r="K347">
            <v>600</v>
          </cell>
          <cell r="U347">
            <v>42767</v>
          </cell>
        </row>
        <row r="348">
          <cell r="J348">
            <v>206.26200000000003</v>
          </cell>
          <cell r="K348">
            <v>1260</v>
          </cell>
          <cell r="U348">
            <v>42767</v>
          </cell>
        </row>
        <row r="349">
          <cell r="J349">
            <v>131.94220000000001</v>
          </cell>
          <cell r="K349">
            <v>806</v>
          </cell>
          <cell r="U349">
            <v>42767</v>
          </cell>
        </row>
        <row r="350">
          <cell r="J350">
            <v>117.864</v>
          </cell>
          <cell r="K350">
            <v>720</v>
          </cell>
          <cell r="U350">
            <v>42767</v>
          </cell>
        </row>
        <row r="351">
          <cell r="J351">
            <v>108.5331</v>
          </cell>
          <cell r="K351">
            <v>663</v>
          </cell>
          <cell r="U351">
            <v>42767</v>
          </cell>
        </row>
        <row r="352">
          <cell r="J352">
            <v>58.932000000000002</v>
          </cell>
          <cell r="K352">
            <v>360</v>
          </cell>
          <cell r="U352">
            <v>42767</v>
          </cell>
        </row>
        <row r="353">
          <cell r="J353">
            <v>147.33000000000001</v>
          </cell>
          <cell r="K353">
            <v>900</v>
          </cell>
          <cell r="U353">
            <v>42767</v>
          </cell>
        </row>
        <row r="354">
          <cell r="J354">
            <v>70.718400000000003</v>
          </cell>
          <cell r="K354">
            <v>432</v>
          </cell>
          <cell r="U354">
            <v>42767</v>
          </cell>
        </row>
        <row r="355">
          <cell r="J355">
            <v>141.43680000000001</v>
          </cell>
          <cell r="K355">
            <v>864</v>
          </cell>
          <cell r="U355">
            <v>42767</v>
          </cell>
        </row>
        <row r="356">
          <cell r="J356">
            <v>52.875100000000003</v>
          </cell>
          <cell r="K356">
            <v>323</v>
          </cell>
          <cell r="U356">
            <v>42767</v>
          </cell>
        </row>
        <row r="357">
          <cell r="J357">
            <v>88.39800000000001</v>
          </cell>
          <cell r="K357">
            <v>540</v>
          </cell>
          <cell r="U357">
            <v>42767</v>
          </cell>
        </row>
        <row r="358">
          <cell r="J358">
            <v>106.0776</v>
          </cell>
          <cell r="K358">
            <v>648</v>
          </cell>
          <cell r="U358">
            <v>42767</v>
          </cell>
        </row>
        <row r="359">
          <cell r="J359">
            <v>117.864</v>
          </cell>
          <cell r="K359">
            <v>720</v>
          </cell>
          <cell r="U359">
            <v>42767</v>
          </cell>
        </row>
        <row r="360">
          <cell r="J360">
            <v>58.932000000000002</v>
          </cell>
          <cell r="K360">
            <v>360</v>
          </cell>
          <cell r="U360">
            <v>42767</v>
          </cell>
        </row>
        <row r="361">
          <cell r="J361">
            <v>39.288000000000004</v>
          </cell>
          <cell r="K361">
            <v>240</v>
          </cell>
          <cell r="U361">
            <v>42767</v>
          </cell>
        </row>
        <row r="362">
          <cell r="J362">
            <v>353.59200000000004</v>
          </cell>
          <cell r="K362">
            <v>2160</v>
          </cell>
          <cell r="U362">
            <v>42767</v>
          </cell>
        </row>
        <row r="363">
          <cell r="J363">
            <v>47.145600000000002</v>
          </cell>
          <cell r="K363">
            <v>288</v>
          </cell>
          <cell r="U363">
            <v>42767</v>
          </cell>
        </row>
        <row r="364">
          <cell r="J364">
            <v>86.433600000000013</v>
          </cell>
          <cell r="K364">
            <v>528</v>
          </cell>
          <cell r="U364">
            <v>42767</v>
          </cell>
        </row>
        <row r="365">
          <cell r="J365">
            <v>58.932000000000002</v>
          </cell>
          <cell r="K365">
            <v>360</v>
          </cell>
          <cell r="U365">
            <v>42767</v>
          </cell>
        </row>
        <row r="366">
          <cell r="J366">
            <v>117.864</v>
          </cell>
          <cell r="K366">
            <v>720</v>
          </cell>
          <cell r="U366">
            <v>42767</v>
          </cell>
        </row>
        <row r="367">
          <cell r="J367">
            <v>176.79600000000002</v>
          </cell>
          <cell r="K367">
            <v>1080</v>
          </cell>
          <cell r="U367">
            <v>42767</v>
          </cell>
        </row>
        <row r="368">
          <cell r="J368">
            <v>58.932000000000002</v>
          </cell>
          <cell r="K368">
            <v>360</v>
          </cell>
          <cell r="U368">
            <v>42767</v>
          </cell>
        </row>
        <row r="369">
          <cell r="J369">
            <v>41.252400000000002</v>
          </cell>
          <cell r="K369">
            <v>252</v>
          </cell>
          <cell r="U369">
            <v>42767</v>
          </cell>
        </row>
        <row r="370">
          <cell r="J370">
            <v>176.79600000000002</v>
          </cell>
          <cell r="K370">
            <v>1080</v>
          </cell>
          <cell r="U370">
            <v>42767</v>
          </cell>
        </row>
        <row r="371">
          <cell r="J371">
            <v>151.25880000000001</v>
          </cell>
          <cell r="K371">
            <v>924</v>
          </cell>
          <cell r="U371">
            <v>42767</v>
          </cell>
        </row>
        <row r="372">
          <cell r="J372">
            <v>70.718400000000003</v>
          </cell>
          <cell r="K372">
            <v>432</v>
          </cell>
          <cell r="U372">
            <v>42767</v>
          </cell>
        </row>
        <row r="373">
          <cell r="J373">
            <v>58.932000000000002</v>
          </cell>
          <cell r="K373">
            <v>360</v>
          </cell>
          <cell r="U373">
            <v>42767</v>
          </cell>
        </row>
        <row r="374">
          <cell r="J374">
            <v>58.932000000000002</v>
          </cell>
          <cell r="K374">
            <v>360</v>
          </cell>
          <cell r="U374">
            <v>42767</v>
          </cell>
        </row>
        <row r="375">
          <cell r="J375">
            <v>141.43680000000001</v>
          </cell>
          <cell r="K375">
            <v>864</v>
          </cell>
          <cell r="U375">
            <v>42767</v>
          </cell>
        </row>
        <row r="376">
          <cell r="J376">
            <v>29.466000000000001</v>
          </cell>
          <cell r="K376">
            <v>180</v>
          </cell>
          <cell r="U376">
            <v>42767</v>
          </cell>
        </row>
        <row r="377">
          <cell r="J377">
            <v>88.39800000000001</v>
          </cell>
          <cell r="K377">
            <v>540</v>
          </cell>
          <cell r="U377">
            <v>42767</v>
          </cell>
        </row>
        <row r="378">
          <cell r="J378">
            <v>41.252400000000002</v>
          </cell>
          <cell r="K378">
            <v>252</v>
          </cell>
          <cell r="U378">
            <v>42767</v>
          </cell>
        </row>
        <row r="379">
          <cell r="J379">
            <v>68.917700000000011</v>
          </cell>
          <cell r="K379">
            <v>421</v>
          </cell>
          <cell r="U379">
            <v>42767</v>
          </cell>
        </row>
        <row r="380">
          <cell r="J380">
            <v>23.572800000000001</v>
          </cell>
          <cell r="K380">
            <v>144</v>
          </cell>
          <cell r="U380">
            <v>42767</v>
          </cell>
        </row>
        <row r="381">
          <cell r="J381">
            <v>188.58240000000001</v>
          </cell>
          <cell r="K381">
            <v>1152</v>
          </cell>
          <cell r="U381">
            <v>42767</v>
          </cell>
        </row>
        <row r="382">
          <cell r="J382">
            <v>206.26200000000003</v>
          </cell>
          <cell r="K382">
            <v>1260</v>
          </cell>
          <cell r="U382">
            <v>42767</v>
          </cell>
        </row>
        <row r="383">
          <cell r="J383">
            <v>76.61160000000001</v>
          </cell>
          <cell r="K383">
            <v>468</v>
          </cell>
          <cell r="U383">
            <v>42767</v>
          </cell>
        </row>
        <row r="384">
          <cell r="J384">
            <v>58.932000000000002</v>
          </cell>
          <cell r="K384">
            <v>360</v>
          </cell>
          <cell r="U384">
            <v>42767</v>
          </cell>
        </row>
        <row r="385">
          <cell r="J385">
            <v>53.038800000000002</v>
          </cell>
          <cell r="K385">
            <v>324</v>
          </cell>
          <cell r="U385">
            <v>42767</v>
          </cell>
        </row>
        <row r="386">
          <cell r="J386">
            <v>117.864</v>
          </cell>
          <cell r="K386">
            <v>720</v>
          </cell>
          <cell r="U386">
            <v>42767</v>
          </cell>
        </row>
        <row r="387">
          <cell r="J387">
            <v>72.519100000000009</v>
          </cell>
          <cell r="K387">
            <v>443</v>
          </cell>
          <cell r="U387">
            <v>42767</v>
          </cell>
        </row>
        <row r="388">
          <cell r="J388">
            <v>35.359200000000001</v>
          </cell>
          <cell r="K388">
            <v>216</v>
          </cell>
          <cell r="U388">
            <v>42767</v>
          </cell>
        </row>
        <row r="389">
          <cell r="J389">
            <v>193.3297</v>
          </cell>
          <cell r="K389">
            <v>1181</v>
          </cell>
          <cell r="U389">
            <v>42767</v>
          </cell>
        </row>
        <row r="390">
          <cell r="J390">
            <v>54.184700000000007</v>
          </cell>
          <cell r="K390">
            <v>331</v>
          </cell>
          <cell r="U390">
            <v>42767</v>
          </cell>
        </row>
        <row r="391">
          <cell r="J391">
            <v>58.932000000000002</v>
          </cell>
          <cell r="K391">
            <v>360</v>
          </cell>
          <cell r="U391">
            <v>42767</v>
          </cell>
        </row>
        <row r="392">
          <cell r="J392">
            <v>73.665000000000006</v>
          </cell>
          <cell r="K392">
            <v>450</v>
          </cell>
          <cell r="U392">
            <v>42767</v>
          </cell>
        </row>
        <row r="393">
          <cell r="J393">
            <v>53.038800000000002</v>
          </cell>
          <cell r="K393">
            <v>324</v>
          </cell>
          <cell r="U393">
            <v>42767</v>
          </cell>
        </row>
        <row r="394">
          <cell r="J394">
            <v>58.932000000000002</v>
          </cell>
          <cell r="K394">
            <v>360</v>
          </cell>
          <cell r="U394">
            <v>42767</v>
          </cell>
        </row>
        <row r="395">
          <cell r="J395">
            <v>58.932000000000002</v>
          </cell>
          <cell r="K395">
            <v>360</v>
          </cell>
          <cell r="U395">
            <v>42767</v>
          </cell>
        </row>
        <row r="396">
          <cell r="J396">
            <v>64.825200000000009</v>
          </cell>
          <cell r="K396">
            <v>396</v>
          </cell>
          <cell r="U396">
            <v>42767</v>
          </cell>
        </row>
        <row r="397">
          <cell r="J397">
            <v>58.932000000000002</v>
          </cell>
          <cell r="K397">
            <v>360</v>
          </cell>
          <cell r="U397">
            <v>42767</v>
          </cell>
        </row>
        <row r="398">
          <cell r="J398">
            <v>68.754000000000005</v>
          </cell>
          <cell r="K398">
            <v>420</v>
          </cell>
          <cell r="U398">
            <v>42767</v>
          </cell>
        </row>
        <row r="399">
          <cell r="J399">
            <v>41.252400000000002</v>
          </cell>
          <cell r="K399">
            <v>252</v>
          </cell>
          <cell r="U399">
            <v>42767</v>
          </cell>
        </row>
        <row r="400">
          <cell r="J400">
            <v>58.932000000000002</v>
          </cell>
          <cell r="K400">
            <v>360</v>
          </cell>
          <cell r="U400">
            <v>42767</v>
          </cell>
        </row>
        <row r="401">
          <cell r="J401">
            <v>32.412600000000005</v>
          </cell>
          <cell r="K401">
            <v>198</v>
          </cell>
          <cell r="U401">
            <v>42767</v>
          </cell>
        </row>
        <row r="402">
          <cell r="J402">
            <v>39.288000000000004</v>
          </cell>
          <cell r="K402">
            <v>240</v>
          </cell>
          <cell r="U402">
            <v>42767</v>
          </cell>
        </row>
        <row r="403">
          <cell r="J403">
            <v>94.291200000000003</v>
          </cell>
          <cell r="K403">
            <v>576</v>
          </cell>
          <cell r="U403">
            <v>42767</v>
          </cell>
        </row>
        <row r="404">
          <cell r="J404">
            <v>29.466000000000001</v>
          </cell>
          <cell r="K404">
            <v>180</v>
          </cell>
          <cell r="U404">
            <v>42767</v>
          </cell>
        </row>
        <row r="405">
          <cell r="J405">
            <v>88.39800000000001</v>
          </cell>
          <cell r="K405">
            <v>540</v>
          </cell>
          <cell r="U405">
            <v>42767</v>
          </cell>
        </row>
        <row r="406">
          <cell r="J406">
            <v>11.7864</v>
          </cell>
          <cell r="K406">
            <v>72</v>
          </cell>
          <cell r="U406">
            <v>42767</v>
          </cell>
        </row>
        <row r="407">
          <cell r="J407">
            <v>76.61160000000001</v>
          </cell>
          <cell r="K407">
            <v>468</v>
          </cell>
          <cell r="U407">
            <v>42767</v>
          </cell>
        </row>
        <row r="408">
          <cell r="J408">
            <v>153.22320000000002</v>
          </cell>
          <cell r="K408">
            <v>936</v>
          </cell>
          <cell r="U408">
            <v>42767</v>
          </cell>
        </row>
        <row r="409">
          <cell r="J409">
            <v>117.864</v>
          </cell>
          <cell r="K409">
            <v>720</v>
          </cell>
          <cell r="U409">
            <v>42767</v>
          </cell>
        </row>
        <row r="410">
          <cell r="J410">
            <v>176.79600000000002</v>
          </cell>
          <cell r="K410">
            <v>1080</v>
          </cell>
          <cell r="U410">
            <v>42767</v>
          </cell>
        </row>
        <row r="411">
          <cell r="J411">
            <v>88.39800000000001</v>
          </cell>
          <cell r="K411">
            <v>540</v>
          </cell>
          <cell r="U411">
            <v>42767</v>
          </cell>
        </row>
        <row r="412">
          <cell r="J412">
            <v>312.33960000000002</v>
          </cell>
          <cell r="K412">
            <v>1908</v>
          </cell>
          <cell r="U412">
            <v>42767</v>
          </cell>
        </row>
        <row r="413">
          <cell r="J413">
            <v>158.95270000000002</v>
          </cell>
          <cell r="K413">
            <v>971</v>
          </cell>
          <cell r="U413">
            <v>42767</v>
          </cell>
        </row>
        <row r="414">
          <cell r="J414">
            <v>188.58240000000001</v>
          </cell>
          <cell r="K414">
            <v>1152</v>
          </cell>
          <cell r="U414">
            <v>42767</v>
          </cell>
        </row>
        <row r="415">
          <cell r="J415">
            <v>76.61160000000001</v>
          </cell>
          <cell r="K415">
            <v>468</v>
          </cell>
          <cell r="U415">
            <v>42767</v>
          </cell>
        </row>
        <row r="416">
          <cell r="J416">
            <v>23.572800000000001</v>
          </cell>
          <cell r="K416">
            <v>144</v>
          </cell>
          <cell r="U416">
            <v>42767</v>
          </cell>
        </row>
        <row r="417">
          <cell r="J417">
            <v>66.625900000000001</v>
          </cell>
          <cell r="K417">
            <v>407</v>
          </cell>
          <cell r="U417">
            <v>42767</v>
          </cell>
        </row>
        <row r="418">
          <cell r="J418">
            <v>64.825200000000009</v>
          </cell>
          <cell r="K418">
            <v>396</v>
          </cell>
          <cell r="U418">
            <v>42767</v>
          </cell>
        </row>
        <row r="419">
          <cell r="J419">
            <v>47.145600000000002</v>
          </cell>
          <cell r="K419">
            <v>288</v>
          </cell>
          <cell r="U419">
            <v>42767</v>
          </cell>
        </row>
        <row r="420">
          <cell r="J420">
            <v>79.558199999999999</v>
          </cell>
          <cell r="K420">
            <v>486</v>
          </cell>
          <cell r="U420">
            <v>42767</v>
          </cell>
        </row>
        <row r="421">
          <cell r="J421">
            <v>29.466000000000001</v>
          </cell>
          <cell r="K421">
            <v>180</v>
          </cell>
          <cell r="U421">
            <v>42767</v>
          </cell>
        </row>
        <row r="422">
          <cell r="J422">
            <v>106.0776</v>
          </cell>
          <cell r="K422">
            <v>648</v>
          </cell>
          <cell r="U422">
            <v>42767</v>
          </cell>
        </row>
        <row r="423">
          <cell r="J423">
            <v>265.19400000000002</v>
          </cell>
          <cell r="K423">
            <v>1620</v>
          </cell>
          <cell r="U423">
            <v>42767</v>
          </cell>
        </row>
        <row r="424">
          <cell r="J424">
            <v>176.79600000000002</v>
          </cell>
          <cell r="K424">
            <v>1080</v>
          </cell>
          <cell r="U424">
            <v>42767</v>
          </cell>
        </row>
        <row r="425">
          <cell r="J425">
            <v>75.465700000000012</v>
          </cell>
          <cell r="K425">
            <v>461</v>
          </cell>
          <cell r="U425">
            <v>42767</v>
          </cell>
        </row>
        <row r="426">
          <cell r="J426">
            <v>33.394800000000004</v>
          </cell>
          <cell r="K426">
            <v>204</v>
          </cell>
          <cell r="U426">
            <v>42767</v>
          </cell>
        </row>
        <row r="427">
          <cell r="J427">
            <v>88.39800000000001</v>
          </cell>
          <cell r="K427">
            <v>540</v>
          </cell>
          <cell r="U427">
            <v>42767</v>
          </cell>
        </row>
        <row r="428">
          <cell r="J428">
            <v>117.864</v>
          </cell>
          <cell r="K428">
            <v>720</v>
          </cell>
          <cell r="U428">
            <v>42767</v>
          </cell>
        </row>
        <row r="429">
          <cell r="J429">
            <v>62.533400000000007</v>
          </cell>
          <cell r="K429">
            <v>382</v>
          </cell>
          <cell r="U429">
            <v>42767</v>
          </cell>
        </row>
        <row r="430">
          <cell r="J430">
            <v>47.145600000000002</v>
          </cell>
          <cell r="K430">
            <v>288</v>
          </cell>
          <cell r="U430">
            <v>42767</v>
          </cell>
        </row>
        <row r="431">
          <cell r="J431">
            <v>47.145600000000002</v>
          </cell>
          <cell r="K431">
            <v>288</v>
          </cell>
          <cell r="U431">
            <v>42767</v>
          </cell>
        </row>
        <row r="432">
          <cell r="J432">
            <v>94.291200000000003</v>
          </cell>
          <cell r="K432">
            <v>576</v>
          </cell>
          <cell r="U432">
            <v>42767</v>
          </cell>
        </row>
        <row r="433">
          <cell r="J433">
            <v>76.61160000000001</v>
          </cell>
          <cell r="K433">
            <v>468</v>
          </cell>
          <cell r="U433">
            <v>42767</v>
          </cell>
        </row>
        <row r="434">
          <cell r="J434">
            <v>73.665000000000006</v>
          </cell>
          <cell r="K434">
            <v>450</v>
          </cell>
          <cell r="U434">
            <v>42767</v>
          </cell>
        </row>
        <row r="435">
          <cell r="J435">
            <v>88.39800000000001</v>
          </cell>
          <cell r="K435">
            <v>540</v>
          </cell>
          <cell r="U435">
            <v>42767</v>
          </cell>
        </row>
        <row r="436">
          <cell r="J436">
            <v>107.38720000000001</v>
          </cell>
          <cell r="K436">
            <v>656</v>
          </cell>
          <cell r="U436">
            <v>42767</v>
          </cell>
        </row>
        <row r="437">
          <cell r="J437">
            <v>104.27690000000001</v>
          </cell>
          <cell r="K437">
            <v>637</v>
          </cell>
          <cell r="U437">
            <v>42767</v>
          </cell>
        </row>
        <row r="438">
          <cell r="J438">
            <v>47.145600000000002</v>
          </cell>
          <cell r="K438">
            <v>288</v>
          </cell>
          <cell r="U438">
            <v>42767</v>
          </cell>
        </row>
        <row r="439">
          <cell r="J439">
            <v>29.466000000000001</v>
          </cell>
          <cell r="K439">
            <v>180</v>
          </cell>
          <cell r="U439">
            <v>42767</v>
          </cell>
        </row>
        <row r="440">
          <cell r="J440">
            <v>44.199000000000005</v>
          </cell>
          <cell r="K440">
            <v>270</v>
          </cell>
          <cell r="U440">
            <v>42767</v>
          </cell>
        </row>
        <row r="441">
          <cell r="J441">
            <v>117.864</v>
          </cell>
          <cell r="K441">
            <v>720</v>
          </cell>
          <cell r="U441">
            <v>42767</v>
          </cell>
        </row>
        <row r="442">
          <cell r="J442">
            <v>247.51440000000002</v>
          </cell>
          <cell r="K442">
            <v>1512</v>
          </cell>
          <cell r="U442">
            <v>42767</v>
          </cell>
        </row>
        <row r="443">
          <cell r="J443">
            <v>29.466000000000001</v>
          </cell>
          <cell r="K443">
            <v>180</v>
          </cell>
          <cell r="U443">
            <v>42767</v>
          </cell>
        </row>
        <row r="444">
          <cell r="J444">
            <v>58.932000000000002</v>
          </cell>
          <cell r="K444">
            <v>360</v>
          </cell>
          <cell r="U444">
            <v>42767</v>
          </cell>
        </row>
        <row r="445">
          <cell r="J445">
            <v>117.864</v>
          </cell>
          <cell r="K445">
            <v>720</v>
          </cell>
          <cell r="U445">
            <v>42767</v>
          </cell>
        </row>
        <row r="446">
          <cell r="J446">
            <v>147.33000000000001</v>
          </cell>
          <cell r="K446">
            <v>900</v>
          </cell>
          <cell r="U446">
            <v>42767</v>
          </cell>
        </row>
        <row r="447">
          <cell r="J447">
            <v>58.932000000000002</v>
          </cell>
          <cell r="K447">
            <v>360</v>
          </cell>
          <cell r="U447">
            <v>42767</v>
          </cell>
        </row>
        <row r="448">
          <cell r="J448">
            <v>268.14060000000001</v>
          </cell>
          <cell r="K448">
            <v>1638</v>
          </cell>
          <cell r="U448">
            <v>42767</v>
          </cell>
        </row>
        <row r="449">
          <cell r="J449">
            <v>70.718400000000003</v>
          </cell>
          <cell r="K449">
            <v>432</v>
          </cell>
          <cell r="U449">
            <v>42767</v>
          </cell>
        </row>
        <row r="450">
          <cell r="J450">
            <v>41.252400000000002</v>
          </cell>
          <cell r="K450">
            <v>252</v>
          </cell>
          <cell r="U450">
            <v>42767</v>
          </cell>
        </row>
        <row r="451">
          <cell r="J451">
            <v>164.51850000000002</v>
          </cell>
          <cell r="K451">
            <v>1005</v>
          </cell>
          <cell r="U451">
            <v>42767</v>
          </cell>
        </row>
        <row r="452">
          <cell r="J452">
            <v>117.864</v>
          </cell>
          <cell r="K452">
            <v>720</v>
          </cell>
          <cell r="U452">
            <v>42767</v>
          </cell>
        </row>
        <row r="453">
          <cell r="J453">
            <v>11.7864</v>
          </cell>
          <cell r="K453">
            <v>72</v>
          </cell>
          <cell r="U453">
            <v>42767</v>
          </cell>
        </row>
        <row r="454">
          <cell r="J454">
            <v>125.72160000000001</v>
          </cell>
          <cell r="K454">
            <v>768</v>
          </cell>
          <cell r="U454">
            <v>42767</v>
          </cell>
        </row>
        <row r="455">
          <cell r="J455">
            <v>179.41520000000003</v>
          </cell>
          <cell r="K455">
            <v>1096</v>
          </cell>
          <cell r="U455">
            <v>42767</v>
          </cell>
        </row>
        <row r="456">
          <cell r="J456">
            <v>0</v>
          </cell>
          <cell r="K456">
            <v>0</v>
          </cell>
          <cell r="U456">
            <v>42795</v>
          </cell>
        </row>
        <row r="457">
          <cell r="J457">
            <v>71.582400000000007</v>
          </cell>
          <cell r="K457">
            <v>432</v>
          </cell>
          <cell r="U457">
            <v>42795</v>
          </cell>
        </row>
        <row r="458">
          <cell r="J458">
            <v>89.478000000000009</v>
          </cell>
          <cell r="K458">
            <v>540</v>
          </cell>
          <cell r="U458">
            <v>42795</v>
          </cell>
        </row>
        <row r="459">
          <cell r="J459">
            <v>47.721600000000002</v>
          </cell>
          <cell r="K459">
            <v>288</v>
          </cell>
          <cell r="U459">
            <v>42795</v>
          </cell>
        </row>
        <row r="460">
          <cell r="J460">
            <v>105.71660000000001</v>
          </cell>
          <cell r="K460">
            <v>638</v>
          </cell>
          <cell r="U460">
            <v>42795</v>
          </cell>
        </row>
        <row r="461">
          <cell r="J461">
            <v>59.652000000000008</v>
          </cell>
          <cell r="K461">
            <v>360</v>
          </cell>
          <cell r="U461">
            <v>42795</v>
          </cell>
        </row>
        <row r="462">
          <cell r="J462">
            <v>98.42580000000001</v>
          </cell>
          <cell r="K462">
            <v>594</v>
          </cell>
          <cell r="U462">
            <v>42795</v>
          </cell>
        </row>
        <row r="463">
          <cell r="J463">
            <v>47.721600000000002</v>
          </cell>
          <cell r="K463">
            <v>288</v>
          </cell>
          <cell r="U463">
            <v>42795</v>
          </cell>
        </row>
        <row r="464">
          <cell r="J464">
            <v>59.652000000000008</v>
          </cell>
          <cell r="K464">
            <v>360</v>
          </cell>
          <cell r="U464">
            <v>42795</v>
          </cell>
        </row>
        <row r="465">
          <cell r="J465">
            <v>29.826000000000004</v>
          </cell>
          <cell r="K465">
            <v>180</v>
          </cell>
          <cell r="U465">
            <v>42795</v>
          </cell>
        </row>
        <row r="466">
          <cell r="J466">
            <v>183.0985</v>
          </cell>
          <cell r="K466">
            <v>1105</v>
          </cell>
          <cell r="U466">
            <v>42795</v>
          </cell>
        </row>
        <row r="467">
          <cell r="J467">
            <v>298.26000000000005</v>
          </cell>
          <cell r="K467">
            <v>1800</v>
          </cell>
          <cell r="U467">
            <v>42795</v>
          </cell>
        </row>
        <row r="468">
          <cell r="J468">
            <v>298.26000000000005</v>
          </cell>
          <cell r="K468">
            <v>1800</v>
          </cell>
          <cell r="U468">
            <v>42795</v>
          </cell>
        </row>
        <row r="469">
          <cell r="J469">
            <v>111.18470000000001</v>
          </cell>
          <cell r="K469">
            <v>671</v>
          </cell>
          <cell r="U469">
            <v>42795</v>
          </cell>
        </row>
        <row r="470">
          <cell r="J470">
            <v>59.652000000000008</v>
          </cell>
          <cell r="K470">
            <v>360</v>
          </cell>
          <cell r="U470">
            <v>42795</v>
          </cell>
        </row>
        <row r="471">
          <cell r="J471">
            <v>192.3777</v>
          </cell>
          <cell r="K471">
            <v>1161</v>
          </cell>
          <cell r="U471">
            <v>42795</v>
          </cell>
        </row>
        <row r="472">
          <cell r="J472">
            <v>46.893100000000004</v>
          </cell>
          <cell r="K472">
            <v>283</v>
          </cell>
          <cell r="U472">
            <v>42795</v>
          </cell>
        </row>
        <row r="473">
          <cell r="J473">
            <v>59.652000000000008</v>
          </cell>
          <cell r="K473">
            <v>360</v>
          </cell>
          <cell r="U473">
            <v>42795</v>
          </cell>
        </row>
        <row r="474">
          <cell r="J474">
            <v>208.78200000000001</v>
          </cell>
          <cell r="K474">
            <v>1260</v>
          </cell>
          <cell r="U474">
            <v>42795</v>
          </cell>
        </row>
        <row r="475">
          <cell r="J475">
            <v>29.826000000000004</v>
          </cell>
          <cell r="K475">
            <v>180</v>
          </cell>
          <cell r="U475">
            <v>42795</v>
          </cell>
        </row>
        <row r="476">
          <cell r="J476">
            <v>131.23440000000002</v>
          </cell>
          <cell r="K476">
            <v>792</v>
          </cell>
          <cell r="U476">
            <v>42795</v>
          </cell>
        </row>
        <row r="477">
          <cell r="J477">
            <v>172.99080000000001</v>
          </cell>
          <cell r="K477">
            <v>1044</v>
          </cell>
          <cell r="U477">
            <v>42795</v>
          </cell>
        </row>
        <row r="478">
          <cell r="J478">
            <v>121.45810000000002</v>
          </cell>
          <cell r="K478">
            <v>733</v>
          </cell>
          <cell r="U478">
            <v>42795</v>
          </cell>
        </row>
        <row r="479">
          <cell r="J479">
            <v>165.8657</v>
          </cell>
          <cell r="K479">
            <v>1001</v>
          </cell>
          <cell r="U479">
            <v>42795</v>
          </cell>
        </row>
        <row r="480">
          <cell r="J480">
            <v>178.95600000000002</v>
          </cell>
          <cell r="K480">
            <v>1080</v>
          </cell>
          <cell r="U480">
            <v>42795</v>
          </cell>
        </row>
        <row r="481">
          <cell r="J481">
            <v>59.652000000000008</v>
          </cell>
          <cell r="K481">
            <v>360</v>
          </cell>
          <cell r="U481">
            <v>42795</v>
          </cell>
        </row>
        <row r="482">
          <cell r="J482">
            <v>29.826000000000004</v>
          </cell>
          <cell r="K482">
            <v>180</v>
          </cell>
          <cell r="U482">
            <v>42795</v>
          </cell>
        </row>
        <row r="483">
          <cell r="J483">
            <v>7.9536000000000007</v>
          </cell>
          <cell r="K483">
            <v>48</v>
          </cell>
          <cell r="U483">
            <v>42795</v>
          </cell>
        </row>
        <row r="484">
          <cell r="J484">
            <v>89.478000000000009</v>
          </cell>
          <cell r="K484">
            <v>540</v>
          </cell>
          <cell r="U484">
            <v>42795</v>
          </cell>
        </row>
        <row r="485">
          <cell r="J485">
            <v>98.42580000000001</v>
          </cell>
          <cell r="K485">
            <v>594</v>
          </cell>
          <cell r="U485">
            <v>42795</v>
          </cell>
        </row>
        <row r="486">
          <cell r="J486">
            <v>101.40840000000001</v>
          </cell>
          <cell r="K486">
            <v>612</v>
          </cell>
          <cell r="U486">
            <v>42795</v>
          </cell>
        </row>
        <row r="487">
          <cell r="J487">
            <v>53.686800000000005</v>
          </cell>
          <cell r="K487">
            <v>324</v>
          </cell>
          <cell r="U487">
            <v>42795</v>
          </cell>
        </row>
        <row r="488">
          <cell r="J488">
            <v>178.95600000000002</v>
          </cell>
          <cell r="K488">
            <v>1080</v>
          </cell>
          <cell r="U488">
            <v>42795</v>
          </cell>
        </row>
        <row r="489">
          <cell r="J489">
            <v>143.49620000000002</v>
          </cell>
          <cell r="K489">
            <v>866</v>
          </cell>
          <cell r="U489">
            <v>42795</v>
          </cell>
        </row>
        <row r="490">
          <cell r="J490">
            <v>95.443200000000004</v>
          </cell>
          <cell r="K490">
            <v>576</v>
          </cell>
          <cell r="U490">
            <v>42795</v>
          </cell>
        </row>
        <row r="491">
          <cell r="J491">
            <v>89.478000000000009</v>
          </cell>
          <cell r="K491">
            <v>540</v>
          </cell>
          <cell r="U491">
            <v>42795</v>
          </cell>
        </row>
        <row r="492">
          <cell r="J492">
            <v>59.652000000000008</v>
          </cell>
          <cell r="K492">
            <v>360</v>
          </cell>
          <cell r="U492">
            <v>42795</v>
          </cell>
        </row>
        <row r="493">
          <cell r="J493">
            <v>85.666900000000012</v>
          </cell>
          <cell r="K493">
            <v>517</v>
          </cell>
          <cell r="U493">
            <v>42795</v>
          </cell>
        </row>
        <row r="494">
          <cell r="J494">
            <v>89.478000000000009</v>
          </cell>
          <cell r="K494">
            <v>540</v>
          </cell>
          <cell r="U494">
            <v>42795</v>
          </cell>
        </row>
        <row r="495">
          <cell r="J495">
            <v>47.721600000000002</v>
          </cell>
          <cell r="K495">
            <v>288</v>
          </cell>
          <cell r="U495">
            <v>42795</v>
          </cell>
        </row>
        <row r="496">
          <cell r="J496">
            <v>250.04130000000004</v>
          </cell>
          <cell r="K496">
            <v>1509</v>
          </cell>
          <cell r="U496">
            <v>42795</v>
          </cell>
        </row>
        <row r="497">
          <cell r="J497">
            <v>59.652000000000008</v>
          </cell>
          <cell r="K497">
            <v>360</v>
          </cell>
          <cell r="U497">
            <v>42795</v>
          </cell>
        </row>
        <row r="498">
          <cell r="J498">
            <v>298.26000000000005</v>
          </cell>
          <cell r="K498">
            <v>1800</v>
          </cell>
          <cell r="U498">
            <v>42795</v>
          </cell>
        </row>
        <row r="499">
          <cell r="J499">
            <v>178.95600000000002</v>
          </cell>
          <cell r="K499">
            <v>1080</v>
          </cell>
          <cell r="U499">
            <v>42795</v>
          </cell>
        </row>
        <row r="500">
          <cell r="J500">
            <v>119.30400000000002</v>
          </cell>
          <cell r="K500">
            <v>720</v>
          </cell>
          <cell r="U500">
            <v>42795</v>
          </cell>
        </row>
        <row r="501">
          <cell r="J501">
            <v>83.512800000000013</v>
          </cell>
          <cell r="K501">
            <v>504</v>
          </cell>
          <cell r="U501">
            <v>42795</v>
          </cell>
        </row>
        <row r="502">
          <cell r="J502">
            <v>35.791200000000003</v>
          </cell>
          <cell r="K502">
            <v>216</v>
          </cell>
          <cell r="U502">
            <v>42795</v>
          </cell>
        </row>
        <row r="503">
          <cell r="J503">
            <v>128.91460000000001</v>
          </cell>
          <cell r="K503">
            <v>778</v>
          </cell>
          <cell r="U503">
            <v>42795</v>
          </cell>
        </row>
        <row r="504">
          <cell r="J504">
            <v>23.860800000000001</v>
          </cell>
          <cell r="K504">
            <v>144</v>
          </cell>
          <cell r="U504">
            <v>42795</v>
          </cell>
        </row>
        <row r="505">
          <cell r="J505">
            <v>80.530200000000008</v>
          </cell>
          <cell r="K505">
            <v>486</v>
          </cell>
          <cell r="U505">
            <v>42795</v>
          </cell>
        </row>
        <row r="506">
          <cell r="J506">
            <v>47.721600000000002</v>
          </cell>
          <cell r="K506">
            <v>288</v>
          </cell>
          <cell r="U506">
            <v>42795</v>
          </cell>
        </row>
        <row r="507">
          <cell r="J507">
            <v>59.652000000000008</v>
          </cell>
          <cell r="K507">
            <v>360</v>
          </cell>
          <cell r="U507">
            <v>42795</v>
          </cell>
        </row>
        <row r="508">
          <cell r="J508">
            <v>172.82510000000002</v>
          </cell>
          <cell r="K508">
            <v>1043</v>
          </cell>
          <cell r="U508">
            <v>42795</v>
          </cell>
        </row>
        <row r="509">
          <cell r="J509">
            <v>119.30400000000002</v>
          </cell>
          <cell r="K509">
            <v>720</v>
          </cell>
          <cell r="U509">
            <v>42795</v>
          </cell>
        </row>
        <row r="510">
          <cell r="J510">
            <v>257.6635</v>
          </cell>
          <cell r="K510">
            <v>1555</v>
          </cell>
          <cell r="U510">
            <v>42795</v>
          </cell>
        </row>
        <row r="511">
          <cell r="J511">
            <v>115.49290000000001</v>
          </cell>
          <cell r="K511">
            <v>697</v>
          </cell>
          <cell r="U511">
            <v>42795</v>
          </cell>
        </row>
        <row r="512">
          <cell r="J512">
            <v>47.721600000000002</v>
          </cell>
          <cell r="K512">
            <v>288</v>
          </cell>
          <cell r="U512">
            <v>42795</v>
          </cell>
        </row>
        <row r="513">
          <cell r="J513">
            <v>149.13000000000002</v>
          </cell>
          <cell r="K513">
            <v>900</v>
          </cell>
          <cell r="U513">
            <v>42795</v>
          </cell>
        </row>
        <row r="514">
          <cell r="J514">
            <v>89.478000000000009</v>
          </cell>
          <cell r="K514">
            <v>540</v>
          </cell>
          <cell r="U514">
            <v>42795</v>
          </cell>
        </row>
        <row r="515">
          <cell r="J515">
            <v>298.26000000000005</v>
          </cell>
          <cell r="K515">
            <v>1800</v>
          </cell>
          <cell r="U515">
            <v>42795</v>
          </cell>
        </row>
        <row r="516">
          <cell r="J516">
            <v>59.652000000000008</v>
          </cell>
          <cell r="K516">
            <v>360</v>
          </cell>
          <cell r="U516">
            <v>42795</v>
          </cell>
        </row>
        <row r="517">
          <cell r="J517">
            <v>119.30400000000002</v>
          </cell>
          <cell r="K517">
            <v>720</v>
          </cell>
          <cell r="U517">
            <v>42795</v>
          </cell>
        </row>
        <row r="518">
          <cell r="J518">
            <v>35.791200000000003</v>
          </cell>
          <cell r="K518">
            <v>216</v>
          </cell>
          <cell r="U518">
            <v>42795</v>
          </cell>
        </row>
        <row r="519">
          <cell r="J519">
            <v>35.791200000000003</v>
          </cell>
          <cell r="K519">
            <v>216</v>
          </cell>
          <cell r="U519">
            <v>42795</v>
          </cell>
        </row>
        <row r="520">
          <cell r="J520">
            <v>83.512800000000013</v>
          </cell>
          <cell r="K520">
            <v>504</v>
          </cell>
          <cell r="U520">
            <v>42795</v>
          </cell>
        </row>
        <row r="521">
          <cell r="J521">
            <v>190.88640000000001</v>
          </cell>
          <cell r="K521">
            <v>1152</v>
          </cell>
          <cell r="U521">
            <v>42795</v>
          </cell>
        </row>
        <row r="522">
          <cell r="J522">
            <v>65.617200000000011</v>
          </cell>
          <cell r="K522">
            <v>396</v>
          </cell>
          <cell r="U522">
            <v>42795</v>
          </cell>
        </row>
        <row r="523">
          <cell r="J523">
            <v>29.826000000000004</v>
          </cell>
          <cell r="K523">
            <v>180</v>
          </cell>
          <cell r="U523">
            <v>42795</v>
          </cell>
        </row>
        <row r="524">
          <cell r="J524">
            <v>155.09520000000001</v>
          </cell>
          <cell r="K524">
            <v>936</v>
          </cell>
          <cell r="U524">
            <v>42795</v>
          </cell>
        </row>
        <row r="525">
          <cell r="J525">
            <v>89.478000000000009</v>
          </cell>
          <cell r="K525">
            <v>540</v>
          </cell>
          <cell r="U525">
            <v>42795</v>
          </cell>
        </row>
        <row r="526">
          <cell r="J526">
            <v>71.582400000000007</v>
          </cell>
          <cell r="K526">
            <v>432</v>
          </cell>
          <cell r="U526">
            <v>42795</v>
          </cell>
        </row>
        <row r="527">
          <cell r="J527">
            <v>161.06040000000002</v>
          </cell>
          <cell r="K527">
            <v>972</v>
          </cell>
          <cell r="U527">
            <v>42795</v>
          </cell>
        </row>
        <row r="528">
          <cell r="J528">
            <v>77.547600000000003</v>
          </cell>
          <cell r="K528">
            <v>468</v>
          </cell>
          <cell r="U528">
            <v>42795</v>
          </cell>
        </row>
        <row r="529">
          <cell r="J529">
            <v>41.756400000000006</v>
          </cell>
          <cell r="K529">
            <v>252</v>
          </cell>
          <cell r="U529">
            <v>42795</v>
          </cell>
        </row>
        <row r="530">
          <cell r="J530">
            <v>59.652000000000008</v>
          </cell>
          <cell r="K530">
            <v>360</v>
          </cell>
          <cell r="U530">
            <v>42795</v>
          </cell>
        </row>
        <row r="531">
          <cell r="J531">
            <v>89.478000000000009</v>
          </cell>
          <cell r="K531">
            <v>540</v>
          </cell>
          <cell r="U531">
            <v>42795</v>
          </cell>
        </row>
        <row r="532">
          <cell r="J532">
            <v>149.13000000000002</v>
          </cell>
          <cell r="K532">
            <v>900</v>
          </cell>
          <cell r="U532">
            <v>42795</v>
          </cell>
        </row>
        <row r="533">
          <cell r="J533">
            <v>119.30400000000002</v>
          </cell>
          <cell r="K533">
            <v>720</v>
          </cell>
          <cell r="U533">
            <v>42795</v>
          </cell>
        </row>
        <row r="534">
          <cell r="J534">
            <v>35.791200000000003</v>
          </cell>
          <cell r="K534">
            <v>216</v>
          </cell>
          <cell r="U534">
            <v>42795</v>
          </cell>
        </row>
        <row r="535">
          <cell r="J535">
            <v>71.582400000000007</v>
          </cell>
          <cell r="K535">
            <v>432</v>
          </cell>
          <cell r="U535">
            <v>42795</v>
          </cell>
        </row>
        <row r="536">
          <cell r="J536">
            <v>59.652000000000008</v>
          </cell>
          <cell r="K536">
            <v>360</v>
          </cell>
          <cell r="U536">
            <v>42795</v>
          </cell>
        </row>
        <row r="537">
          <cell r="J537">
            <v>99.585700000000003</v>
          </cell>
          <cell r="K537">
            <v>601</v>
          </cell>
          <cell r="U537">
            <v>42795</v>
          </cell>
        </row>
        <row r="538">
          <cell r="J538">
            <v>59.652000000000008</v>
          </cell>
          <cell r="K538">
            <v>360</v>
          </cell>
          <cell r="U538">
            <v>42795</v>
          </cell>
        </row>
        <row r="539">
          <cell r="J539">
            <v>178.95600000000002</v>
          </cell>
          <cell r="K539">
            <v>1080</v>
          </cell>
          <cell r="U539">
            <v>42795</v>
          </cell>
        </row>
        <row r="540">
          <cell r="J540">
            <v>26.843400000000003</v>
          </cell>
          <cell r="K540">
            <v>162</v>
          </cell>
          <cell r="U540">
            <v>42795</v>
          </cell>
        </row>
        <row r="541">
          <cell r="J541">
            <v>178.95600000000002</v>
          </cell>
          <cell r="K541">
            <v>1080</v>
          </cell>
          <cell r="U541">
            <v>42795</v>
          </cell>
        </row>
        <row r="542">
          <cell r="J542">
            <v>23.860800000000001</v>
          </cell>
          <cell r="K542">
            <v>144</v>
          </cell>
          <cell r="U542">
            <v>42795</v>
          </cell>
        </row>
        <row r="543">
          <cell r="J543">
            <v>71.582400000000007</v>
          </cell>
          <cell r="K543">
            <v>432</v>
          </cell>
          <cell r="U543">
            <v>42795</v>
          </cell>
        </row>
        <row r="544">
          <cell r="J544">
            <v>119.30400000000002</v>
          </cell>
          <cell r="K544">
            <v>720</v>
          </cell>
          <cell r="U544">
            <v>42795</v>
          </cell>
        </row>
        <row r="545">
          <cell r="J545">
            <v>20.878200000000003</v>
          </cell>
          <cell r="K545">
            <v>126</v>
          </cell>
          <cell r="U545">
            <v>42795</v>
          </cell>
        </row>
        <row r="546">
          <cell r="J546">
            <v>178.95600000000002</v>
          </cell>
          <cell r="K546">
            <v>1080</v>
          </cell>
          <cell r="U546">
            <v>42795</v>
          </cell>
        </row>
        <row r="547">
          <cell r="J547">
            <v>59.652000000000008</v>
          </cell>
          <cell r="K547">
            <v>360</v>
          </cell>
          <cell r="U547">
            <v>42795</v>
          </cell>
        </row>
        <row r="548">
          <cell r="J548">
            <v>178.95600000000002</v>
          </cell>
          <cell r="K548">
            <v>1080</v>
          </cell>
          <cell r="U548">
            <v>42795</v>
          </cell>
        </row>
        <row r="549">
          <cell r="J549">
            <v>149.13000000000002</v>
          </cell>
          <cell r="K549">
            <v>900</v>
          </cell>
          <cell r="U549">
            <v>42795</v>
          </cell>
        </row>
        <row r="550">
          <cell r="J550">
            <v>125.26920000000001</v>
          </cell>
          <cell r="K550">
            <v>756</v>
          </cell>
          <cell r="U550">
            <v>42795</v>
          </cell>
        </row>
        <row r="551">
          <cell r="J551">
            <v>250.53840000000002</v>
          </cell>
          <cell r="K551">
            <v>1512</v>
          </cell>
          <cell r="U551">
            <v>42795</v>
          </cell>
        </row>
        <row r="552">
          <cell r="J552">
            <v>65.617200000000011</v>
          </cell>
          <cell r="K552">
            <v>396</v>
          </cell>
          <cell r="U552">
            <v>42795</v>
          </cell>
        </row>
        <row r="553">
          <cell r="J553">
            <v>17.895600000000002</v>
          </cell>
          <cell r="K553">
            <v>108</v>
          </cell>
          <cell r="U553">
            <v>42795</v>
          </cell>
        </row>
        <row r="554">
          <cell r="J554">
            <v>87.986700000000013</v>
          </cell>
          <cell r="K554">
            <v>531</v>
          </cell>
          <cell r="U554">
            <v>42795</v>
          </cell>
        </row>
        <row r="555">
          <cell r="J555">
            <v>0</v>
          </cell>
          <cell r="K555">
            <v>0</v>
          </cell>
          <cell r="U555">
            <v>42795</v>
          </cell>
        </row>
        <row r="556">
          <cell r="J556">
            <v>90.969300000000004</v>
          </cell>
          <cell r="K556">
            <v>549</v>
          </cell>
          <cell r="U556">
            <v>42795</v>
          </cell>
        </row>
        <row r="557">
          <cell r="J557">
            <v>71.582400000000007</v>
          </cell>
          <cell r="K557">
            <v>432</v>
          </cell>
          <cell r="U557">
            <v>42795</v>
          </cell>
        </row>
        <row r="558">
          <cell r="J558">
            <v>89.478000000000009</v>
          </cell>
          <cell r="K558">
            <v>540</v>
          </cell>
          <cell r="U558">
            <v>42795</v>
          </cell>
        </row>
        <row r="559">
          <cell r="J559">
            <v>208.78200000000001</v>
          </cell>
          <cell r="K559">
            <v>1260</v>
          </cell>
          <cell r="U559">
            <v>42795</v>
          </cell>
        </row>
        <row r="560">
          <cell r="J560">
            <v>29.826000000000004</v>
          </cell>
          <cell r="K560">
            <v>180</v>
          </cell>
          <cell r="U560">
            <v>42795</v>
          </cell>
        </row>
        <row r="561">
          <cell r="J561">
            <v>471.25080000000003</v>
          </cell>
          <cell r="K561">
            <v>2844</v>
          </cell>
          <cell r="U561">
            <v>42795</v>
          </cell>
        </row>
        <row r="562">
          <cell r="J562">
            <v>59.652000000000008</v>
          </cell>
          <cell r="K562">
            <v>360</v>
          </cell>
          <cell r="U562">
            <v>42795</v>
          </cell>
        </row>
        <row r="563">
          <cell r="J563">
            <v>166.69420000000002</v>
          </cell>
          <cell r="K563">
            <v>1006</v>
          </cell>
          <cell r="U563">
            <v>42795</v>
          </cell>
        </row>
        <row r="564">
          <cell r="J564">
            <v>167.02560000000003</v>
          </cell>
          <cell r="K564">
            <v>1008</v>
          </cell>
          <cell r="U564">
            <v>42795</v>
          </cell>
        </row>
        <row r="565">
          <cell r="J565">
            <v>99.585700000000003</v>
          </cell>
          <cell r="K565">
            <v>601</v>
          </cell>
          <cell r="U565">
            <v>42795</v>
          </cell>
        </row>
        <row r="566">
          <cell r="J566">
            <v>119.30400000000002</v>
          </cell>
          <cell r="K566">
            <v>720</v>
          </cell>
          <cell r="U566">
            <v>42795</v>
          </cell>
        </row>
        <row r="567">
          <cell r="J567">
            <v>82.518600000000006</v>
          </cell>
          <cell r="K567">
            <v>498</v>
          </cell>
          <cell r="U567">
            <v>42795</v>
          </cell>
        </row>
        <row r="568">
          <cell r="J568">
            <v>15.907200000000001</v>
          </cell>
          <cell r="K568">
            <v>96</v>
          </cell>
          <cell r="U568">
            <v>42795</v>
          </cell>
        </row>
        <row r="569">
          <cell r="J569">
            <v>59.652000000000008</v>
          </cell>
          <cell r="K569">
            <v>360</v>
          </cell>
          <cell r="U569">
            <v>42795</v>
          </cell>
        </row>
        <row r="570">
          <cell r="J570">
            <v>49.71</v>
          </cell>
          <cell r="K570">
            <v>300</v>
          </cell>
          <cell r="U570">
            <v>42795</v>
          </cell>
        </row>
        <row r="571">
          <cell r="J571">
            <v>47.058800000000005</v>
          </cell>
          <cell r="K571">
            <v>284</v>
          </cell>
          <cell r="U571">
            <v>42795</v>
          </cell>
        </row>
        <row r="572">
          <cell r="J572">
            <v>71.582400000000007</v>
          </cell>
          <cell r="K572">
            <v>432</v>
          </cell>
          <cell r="U572">
            <v>42795</v>
          </cell>
        </row>
        <row r="573">
          <cell r="J573">
            <v>41.756400000000006</v>
          </cell>
          <cell r="K573">
            <v>252</v>
          </cell>
          <cell r="U573">
            <v>42795</v>
          </cell>
        </row>
        <row r="574">
          <cell r="J574">
            <v>268.43400000000003</v>
          </cell>
          <cell r="K574">
            <v>1620</v>
          </cell>
          <cell r="U574">
            <v>42795</v>
          </cell>
        </row>
        <row r="575">
          <cell r="J575">
            <v>59.652000000000008</v>
          </cell>
          <cell r="K575">
            <v>360</v>
          </cell>
          <cell r="U575">
            <v>42795</v>
          </cell>
        </row>
        <row r="576">
          <cell r="J576">
            <v>71.582400000000007</v>
          </cell>
          <cell r="K576">
            <v>432</v>
          </cell>
          <cell r="U576">
            <v>42795</v>
          </cell>
        </row>
        <row r="577">
          <cell r="J577">
            <v>298.26000000000005</v>
          </cell>
          <cell r="K577">
            <v>1800</v>
          </cell>
          <cell r="U577">
            <v>42795</v>
          </cell>
        </row>
        <row r="578">
          <cell r="J578">
            <v>110.35620000000002</v>
          </cell>
          <cell r="K578">
            <v>666</v>
          </cell>
          <cell r="U578">
            <v>42795</v>
          </cell>
        </row>
        <row r="579">
          <cell r="J579">
            <v>59.652000000000008</v>
          </cell>
          <cell r="K579">
            <v>360</v>
          </cell>
          <cell r="U579">
            <v>42795</v>
          </cell>
        </row>
        <row r="580">
          <cell r="J580">
            <v>89.478000000000009</v>
          </cell>
          <cell r="K580">
            <v>540</v>
          </cell>
          <cell r="U580">
            <v>42795</v>
          </cell>
        </row>
        <row r="581">
          <cell r="J581">
            <v>119.30400000000002</v>
          </cell>
          <cell r="K581">
            <v>720</v>
          </cell>
          <cell r="U581">
            <v>42795</v>
          </cell>
        </row>
        <row r="582">
          <cell r="J582">
            <v>298.26000000000005</v>
          </cell>
          <cell r="K582">
            <v>1800</v>
          </cell>
          <cell r="U582">
            <v>42795</v>
          </cell>
        </row>
        <row r="583">
          <cell r="J583">
            <v>294.11750000000001</v>
          </cell>
          <cell r="K583">
            <v>1775</v>
          </cell>
          <cell r="U583">
            <v>42795</v>
          </cell>
        </row>
        <row r="584">
          <cell r="J584">
            <v>208.78200000000001</v>
          </cell>
          <cell r="K584">
            <v>1260</v>
          </cell>
          <cell r="U584">
            <v>42795</v>
          </cell>
        </row>
        <row r="585">
          <cell r="J585">
            <v>107.37360000000001</v>
          </cell>
          <cell r="K585">
            <v>648</v>
          </cell>
          <cell r="U585">
            <v>42795</v>
          </cell>
        </row>
        <row r="586">
          <cell r="J586">
            <v>93.620500000000007</v>
          </cell>
          <cell r="K586">
            <v>565</v>
          </cell>
          <cell r="U586">
            <v>42795</v>
          </cell>
        </row>
        <row r="587">
          <cell r="J587">
            <v>47.721600000000002</v>
          </cell>
          <cell r="K587">
            <v>288</v>
          </cell>
          <cell r="U587">
            <v>42795</v>
          </cell>
        </row>
        <row r="588">
          <cell r="J588">
            <v>59.652000000000008</v>
          </cell>
          <cell r="K588">
            <v>360</v>
          </cell>
          <cell r="U588">
            <v>42795</v>
          </cell>
        </row>
        <row r="589">
          <cell r="J589">
            <v>119.30400000000002</v>
          </cell>
          <cell r="K589">
            <v>720</v>
          </cell>
          <cell r="U589">
            <v>42795</v>
          </cell>
        </row>
        <row r="590">
          <cell r="J590">
            <v>89.478000000000009</v>
          </cell>
          <cell r="K590">
            <v>540</v>
          </cell>
          <cell r="U590">
            <v>42795</v>
          </cell>
        </row>
        <row r="591">
          <cell r="J591">
            <v>122.28660000000001</v>
          </cell>
          <cell r="K591">
            <v>738</v>
          </cell>
          <cell r="U591">
            <v>42795</v>
          </cell>
        </row>
        <row r="592">
          <cell r="J592">
            <v>110.35620000000002</v>
          </cell>
          <cell r="K592">
            <v>666</v>
          </cell>
          <cell r="U592">
            <v>42795</v>
          </cell>
        </row>
        <row r="593">
          <cell r="J593">
            <v>211.43320000000003</v>
          </cell>
          <cell r="K593">
            <v>1276</v>
          </cell>
          <cell r="U593">
            <v>42795</v>
          </cell>
        </row>
        <row r="594">
          <cell r="J594">
            <v>161.06040000000002</v>
          </cell>
          <cell r="K594">
            <v>972</v>
          </cell>
          <cell r="U594">
            <v>42795</v>
          </cell>
        </row>
        <row r="595">
          <cell r="J595">
            <v>220.71240000000003</v>
          </cell>
          <cell r="K595">
            <v>1332</v>
          </cell>
          <cell r="U595">
            <v>42795</v>
          </cell>
        </row>
        <row r="596">
          <cell r="J596">
            <v>133.38850000000002</v>
          </cell>
          <cell r="K596">
            <v>805</v>
          </cell>
          <cell r="U596">
            <v>42795</v>
          </cell>
        </row>
        <row r="597">
          <cell r="J597">
            <v>89.478000000000009</v>
          </cell>
          <cell r="K597">
            <v>540</v>
          </cell>
          <cell r="U597">
            <v>42795</v>
          </cell>
        </row>
        <row r="598">
          <cell r="J598">
            <v>149.13000000000002</v>
          </cell>
          <cell r="K598">
            <v>900</v>
          </cell>
          <cell r="U598">
            <v>42795</v>
          </cell>
        </row>
        <row r="599">
          <cell r="J599">
            <v>61.971800000000002</v>
          </cell>
          <cell r="K599">
            <v>374</v>
          </cell>
          <cell r="U599">
            <v>42795</v>
          </cell>
        </row>
        <row r="600">
          <cell r="J600">
            <v>59.652000000000008</v>
          </cell>
          <cell r="K600">
            <v>360</v>
          </cell>
          <cell r="U600">
            <v>42795</v>
          </cell>
        </row>
        <row r="601">
          <cell r="J601">
            <v>110.35620000000002</v>
          </cell>
          <cell r="K601">
            <v>666</v>
          </cell>
          <cell r="U601">
            <v>42795</v>
          </cell>
        </row>
        <row r="602">
          <cell r="J602">
            <v>47.721600000000002</v>
          </cell>
          <cell r="K602">
            <v>288</v>
          </cell>
          <cell r="U602">
            <v>42795</v>
          </cell>
        </row>
        <row r="603">
          <cell r="J603">
            <v>41.756400000000006</v>
          </cell>
          <cell r="K603">
            <v>252</v>
          </cell>
          <cell r="U603">
            <v>42795</v>
          </cell>
        </row>
        <row r="604">
          <cell r="J604">
            <v>65.617200000000011</v>
          </cell>
          <cell r="K604">
            <v>396</v>
          </cell>
          <cell r="U604">
            <v>42795</v>
          </cell>
        </row>
        <row r="605">
          <cell r="J605">
            <v>167.02560000000003</v>
          </cell>
          <cell r="K605">
            <v>1008</v>
          </cell>
          <cell r="U605">
            <v>42795</v>
          </cell>
        </row>
        <row r="606">
          <cell r="J606">
            <v>119.30400000000002</v>
          </cell>
          <cell r="K606">
            <v>720</v>
          </cell>
          <cell r="U606">
            <v>42795</v>
          </cell>
        </row>
        <row r="607">
          <cell r="J607">
            <v>150.28990000000002</v>
          </cell>
          <cell r="K607">
            <v>907</v>
          </cell>
          <cell r="U607">
            <v>42795</v>
          </cell>
        </row>
        <row r="608">
          <cell r="J608">
            <v>89.478000000000009</v>
          </cell>
          <cell r="K608">
            <v>540</v>
          </cell>
          <cell r="U608">
            <v>42795</v>
          </cell>
        </row>
        <row r="609">
          <cell r="J609">
            <v>119.30400000000002</v>
          </cell>
          <cell r="K609">
            <v>720</v>
          </cell>
          <cell r="U609">
            <v>42795</v>
          </cell>
        </row>
        <row r="610">
          <cell r="J610">
            <v>29.826000000000004</v>
          </cell>
          <cell r="K610">
            <v>180</v>
          </cell>
          <cell r="U610">
            <v>42795</v>
          </cell>
        </row>
        <row r="611">
          <cell r="J611">
            <v>238.60800000000003</v>
          </cell>
          <cell r="K611">
            <v>1440</v>
          </cell>
          <cell r="U611">
            <v>42795</v>
          </cell>
        </row>
        <row r="612">
          <cell r="J612">
            <v>95.443200000000004</v>
          </cell>
          <cell r="K612">
            <v>576</v>
          </cell>
          <cell r="U612">
            <v>42795</v>
          </cell>
        </row>
        <row r="613">
          <cell r="J613">
            <v>23.860800000000001</v>
          </cell>
          <cell r="K613">
            <v>144</v>
          </cell>
          <cell r="U613">
            <v>42795</v>
          </cell>
        </row>
        <row r="614">
          <cell r="J614">
            <v>89.478000000000009</v>
          </cell>
          <cell r="K614">
            <v>540</v>
          </cell>
          <cell r="U614">
            <v>42795</v>
          </cell>
        </row>
        <row r="615">
          <cell r="J615">
            <v>53.686800000000005</v>
          </cell>
          <cell r="K615">
            <v>324</v>
          </cell>
          <cell r="U615">
            <v>42795</v>
          </cell>
        </row>
        <row r="616">
          <cell r="J616">
            <v>298.26000000000005</v>
          </cell>
          <cell r="K616">
            <v>1800</v>
          </cell>
          <cell r="U616">
            <v>42795</v>
          </cell>
        </row>
        <row r="617">
          <cell r="J617">
            <v>178.95600000000002</v>
          </cell>
          <cell r="K617">
            <v>1080</v>
          </cell>
          <cell r="U617">
            <v>42795</v>
          </cell>
        </row>
        <row r="618">
          <cell r="J618">
            <v>119.30400000000002</v>
          </cell>
          <cell r="K618">
            <v>720</v>
          </cell>
          <cell r="U618">
            <v>42795</v>
          </cell>
        </row>
        <row r="619">
          <cell r="J619">
            <v>83.512800000000013</v>
          </cell>
          <cell r="K619">
            <v>504</v>
          </cell>
          <cell r="U619">
            <v>42795</v>
          </cell>
        </row>
        <row r="620">
          <cell r="J620">
            <v>184.92120000000003</v>
          </cell>
          <cell r="K620">
            <v>1116</v>
          </cell>
          <cell r="U620">
            <v>42795</v>
          </cell>
        </row>
        <row r="621">
          <cell r="J621">
            <v>95.443200000000004</v>
          </cell>
          <cell r="K621">
            <v>576</v>
          </cell>
          <cell r="U621">
            <v>42795</v>
          </cell>
        </row>
        <row r="622">
          <cell r="J622">
            <v>86.495400000000004</v>
          </cell>
          <cell r="K622">
            <v>522</v>
          </cell>
          <cell r="U622">
            <v>42795</v>
          </cell>
        </row>
        <row r="623">
          <cell r="J623">
            <v>0</v>
          </cell>
          <cell r="K623">
            <v>0</v>
          </cell>
          <cell r="U623">
            <v>42826</v>
          </cell>
        </row>
        <row r="624">
          <cell r="J624">
            <v>149.67000000000002</v>
          </cell>
          <cell r="K624">
            <v>900</v>
          </cell>
          <cell r="U624">
            <v>42826</v>
          </cell>
        </row>
        <row r="625">
          <cell r="J625">
            <v>59.868000000000002</v>
          </cell>
          <cell r="K625">
            <v>360</v>
          </cell>
          <cell r="U625">
            <v>42826</v>
          </cell>
        </row>
        <row r="626">
          <cell r="J626">
            <v>77.828400000000002</v>
          </cell>
          <cell r="K626">
            <v>468</v>
          </cell>
          <cell r="U626">
            <v>42826</v>
          </cell>
        </row>
        <row r="627">
          <cell r="J627">
            <v>59.535400000000003</v>
          </cell>
          <cell r="K627">
            <v>358</v>
          </cell>
          <cell r="U627">
            <v>42826</v>
          </cell>
        </row>
        <row r="628">
          <cell r="J628">
            <v>83.815200000000004</v>
          </cell>
          <cell r="K628">
            <v>504</v>
          </cell>
          <cell r="U628">
            <v>42826</v>
          </cell>
        </row>
        <row r="629">
          <cell r="J629">
            <v>101.7756</v>
          </cell>
          <cell r="K629">
            <v>612</v>
          </cell>
          <cell r="U629">
            <v>42826</v>
          </cell>
        </row>
        <row r="630">
          <cell r="J630">
            <v>83.815200000000004</v>
          </cell>
          <cell r="K630">
            <v>504</v>
          </cell>
          <cell r="U630">
            <v>42826</v>
          </cell>
        </row>
        <row r="631">
          <cell r="J631">
            <v>179.60400000000001</v>
          </cell>
          <cell r="K631">
            <v>1080</v>
          </cell>
          <cell r="U631">
            <v>42826</v>
          </cell>
        </row>
        <row r="632">
          <cell r="J632">
            <v>107.7624</v>
          </cell>
          <cell r="K632">
            <v>648</v>
          </cell>
          <cell r="U632">
            <v>42826</v>
          </cell>
        </row>
        <row r="633">
          <cell r="J633">
            <v>71.8416</v>
          </cell>
          <cell r="K633">
            <v>432</v>
          </cell>
          <cell r="U633">
            <v>42826</v>
          </cell>
        </row>
        <row r="634">
          <cell r="J634">
            <v>125.72280000000001</v>
          </cell>
          <cell r="K634">
            <v>756</v>
          </cell>
          <cell r="U634">
            <v>42826</v>
          </cell>
        </row>
        <row r="635">
          <cell r="J635">
            <v>206.5446</v>
          </cell>
          <cell r="K635">
            <v>1242</v>
          </cell>
          <cell r="U635">
            <v>42826</v>
          </cell>
        </row>
        <row r="636">
          <cell r="J636">
            <v>136.53229999999999</v>
          </cell>
          <cell r="K636">
            <v>821</v>
          </cell>
          <cell r="U636">
            <v>42826</v>
          </cell>
        </row>
        <row r="637">
          <cell r="J637">
            <v>59.868000000000002</v>
          </cell>
          <cell r="K637">
            <v>360</v>
          </cell>
          <cell r="U637">
            <v>42826</v>
          </cell>
        </row>
        <row r="638">
          <cell r="J638">
            <v>71.8416</v>
          </cell>
          <cell r="K638">
            <v>432</v>
          </cell>
          <cell r="U638">
            <v>42826</v>
          </cell>
        </row>
        <row r="639">
          <cell r="J639">
            <v>247.45439999999999</v>
          </cell>
          <cell r="K639">
            <v>1488</v>
          </cell>
          <cell r="U639">
            <v>42826</v>
          </cell>
        </row>
        <row r="640">
          <cell r="J640">
            <v>146.67660000000001</v>
          </cell>
          <cell r="K640">
            <v>882</v>
          </cell>
          <cell r="U640">
            <v>42826</v>
          </cell>
        </row>
        <row r="641">
          <cell r="J641">
            <v>107.7624</v>
          </cell>
          <cell r="K641">
            <v>648</v>
          </cell>
          <cell r="U641">
            <v>42826</v>
          </cell>
        </row>
        <row r="642">
          <cell r="J642">
            <v>131.70959999999999</v>
          </cell>
          <cell r="K642">
            <v>792</v>
          </cell>
          <cell r="U642">
            <v>42826</v>
          </cell>
        </row>
        <row r="643">
          <cell r="J643">
            <v>101.7756</v>
          </cell>
          <cell r="K643">
            <v>612</v>
          </cell>
          <cell r="U643">
            <v>42826</v>
          </cell>
        </row>
        <row r="644">
          <cell r="J644">
            <v>119.736</v>
          </cell>
          <cell r="K644">
            <v>720</v>
          </cell>
          <cell r="U644">
            <v>42826</v>
          </cell>
        </row>
        <row r="645">
          <cell r="J645">
            <v>65.854799999999997</v>
          </cell>
          <cell r="K645">
            <v>396</v>
          </cell>
          <cell r="U645">
            <v>42826</v>
          </cell>
        </row>
        <row r="646">
          <cell r="J646">
            <v>59.868000000000002</v>
          </cell>
          <cell r="K646">
            <v>360</v>
          </cell>
          <cell r="U646">
            <v>42826</v>
          </cell>
        </row>
        <row r="647">
          <cell r="J647">
            <v>147.67439999999999</v>
          </cell>
          <cell r="K647">
            <v>888</v>
          </cell>
          <cell r="U647">
            <v>42826</v>
          </cell>
        </row>
        <row r="648">
          <cell r="J648">
            <v>67.850400000000008</v>
          </cell>
          <cell r="K648">
            <v>408</v>
          </cell>
          <cell r="U648">
            <v>42826</v>
          </cell>
        </row>
        <row r="649">
          <cell r="J649">
            <v>71.8416</v>
          </cell>
          <cell r="K649">
            <v>432</v>
          </cell>
          <cell r="U649">
            <v>42826</v>
          </cell>
        </row>
        <row r="650">
          <cell r="J650">
            <v>77.828400000000002</v>
          </cell>
          <cell r="K650">
            <v>468</v>
          </cell>
          <cell r="U650">
            <v>42826</v>
          </cell>
        </row>
        <row r="651">
          <cell r="J651">
            <v>64.025500000000008</v>
          </cell>
          <cell r="K651">
            <v>385</v>
          </cell>
          <cell r="U651">
            <v>42826</v>
          </cell>
        </row>
        <row r="652">
          <cell r="J652">
            <v>478.94400000000002</v>
          </cell>
          <cell r="K652">
            <v>2880</v>
          </cell>
          <cell r="U652">
            <v>42826</v>
          </cell>
        </row>
        <row r="653">
          <cell r="J653">
            <v>23.947200000000002</v>
          </cell>
          <cell r="K653">
            <v>144</v>
          </cell>
          <cell r="U653">
            <v>42826</v>
          </cell>
        </row>
        <row r="654">
          <cell r="J654">
            <v>32.927399999999999</v>
          </cell>
          <cell r="K654">
            <v>198</v>
          </cell>
          <cell r="U654">
            <v>42826</v>
          </cell>
        </row>
        <row r="655">
          <cell r="J655">
            <v>65.854799999999997</v>
          </cell>
          <cell r="K655">
            <v>396</v>
          </cell>
          <cell r="U655">
            <v>42826</v>
          </cell>
        </row>
        <row r="656">
          <cell r="J656">
            <v>39.745699999999999</v>
          </cell>
          <cell r="K656">
            <v>239</v>
          </cell>
          <cell r="U656">
            <v>42826</v>
          </cell>
        </row>
        <row r="657">
          <cell r="J657">
            <v>101.7756</v>
          </cell>
          <cell r="K657">
            <v>612</v>
          </cell>
          <cell r="U657">
            <v>42826</v>
          </cell>
        </row>
        <row r="658">
          <cell r="J658">
            <v>20.953800000000001</v>
          </cell>
          <cell r="K658">
            <v>126</v>
          </cell>
          <cell r="U658">
            <v>42826</v>
          </cell>
        </row>
        <row r="659">
          <cell r="J659">
            <v>35.9208</v>
          </cell>
          <cell r="K659">
            <v>216</v>
          </cell>
          <cell r="U659">
            <v>42826</v>
          </cell>
        </row>
        <row r="660">
          <cell r="J660">
            <v>59.868000000000002</v>
          </cell>
          <cell r="K660">
            <v>360</v>
          </cell>
          <cell r="U660">
            <v>42826</v>
          </cell>
        </row>
        <row r="661">
          <cell r="J661">
            <v>59.868000000000002</v>
          </cell>
          <cell r="K661">
            <v>360</v>
          </cell>
          <cell r="U661">
            <v>42826</v>
          </cell>
        </row>
        <row r="662">
          <cell r="J662">
            <v>67.850400000000008</v>
          </cell>
          <cell r="K662">
            <v>408</v>
          </cell>
          <cell r="U662">
            <v>42826</v>
          </cell>
        </row>
        <row r="663">
          <cell r="J663">
            <v>219.51599999999999</v>
          </cell>
          <cell r="K663">
            <v>1320</v>
          </cell>
          <cell r="U663">
            <v>42826</v>
          </cell>
        </row>
        <row r="664">
          <cell r="J664">
            <v>119.736</v>
          </cell>
          <cell r="K664">
            <v>720</v>
          </cell>
          <cell r="U664">
            <v>42826</v>
          </cell>
        </row>
        <row r="665">
          <cell r="J665">
            <v>221.51160000000002</v>
          </cell>
          <cell r="K665">
            <v>1332</v>
          </cell>
          <cell r="U665">
            <v>42826</v>
          </cell>
        </row>
        <row r="666">
          <cell r="J666">
            <v>71.8416</v>
          </cell>
          <cell r="K666">
            <v>432</v>
          </cell>
          <cell r="U666">
            <v>42826</v>
          </cell>
        </row>
        <row r="667">
          <cell r="J667">
            <v>75.999099999999999</v>
          </cell>
          <cell r="K667">
            <v>457</v>
          </cell>
          <cell r="U667">
            <v>42826</v>
          </cell>
        </row>
        <row r="668">
          <cell r="J668">
            <v>89.802000000000007</v>
          </cell>
          <cell r="K668">
            <v>540</v>
          </cell>
          <cell r="U668">
            <v>42826</v>
          </cell>
        </row>
        <row r="669">
          <cell r="J669">
            <v>89.802000000000007</v>
          </cell>
          <cell r="K669">
            <v>540</v>
          </cell>
          <cell r="U669">
            <v>42826</v>
          </cell>
        </row>
        <row r="670">
          <cell r="J670">
            <v>56.209400000000002</v>
          </cell>
          <cell r="K670">
            <v>338</v>
          </cell>
          <cell r="U670">
            <v>42826</v>
          </cell>
        </row>
        <row r="671">
          <cell r="J671">
            <v>24.945</v>
          </cell>
          <cell r="K671">
            <v>150</v>
          </cell>
          <cell r="U671">
            <v>42826</v>
          </cell>
        </row>
        <row r="672">
          <cell r="J672">
            <v>80.821799999999996</v>
          </cell>
          <cell r="K672">
            <v>486</v>
          </cell>
          <cell r="U672">
            <v>42826</v>
          </cell>
        </row>
        <row r="673">
          <cell r="J673">
            <v>149.67000000000002</v>
          </cell>
          <cell r="K673">
            <v>900</v>
          </cell>
          <cell r="U673">
            <v>42826</v>
          </cell>
        </row>
        <row r="674">
          <cell r="J674">
            <v>149.67000000000002</v>
          </cell>
          <cell r="K674">
            <v>900</v>
          </cell>
          <cell r="U674">
            <v>42826</v>
          </cell>
        </row>
        <row r="675">
          <cell r="J675">
            <v>59.868000000000002</v>
          </cell>
          <cell r="K675">
            <v>360</v>
          </cell>
          <cell r="U675">
            <v>42826</v>
          </cell>
        </row>
        <row r="676">
          <cell r="J676">
            <v>83.648899999999998</v>
          </cell>
          <cell r="K676">
            <v>503</v>
          </cell>
          <cell r="U676">
            <v>42826</v>
          </cell>
        </row>
        <row r="677">
          <cell r="J677">
            <v>39.911999999999999</v>
          </cell>
          <cell r="K677">
            <v>240</v>
          </cell>
          <cell r="U677">
            <v>42826</v>
          </cell>
        </row>
        <row r="678">
          <cell r="J678">
            <v>59.868000000000002</v>
          </cell>
          <cell r="K678">
            <v>360</v>
          </cell>
          <cell r="U678">
            <v>42826</v>
          </cell>
        </row>
        <row r="679">
          <cell r="J679">
            <v>47.894400000000005</v>
          </cell>
          <cell r="K679">
            <v>288</v>
          </cell>
          <cell r="U679">
            <v>42826</v>
          </cell>
        </row>
        <row r="680">
          <cell r="J680">
            <v>89.802000000000007</v>
          </cell>
          <cell r="K680">
            <v>540</v>
          </cell>
          <cell r="U680">
            <v>42826</v>
          </cell>
        </row>
        <row r="681">
          <cell r="J681">
            <v>53.8812</v>
          </cell>
          <cell r="K681">
            <v>324</v>
          </cell>
          <cell r="U681">
            <v>42826</v>
          </cell>
        </row>
        <row r="682">
          <cell r="J682">
            <v>251.44560000000001</v>
          </cell>
          <cell r="K682">
            <v>1512</v>
          </cell>
          <cell r="U682">
            <v>42826</v>
          </cell>
        </row>
        <row r="683">
          <cell r="J683">
            <v>35.9208</v>
          </cell>
          <cell r="K683">
            <v>216</v>
          </cell>
          <cell r="U683">
            <v>42826</v>
          </cell>
        </row>
        <row r="684">
          <cell r="J684">
            <v>0</v>
          </cell>
          <cell r="K684">
            <v>0</v>
          </cell>
          <cell r="U684">
            <v>42826</v>
          </cell>
        </row>
        <row r="685">
          <cell r="J685">
            <v>59.868000000000002</v>
          </cell>
          <cell r="K685">
            <v>360</v>
          </cell>
          <cell r="U685">
            <v>42826</v>
          </cell>
        </row>
        <row r="686">
          <cell r="J686">
            <v>159.98060000000001</v>
          </cell>
          <cell r="K686">
            <v>962</v>
          </cell>
          <cell r="U686">
            <v>42826</v>
          </cell>
        </row>
        <row r="687">
          <cell r="J687">
            <v>119.736</v>
          </cell>
          <cell r="K687">
            <v>720</v>
          </cell>
          <cell r="U687">
            <v>42826</v>
          </cell>
        </row>
        <row r="688">
          <cell r="J688">
            <v>239.47200000000001</v>
          </cell>
          <cell r="K688">
            <v>1440</v>
          </cell>
          <cell r="U688">
            <v>42826</v>
          </cell>
        </row>
        <row r="689">
          <cell r="J689">
            <v>89.802000000000007</v>
          </cell>
          <cell r="K689">
            <v>540</v>
          </cell>
          <cell r="U689">
            <v>42826</v>
          </cell>
        </row>
        <row r="690">
          <cell r="J690">
            <v>119.736</v>
          </cell>
          <cell r="K690">
            <v>720</v>
          </cell>
          <cell r="U690">
            <v>42826</v>
          </cell>
        </row>
        <row r="691">
          <cell r="J691">
            <v>25.942800000000002</v>
          </cell>
          <cell r="K691">
            <v>156</v>
          </cell>
          <cell r="U691">
            <v>42826</v>
          </cell>
        </row>
        <row r="692">
          <cell r="J692">
            <v>179.60400000000001</v>
          </cell>
          <cell r="K692">
            <v>1080</v>
          </cell>
          <cell r="U692">
            <v>42826</v>
          </cell>
        </row>
        <row r="693">
          <cell r="J693">
            <v>119.736</v>
          </cell>
          <cell r="K693">
            <v>720</v>
          </cell>
          <cell r="U693">
            <v>42826</v>
          </cell>
        </row>
        <row r="694">
          <cell r="J694">
            <v>56.874600000000001</v>
          </cell>
          <cell r="K694">
            <v>342</v>
          </cell>
          <cell r="U694">
            <v>42826</v>
          </cell>
        </row>
        <row r="695">
          <cell r="J695">
            <v>71.8416</v>
          </cell>
          <cell r="K695">
            <v>432</v>
          </cell>
          <cell r="U695">
            <v>42826</v>
          </cell>
        </row>
        <row r="696">
          <cell r="J696">
            <v>71.8416</v>
          </cell>
          <cell r="K696">
            <v>432</v>
          </cell>
          <cell r="U696">
            <v>42826</v>
          </cell>
        </row>
        <row r="697">
          <cell r="J697">
            <v>106.59830000000001</v>
          </cell>
          <cell r="K697">
            <v>641</v>
          </cell>
          <cell r="U697">
            <v>42826</v>
          </cell>
        </row>
        <row r="698">
          <cell r="J698">
            <v>226.99950000000001</v>
          </cell>
          <cell r="K698">
            <v>1365</v>
          </cell>
          <cell r="U698">
            <v>42826</v>
          </cell>
        </row>
        <row r="699">
          <cell r="J699">
            <v>236.81120000000001</v>
          </cell>
          <cell r="K699">
            <v>1424</v>
          </cell>
          <cell r="U699">
            <v>42826</v>
          </cell>
        </row>
        <row r="700">
          <cell r="J700">
            <v>77.828400000000002</v>
          </cell>
          <cell r="K700">
            <v>468</v>
          </cell>
          <cell r="U700">
            <v>42826</v>
          </cell>
        </row>
        <row r="701">
          <cell r="J701">
            <v>71.8416</v>
          </cell>
          <cell r="K701">
            <v>432</v>
          </cell>
          <cell r="U701">
            <v>42826</v>
          </cell>
        </row>
        <row r="702">
          <cell r="J702">
            <v>143.6832</v>
          </cell>
          <cell r="K702">
            <v>864</v>
          </cell>
          <cell r="U702">
            <v>42826</v>
          </cell>
        </row>
        <row r="703">
          <cell r="J703">
            <v>47.894400000000005</v>
          </cell>
          <cell r="K703">
            <v>288</v>
          </cell>
          <cell r="U703">
            <v>42826</v>
          </cell>
        </row>
        <row r="704">
          <cell r="J704">
            <v>15.9648</v>
          </cell>
          <cell r="K704">
            <v>96</v>
          </cell>
          <cell r="U704">
            <v>42826</v>
          </cell>
        </row>
        <row r="705">
          <cell r="J705">
            <v>96.9529</v>
          </cell>
          <cell r="K705">
            <v>583</v>
          </cell>
          <cell r="U705">
            <v>42826</v>
          </cell>
        </row>
        <row r="706">
          <cell r="J706">
            <v>65.355900000000005</v>
          </cell>
          <cell r="K706">
            <v>393</v>
          </cell>
          <cell r="U706">
            <v>42826</v>
          </cell>
        </row>
        <row r="707">
          <cell r="J707">
            <v>98.117000000000004</v>
          </cell>
          <cell r="K707">
            <v>590</v>
          </cell>
          <cell r="U707">
            <v>42826</v>
          </cell>
        </row>
        <row r="708">
          <cell r="J708">
            <v>220.84640000000002</v>
          </cell>
          <cell r="K708">
            <v>1328</v>
          </cell>
          <cell r="U708">
            <v>42826</v>
          </cell>
        </row>
        <row r="709">
          <cell r="J709">
            <v>95.788800000000009</v>
          </cell>
          <cell r="K709">
            <v>576</v>
          </cell>
          <cell r="U709">
            <v>42826</v>
          </cell>
        </row>
        <row r="710">
          <cell r="J710">
            <v>89.802000000000007</v>
          </cell>
          <cell r="K710">
            <v>540</v>
          </cell>
          <cell r="U710">
            <v>42826</v>
          </cell>
        </row>
        <row r="711">
          <cell r="J711">
            <v>59.868000000000002</v>
          </cell>
          <cell r="K711">
            <v>360</v>
          </cell>
          <cell r="U711">
            <v>42826</v>
          </cell>
        </row>
        <row r="712">
          <cell r="J712">
            <v>161.64359999999999</v>
          </cell>
          <cell r="K712">
            <v>972</v>
          </cell>
          <cell r="U712">
            <v>42826</v>
          </cell>
        </row>
        <row r="713">
          <cell r="J713">
            <v>89.802000000000007</v>
          </cell>
          <cell r="K713">
            <v>540</v>
          </cell>
          <cell r="U713">
            <v>42826</v>
          </cell>
        </row>
        <row r="714">
          <cell r="J714">
            <v>75.500200000000007</v>
          </cell>
          <cell r="K714">
            <v>454</v>
          </cell>
          <cell r="U714">
            <v>42826</v>
          </cell>
        </row>
        <row r="715">
          <cell r="J715">
            <v>95.788800000000009</v>
          </cell>
          <cell r="K715">
            <v>576</v>
          </cell>
          <cell r="U715">
            <v>42826</v>
          </cell>
        </row>
        <row r="716">
          <cell r="J716">
            <v>199.56</v>
          </cell>
          <cell r="K716">
            <v>1200</v>
          </cell>
          <cell r="U716">
            <v>42826</v>
          </cell>
        </row>
        <row r="717">
          <cell r="J717">
            <v>59.868000000000002</v>
          </cell>
          <cell r="K717">
            <v>360</v>
          </cell>
          <cell r="U717">
            <v>42826</v>
          </cell>
        </row>
        <row r="718">
          <cell r="J718">
            <v>119.736</v>
          </cell>
          <cell r="K718">
            <v>720</v>
          </cell>
          <cell r="U718">
            <v>42826</v>
          </cell>
        </row>
        <row r="719">
          <cell r="J719">
            <v>51.719300000000004</v>
          </cell>
          <cell r="K719">
            <v>311</v>
          </cell>
          <cell r="U719">
            <v>42826</v>
          </cell>
        </row>
        <row r="720">
          <cell r="J720">
            <v>29.934000000000001</v>
          </cell>
          <cell r="K720">
            <v>180</v>
          </cell>
          <cell r="U720">
            <v>42826</v>
          </cell>
        </row>
        <row r="721">
          <cell r="J721">
            <v>47.894400000000005</v>
          </cell>
          <cell r="K721">
            <v>288</v>
          </cell>
          <cell r="U721">
            <v>42826</v>
          </cell>
        </row>
        <row r="722">
          <cell r="J722">
            <v>71.8416</v>
          </cell>
          <cell r="K722">
            <v>432</v>
          </cell>
          <cell r="U722">
            <v>42826</v>
          </cell>
        </row>
        <row r="723">
          <cell r="J723">
            <v>317.30040000000002</v>
          </cell>
          <cell r="K723">
            <v>1908</v>
          </cell>
          <cell r="U723">
            <v>42826</v>
          </cell>
        </row>
        <row r="724">
          <cell r="J724">
            <v>149.67000000000002</v>
          </cell>
          <cell r="K724">
            <v>900</v>
          </cell>
          <cell r="U724">
            <v>42826</v>
          </cell>
        </row>
        <row r="725">
          <cell r="J725">
            <v>176.61060000000001</v>
          </cell>
          <cell r="K725">
            <v>1062</v>
          </cell>
          <cell r="U725">
            <v>42826</v>
          </cell>
        </row>
        <row r="726">
          <cell r="J726">
            <v>119.736</v>
          </cell>
          <cell r="K726">
            <v>720</v>
          </cell>
          <cell r="U726">
            <v>42826</v>
          </cell>
        </row>
        <row r="727">
          <cell r="J727">
            <v>47.894400000000005</v>
          </cell>
          <cell r="K727">
            <v>288</v>
          </cell>
          <cell r="U727">
            <v>42826</v>
          </cell>
        </row>
        <row r="728">
          <cell r="J728">
            <v>179.60400000000001</v>
          </cell>
          <cell r="K728">
            <v>1080</v>
          </cell>
          <cell r="U728">
            <v>42826</v>
          </cell>
        </row>
        <row r="729">
          <cell r="J729">
            <v>149.67000000000002</v>
          </cell>
          <cell r="K729">
            <v>900</v>
          </cell>
          <cell r="U729">
            <v>42826</v>
          </cell>
        </row>
        <row r="730">
          <cell r="J730">
            <v>99.447400000000002</v>
          </cell>
          <cell r="K730">
            <v>598</v>
          </cell>
          <cell r="U730">
            <v>42826</v>
          </cell>
        </row>
        <row r="731">
          <cell r="J731">
            <v>187.91900000000001</v>
          </cell>
          <cell r="K731">
            <v>1130</v>
          </cell>
          <cell r="U731">
            <v>42826</v>
          </cell>
        </row>
        <row r="732">
          <cell r="J732">
            <v>95.788800000000009</v>
          </cell>
          <cell r="K732">
            <v>576</v>
          </cell>
          <cell r="U732">
            <v>42826</v>
          </cell>
        </row>
        <row r="733">
          <cell r="J733">
            <v>215.5248</v>
          </cell>
          <cell r="K733">
            <v>1296</v>
          </cell>
          <cell r="U733">
            <v>42826</v>
          </cell>
        </row>
        <row r="734">
          <cell r="J734">
            <v>149.67000000000002</v>
          </cell>
          <cell r="K734">
            <v>900</v>
          </cell>
          <cell r="U734">
            <v>42826</v>
          </cell>
        </row>
        <row r="735">
          <cell r="J735">
            <v>75.500200000000007</v>
          </cell>
          <cell r="K735">
            <v>454</v>
          </cell>
          <cell r="U735">
            <v>42826</v>
          </cell>
        </row>
        <row r="736">
          <cell r="J736">
            <v>29.934000000000001</v>
          </cell>
          <cell r="K736">
            <v>180</v>
          </cell>
          <cell r="U736">
            <v>42826</v>
          </cell>
        </row>
        <row r="737">
          <cell r="J737">
            <v>53.8812</v>
          </cell>
          <cell r="K737">
            <v>324</v>
          </cell>
          <cell r="U737">
            <v>42826</v>
          </cell>
        </row>
        <row r="738">
          <cell r="J738">
            <v>251.44560000000001</v>
          </cell>
          <cell r="K738">
            <v>1512</v>
          </cell>
          <cell r="U738">
            <v>42826</v>
          </cell>
        </row>
        <row r="739">
          <cell r="J739">
            <v>29.934000000000001</v>
          </cell>
          <cell r="K739">
            <v>180</v>
          </cell>
          <cell r="U739">
            <v>42826</v>
          </cell>
        </row>
        <row r="740">
          <cell r="J740">
            <v>59.868000000000002</v>
          </cell>
          <cell r="K740">
            <v>360</v>
          </cell>
          <cell r="U740">
            <v>42826</v>
          </cell>
        </row>
        <row r="741">
          <cell r="J741">
            <v>59.868000000000002</v>
          </cell>
          <cell r="K741">
            <v>360</v>
          </cell>
          <cell r="U741">
            <v>42826</v>
          </cell>
        </row>
        <row r="742">
          <cell r="J742">
            <v>59.868000000000002</v>
          </cell>
          <cell r="K742">
            <v>360</v>
          </cell>
          <cell r="U742">
            <v>42826</v>
          </cell>
        </row>
        <row r="743">
          <cell r="J743">
            <v>50.581800000000001</v>
          </cell>
          <cell r="K743">
            <v>306</v>
          </cell>
          <cell r="U743">
            <v>42856</v>
          </cell>
        </row>
        <row r="744">
          <cell r="J744">
            <v>53.557200000000002</v>
          </cell>
          <cell r="K744">
            <v>324</v>
          </cell>
          <cell r="U744">
            <v>42856</v>
          </cell>
        </row>
        <row r="745">
          <cell r="J745">
            <v>59.508000000000003</v>
          </cell>
          <cell r="K745">
            <v>360</v>
          </cell>
          <cell r="U745">
            <v>42856</v>
          </cell>
        </row>
        <row r="746">
          <cell r="J746">
            <v>71.409599999999998</v>
          </cell>
          <cell r="K746">
            <v>432</v>
          </cell>
          <cell r="U746">
            <v>42856</v>
          </cell>
        </row>
        <row r="747">
          <cell r="J747">
            <v>108.2715</v>
          </cell>
          <cell r="K747">
            <v>655</v>
          </cell>
          <cell r="U747">
            <v>42856</v>
          </cell>
        </row>
        <row r="748">
          <cell r="J748">
            <v>168.44069999999999</v>
          </cell>
          <cell r="K748">
            <v>1019</v>
          </cell>
          <cell r="U748">
            <v>42856</v>
          </cell>
        </row>
        <row r="749">
          <cell r="J749">
            <v>73.723799999999997</v>
          </cell>
          <cell r="K749">
            <v>446</v>
          </cell>
          <cell r="U749">
            <v>42856</v>
          </cell>
        </row>
        <row r="750">
          <cell r="J750">
            <v>119.01600000000001</v>
          </cell>
          <cell r="K750">
            <v>720</v>
          </cell>
          <cell r="U750">
            <v>42856</v>
          </cell>
        </row>
        <row r="751">
          <cell r="J751">
            <v>52.400100000000002</v>
          </cell>
          <cell r="K751">
            <v>317</v>
          </cell>
          <cell r="U751">
            <v>42856</v>
          </cell>
        </row>
        <row r="752">
          <cell r="J752">
            <v>59.508000000000003</v>
          </cell>
          <cell r="K752">
            <v>360</v>
          </cell>
          <cell r="U752">
            <v>42856</v>
          </cell>
        </row>
        <row r="753">
          <cell r="J753">
            <v>89.262</v>
          </cell>
          <cell r="K753">
            <v>540</v>
          </cell>
          <cell r="U753">
            <v>42856</v>
          </cell>
        </row>
        <row r="754">
          <cell r="J754">
            <v>77.360399999999998</v>
          </cell>
          <cell r="K754">
            <v>468</v>
          </cell>
          <cell r="U754">
            <v>42856</v>
          </cell>
        </row>
        <row r="755">
          <cell r="J755">
            <v>59.508000000000003</v>
          </cell>
          <cell r="K755">
            <v>360</v>
          </cell>
          <cell r="U755">
            <v>42856</v>
          </cell>
        </row>
        <row r="756">
          <cell r="J756">
            <v>178.524</v>
          </cell>
          <cell r="K756">
            <v>1080</v>
          </cell>
          <cell r="U756">
            <v>42856</v>
          </cell>
        </row>
        <row r="757">
          <cell r="J757">
            <v>119.01600000000001</v>
          </cell>
          <cell r="K757">
            <v>720</v>
          </cell>
          <cell r="U757">
            <v>42856</v>
          </cell>
        </row>
        <row r="758">
          <cell r="J758">
            <v>59.508000000000003</v>
          </cell>
          <cell r="K758">
            <v>360</v>
          </cell>
          <cell r="U758">
            <v>42856</v>
          </cell>
        </row>
        <row r="759">
          <cell r="J759">
            <v>59.508000000000003</v>
          </cell>
          <cell r="K759">
            <v>360</v>
          </cell>
          <cell r="U759">
            <v>42856</v>
          </cell>
        </row>
        <row r="760">
          <cell r="J760">
            <v>63.144600000000004</v>
          </cell>
          <cell r="K760">
            <v>382</v>
          </cell>
          <cell r="U760">
            <v>42856</v>
          </cell>
        </row>
        <row r="761">
          <cell r="J761">
            <v>89.262</v>
          </cell>
          <cell r="K761">
            <v>540</v>
          </cell>
          <cell r="U761">
            <v>42856</v>
          </cell>
        </row>
        <row r="762">
          <cell r="J762">
            <v>41.6556</v>
          </cell>
          <cell r="K762">
            <v>252</v>
          </cell>
          <cell r="U762">
            <v>42856</v>
          </cell>
        </row>
        <row r="763">
          <cell r="J763">
            <v>357.048</v>
          </cell>
          <cell r="K763">
            <v>2160</v>
          </cell>
          <cell r="U763">
            <v>42856</v>
          </cell>
        </row>
        <row r="764">
          <cell r="J764">
            <v>95.212800000000001</v>
          </cell>
          <cell r="K764">
            <v>576</v>
          </cell>
          <cell r="U764">
            <v>42856</v>
          </cell>
        </row>
        <row r="765">
          <cell r="J765">
            <v>77.360399999999998</v>
          </cell>
          <cell r="K765">
            <v>468</v>
          </cell>
          <cell r="U765">
            <v>42856</v>
          </cell>
        </row>
        <row r="766">
          <cell r="J766">
            <v>39.671999999999997</v>
          </cell>
          <cell r="K766">
            <v>240</v>
          </cell>
          <cell r="U766">
            <v>42856</v>
          </cell>
        </row>
        <row r="767">
          <cell r="J767">
            <v>35.704799999999999</v>
          </cell>
          <cell r="K767">
            <v>216</v>
          </cell>
          <cell r="U767">
            <v>42856</v>
          </cell>
        </row>
        <row r="768">
          <cell r="J768">
            <v>121.9914</v>
          </cell>
          <cell r="K768">
            <v>738</v>
          </cell>
          <cell r="U768">
            <v>42856</v>
          </cell>
        </row>
        <row r="769">
          <cell r="J769">
            <v>196.37639999999999</v>
          </cell>
          <cell r="K769">
            <v>1188</v>
          </cell>
          <cell r="U769">
            <v>42856</v>
          </cell>
        </row>
        <row r="770">
          <cell r="J770">
            <v>178.524</v>
          </cell>
          <cell r="K770">
            <v>1080</v>
          </cell>
          <cell r="U770">
            <v>42856</v>
          </cell>
        </row>
        <row r="771">
          <cell r="J771">
            <v>148.77000000000001</v>
          </cell>
          <cell r="K771">
            <v>900</v>
          </cell>
          <cell r="U771">
            <v>42856</v>
          </cell>
        </row>
        <row r="772">
          <cell r="J772">
            <v>511.7688</v>
          </cell>
          <cell r="K772">
            <v>3096</v>
          </cell>
          <cell r="U772">
            <v>42856</v>
          </cell>
        </row>
        <row r="773">
          <cell r="J773">
            <v>136.86840000000001</v>
          </cell>
          <cell r="K773">
            <v>828</v>
          </cell>
          <cell r="U773">
            <v>42856</v>
          </cell>
        </row>
        <row r="774">
          <cell r="J774">
            <v>46.449300000000001</v>
          </cell>
          <cell r="K774">
            <v>281</v>
          </cell>
          <cell r="U774">
            <v>42856</v>
          </cell>
        </row>
        <row r="775">
          <cell r="J775">
            <v>59.508000000000003</v>
          </cell>
          <cell r="K775">
            <v>360</v>
          </cell>
          <cell r="U775">
            <v>42856</v>
          </cell>
        </row>
        <row r="776">
          <cell r="J776">
            <v>107.1144</v>
          </cell>
          <cell r="K776">
            <v>648</v>
          </cell>
          <cell r="U776">
            <v>42856</v>
          </cell>
        </row>
        <row r="777">
          <cell r="J777">
            <v>225.1386</v>
          </cell>
          <cell r="K777">
            <v>1362</v>
          </cell>
          <cell r="U777">
            <v>42856</v>
          </cell>
        </row>
        <row r="778">
          <cell r="J778">
            <v>47.606400000000001</v>
          </cell>
          <cell r="K778">
            <v>288</v>
          </cell>
          <cell r="U778">
            <v>42856</v>
          </cell>
        </row>
        <row r="779">
          <cell r="J779">
            <v>182.65649999999999</v>
          </cell>
          <cell r="K779">
            <v>1105</v>
          </cell>
          <cell r="U779">
            <v>42856</v>
          </cell>
        </row>
        <row r="780">
          <cell r="J780">
            <v>121.9914</v>
          </cell>
          <cell r="K780">
            <v>738</v>
          </cell>
          <cell r="U780">
            <v>42856</v>
          </cell>
        </row>
        <row r="781">
          <cell r="J781">
            <v>202.3272</v>
          </cell>
          <cell r="K781">
            <v>1224</v>
          </cell>
          <cell r="U781">
            <v>42856</v>
          </cell>
        </row>
        <row r="782">
          <cell r="J782">
            <v>22.976700000000001</v>
          </cell>
          <cell r="K782">
            <v>139</v>
          </cell>
          <cell r="U782">
            <v>42856</v>
          </cell>
        </row>
        <row r="783">
          <cell r="J783">
            <v>76.368600000000001</v>
          </cell>
          <cell r="K783">
            <v>462</v>
          </cell>
          <cell r="U783">
            <v>42856</v>
          </cell>
        </row>
        <row r="784">
          <cell r="J784">
            <v>48.1023</v>
          </cell>
          <cell r="K784">
            <v>291</v>
          </cell>
          <cell r="U784">
            <v>42856</v>
          </cell>
        </row>
        <row r="785">
          <cell r="J785">
            <v>71.409599999999998</v>
          </cell>
          <cell r="K785">
            <v>432</v>
          </cell>
          <cell r="U785">
            <v>42856</v>
          </cell>
        </row>
        <row r="786">
          <cell r="J786">
            <v>29.754000000000001</v>
          </cell>
          <cell r="K786">
            <v>180</v>
          </cell>
          <cell r="U786">
            <v>42856</v>
          </cell>
        </row>
        <row r="787">
          <cell r="J787">
            <v>130.91759999999999</v>
          </cell>
          <cell r="K787">
            <v>792</v>
          </cell>
          <cell r="U787">
            <v>42856</v>
          </cell>
        </row>
        <row r="788">
          <cell r="J788">
            <v>59.508000000000003</v>
          </cell>
          <cell r="K788">
            <v>360</v>
          </cell>
          <cell r="U788">
            <v>42856</v>
          </cell>
        </row>
        <row r="789">
          <cell r="J789">
            <v>29.754000000000001</v>
          </cell>
          <cell r="K789">
            <v>180</v>
          </cell>
          <cell r="U789">
            <v>42856</v>
          </cell>
        </row>
        <row r="790">
          <cell r="J790">
            <v>89.262</v>
          </cell>
          <cell r="K790">
            <v>540</v>
          </cell>
          <cell r="U790">
            <v>42856</v>
          </cell>
        </row>
        <row r="791">
          <cell r="J791">
            <v>47.606400000000001</v>
          </cell>
          <cell r="K791">
            <v>288</v>
          </cell>
          <cell r="U791">
            <v>42856</v>
          </cell>
        </row>
        <row r="792">
          <cell r="J792">
            <v>148.77000000000001</v>
          </cell>
          <cell r="K792">
            <v>900</v>
          </cell>
          <cell r="U792">
            <v>42856</v>
          </cell>
        </row>
        <row r="793">
          <cell r="J793">
            <v>47.606400000000001</v>
          </cell>
          <cell r="K793">
            <v>288</v>
          </cell>
          <cell r="U793">
            <v>42856</v>
          </cell>
        </row>
        <row r="794">
          <cell r="J794">
            <v>127.1157</v>
          </cell>
          <cell r="K794">
            <v>769</v>
          </cell>
          <cell r="U794">
            <v>42856</v>
          </cell>
        </row>
        <row r="795">
          <cell r="J795">
            <v>107.1144</v>
          </cell>
          <cell r="K795">
            <v>648</v>
          </cell>
          <cell r="U795">
            <v>42856</v>
          </cell>
        </row>
        <row r="796">
          <cell r="J796">
            <v>59.508000000000003</v>
          </cell>
          <cell r="K796">
            <v>360</v>
          </cell>
          <cell r="U796">
            <v>42856</v>
          </cell>
        </row>
        <row r="797">
          <cell r="J797">
            <v>89.262</v>
          </cell>
          <cell r="K797">
            <v>540</v>
          </cell>
          <cell r="U797">
            <v>42856</v>
          </cell>
        </row>
        <row r="798">
          <cell r="J798">
            <v>92.237400000000008</v>
          </cell>
          <cell r="K798">
            <v>558</v>
          </cell>
          <cell r="U798">
            <v>42856</v>
          </cell>
        </row>
        <row r="799">
          <cell r="J799">
            <v>124.96680000000001</v>
          </cell>
          <cell r="K799">
            <v>756</v>
          </cell>
          <cell r="U799">
            <v>42856</v>
          </cell>
        </row>
        <row r="800">
          <cell r="J800">
            <v>59.508000000000003</v>
          </cell>
          <cell r="K800">
            <v>360</v>
          </cell>
          <cell r="U800">
            <v>42856</v>
          </cell>
        </row>
        <row r="801">
          <cell r="J801">
            <v>119.01600000000001</v>
          </cell>
          <cell r="K801">
            <v>720</v>
          </cell>
          <cell r="U801">
            <v>42856</v>
          </cell>
        </row>
        <row r="802">
          <cell r="J802">
            <v>119.01600000000001</v>
          </cell>
          <cell r="K802">
            <v>720</v>
          </cell>
          <cell r="U802">
            <v>42856</v>
          </cell>
        </row>
        <row r="803">
          <cell r="J803">
            <v>29.754000000000001</v>
          </cell>
          <cell r="K803">
            <v>180</v>
          </cell>
          <cell r="U803">
            <v>42856</v>
          </cell>
        </row>
        <row r="804">
          <cell r="J804">
            <v>101.1636</v>
          </cell>
          <cell r="K804">
            <v>612</v>
          </cell>
          <cell r="U804">
            <v>42856</v>
          </cell>
        </row>
        <row r="805">
          <cell r="J805">
            <v>89.262</v>
          </cell>
          <cell r="K805">
            <v>540</v>
          </cell>
          <cell r="U805">
            <v>42856</v>
          </cell>
        </row>
        <row r="806">
          <cell r="J806">
            <v>119.01600000000001</v>
          </cell>
          <cell r="K806">
            <v>720</v>
          </cell>
          <cell r="U806">
            <v>42856</v>
          </cell>
        </row>
        <row r="807">
          <cell r="J807">
            <v>91.245599999999996</v>
          </cell>
          <cell r="K807">
            <v>552</v>
          </cell>
          <cell r="U807">
            <v>42856</v>
          </cell>
        </row>
        <row r="808">
          <cell r="J808">
            <v>173.7303</v>
          </cell>
          <cell r="K808">
            <v>1051</v>
          </cell>
          <cell r="U808">
            <v>42856</v>
          </cell>
        </row>
        <row r="809">
          <cell r="J809">
            <v>89.262</v>
          </cell>
          <cell r="K809">
            <v>540</v>
          </cell>
          <cell r="U809">
            <v>42856</v>
          </cell>
        </row>
        <row r="810">
          <cell r="J810">
            <v>44.631</v>
          </cell>
          <cell r="K810">
            <v>270</v>
          </cell>
          <cell r="U810">
            <v>42856</v>
          </cell>
        </row>
        <row r="811">
          <cell r="J811">
            <v>41.6556</v>
          </cell>
          <cell r="K811">
            <v>252</v>
          </cell>
          <cell r="U811">
            <v>42856</v>
          </cell>
        </row>
        <row r="812">
          <cell r="J812">
            <v>83.311199999999999</v>
          </cell>
          <cell r="K812">
            <v>504</v>
          </cell>
          <cell r="U812">
            <v>42856</v>
          </cell>
        </row>
        <row r="813">
          <cell r="J813">
            <v>29.754000000000001</v>
          </cell>
          <cell r="K813">
            <v>180</v>
          </cell>
          <cell r="U813">
            <v>42856</v>
          </cell>
        </row>
        <row r="814">
          <cell r="J814">
            <v>130.91759999999999</v>
          </cell>
          <cell r="K814">
            <v>792</v>
          </cell>
          <cell r="U814">
            <v>42856</v>
          </cell>
        </row>
        <row r="815">
          <cell r="J815">
            <v>53.557200000000002</v>
          </cell>
          <cell r="K815">
            <v>324</v>
          </cell>
          <cell r="U815">
            <v>42856</v>
          </cell>
        </row>
        <row r="816">
          <cell r="J816">
            <v>111.9081</v>
          </cell>
          <cell r="K816">
            <v>677</v>
          </cell>
          <cell r="U816">
            <v>42856</v>
          </cell>
        </row>
        <row r="817">
          <cell r="J817">
            <v>119.01600000000001</v>
          </cell>
          <cell r="K817">
            <v>720</v>
          </cell>
          <cell r="U817">
            <v>42856</v>
          </cell>
        </row>
        <row r="818">
          <cell r="J818">
            <v>89.262</v>
          </cell>
          <cell r="K818">
            <v>540</v>
          </cell>
          <cell r="U818">
            <v>42856</v>
          </cell>
        </row>
        <row r="819">
          <cell r="J819">
            <v>41.6556</v>
          </cell>
          <cell r="K819">
            <v>252</v>
          </cell>
          <cell r="U819">
            <v>42856</v>
          </cell>
        </row>
        <row r="820">
          <cell r="J820">
            <v>89.262</v>
          </cell>
          <cell r="K820">
            <v>540</v>
          </cell>
          <cell r="U820">
            <v>42856</v>
          </cell>
        </row>
        <row r="821">
          <cell r="J821">
            <v>119.01600000000001</v>
          </cell>
          <cell r="K821">
            <v>720</v>
          </cell>
          <cell r="U821">
            <v>42856</v>
          </cell>
        </row>
        <row r="822">
          <cell r="J822">
            <v>148.77000000000001</v>
          </cell>
          <cell r="K822">
            <v>900</v>
          </cell>
          <cell r="U822">
            <v>42856</v>
          </cell>
        </row>
        <row r="823">
          <cell r="J823">
            <v>89.262</v>
          </cell>
          <cell r="K823">
            <v>540</v>
          </cell>
          <cell r="U823">
            <v>42856</v>
          </cell>
        </row>
        <row r="824">
          <cell r="J824">
            <v>82.65</v>
          </cell>
          <cell r="K824">
            <v>500</v>
          </cell>
          <cell r="U824">
            <v>42856</v>
          </cell>
        </row>
        <row r="825">
          <cell r="J825">
            <v>89.262</v>
          </cell>
          <cell r="K825">
            <v>540</v>
          </cell>
          <cell r="U825">
            <v>42856</v>
          </cell>
        </row>
        <row r="826">
          <cell r="J826">
            <v>119.01600000000001</v>
          </cell>
          <cell r="K826">
            <v>720</v>
          </cell>
          <cell r="U826">
            <v>42856</v>
          </cell>
        </row>
        <row r="827">
          <cell r="J827">
            <v>255.8844</v>
          </cell>
          <cell r="K827">
            <v>1548</v>
          </cell>
          <cell r="U827">
            <v>42856</v>
          </cell>
        </row>
        <row r="828">
          <cell r="J828">
            <v>297.54000000000002</v>
          </cell>
          <cell r="K828">
            <v>1800</v>
          </cell>
          <cell r="U828">
            <v>42856</v>
          </cell>
        </row>
        <row r="829">
          <cell r="J829">
            <v>44.631</v>
          </cell>
          <cell r="K829">
            <v>270</v>
          </cell>
          <cell r="U829">
            <v>42856</v>
          </cell>
        </row>
        <row r="830">
          <cell r="J830">
            <v>41.6556</v>
          </cell>
          <cell r="K830">
            <v>252</v>
          </cell>
          <cell r="U830">
            <v>42856</v>
          </cell>
        </row>
        <row r="831">
          <cell r="J831">
            <v>95.212800000000001</v>
          </cell>
          <cell r="K831">
            <v>576</v>
          </cell>
          <cell r="U831">
            <v>42856</v>
          </cell>
        </row>
        <row r="832">
          <cell r="J832">
            <v>72.070800000000006</v>
          </cell>
          <cell r="K832">
            <v>436</v>
          </cell>
          <cell r="U832">
            <v>42856</v>
          </cell>
        </row>
        <row r="833">
          <cell r="J833">
            <v>29.754000000000001</v>
          </cell>
          <cell r="K833">
            <v>180</v>
          </cell>
          <cell r="U833">
            <v>42856</v>
          </cell>
        </row>
        <row r="834">
          <cell r="J834">
            <v>89.262</v>
          </cell>
          <cell r="K834">
            <v>540</v>
          </cell>
          <cell r="U834">
            <v>42856</v>
          </cell>
        </row>
        <row r="835">
          <cell r="J835">
            <v>83.311199999999999</v>
          </cell>
          <cell r="K835">
            <v>504</v>
          </cell>
          <cell r="U835">
            <v>42856</v>
          </cell>
        </row>
        <row r="836">
          <cell r="J836">
            <v>89.262</v>
          </cell>
          <cell r="K836">
            <v>540</v>
          </cell>
          <cell r="U836">
            <v>42856</v>
          </cell>
        </row>
        <row r="837">
          <cell r="J837">
            <v>297.54000000000002</v>
          </cell>
          <cell r="K837">
            <v>1800</v>
          </cell>
          <cell r="U837">
            <v>42856</v>
          </cell>
        </row>
        <row r="838">
          <cell r="J838">
            <v>59.508000000000003</v>
          </cell>
          <cell r="K838">
            <v>360</v>
          </cell>
          <cell r="U838">
            <v>42856</v>
          </cell>
        </row>
        <row r="839">
          <cell r="J839">
            <v>178.524</v>
          </cell>
          <cell r="K839">
            <v>1080</v>
          </cell>
          <cell r="U839">
            <v>42856</v>
          </cell>
        </row>
        <row r="840">
          <cell r="J840">
            <v>71.409599999999998</v>
          </cell>
          <cell r="K840">
            <v>432</v>
          </cell>
          <cell r="U840">
            <v>42856</v>
          </cell>
        </row>
        <row r="841">
          <cell r="J841">
            <v>86.617199999999997</v>
          </cell>
          <cell r="K841">
            <v>524</v>
          </cell>
          <cell r="U841">
            <v>42856</v>
          </cell>
        </row>
        <row r="842">
          <cell r="J842">
            <v>119.01600000000001</v>
          </cell>
          <cell r="K842">
            <v>720</v>
          </cell>
          <cell r="U842">
            <v>42856</v>
          </cell>
        </row>
        <row r="843">
          <cell r="J843">
            <v>51.408300000000004</v>
          </cell>
          <cell r="K843">
            <v>311</v>
          </cell>
          <cell r="U843">
            <v>42856</v>
          </cell>
        </row>
        <row r="844">
          <cell r="J844">
            <v>53.557200000000002</v>
          </cell>
          <cell r="K844">
            <v>324</v>
          </cell>
          <cell r="U844">
            <v>42856</v>
          </cell>
        </row>
        <row r="845">
          <cell r="J845">
            <v>95.212800000000001</v>
          </cell>
          <cell r="K845">
            <v>576</v>
          </cell>
          <cell r="U845">
            <v>42856</v>
          </cell>
        </row>
        <row r="846">
          <cell r="J846">
            <v>59.508000000000003</v>
          </cell>
          <cell r="K846">
            <v>360</v>
          </cell>
          <cell r="U846">
            <v>42856</v>
          </cell>
        </row>
        <row r="847">
          <cell r="J847">
            <v>119.01600000000001</v>
          </cell>
          <cell r="K847">
            <v>720</v>
          </cell>
          <cell r="U847">
            <v>42856</v>
          </cell>
        </row>
        <row r="848">
          <cell r="J848">
            <v>166.6224</v>
          </cell>
          <cell r="K848">
            <v>1008</v>
          </cell>
          <cell r="U848">
            <v>42856</v>
          </cell>
        </row>
        <row r="849">
          <cell r="J849">
            <v>148.77000000000001</v>
          </cell>
          <cell r="K849">
            <v>900</v>
          </cell>
          <cell r="U849">
            <v>42856</v>
          </cell>
        </row>
        <row r="850">
          <cell r="J850">
            <v>124.3056</v>
          </cell>
          <cell r="K850">
            <v>752</v>
          </cell>
          <cell r="U850">
            <v>42856</v>
          </cell>
        </row>
        <row r="851">
          <cell r="J851">
            <v>59.508000000000003</v>
          </cell>
          <cell r="K851">
            <v>360</v>
          </cell>
          <cell r="U851">
            <v>42856</v>
          </cell>
        </row>
        <row r="852">
          <cell r="J852">
            <v>77.360399999999998</v>
          </cell>
          <cell r="K852">
            <v>468</v>
          </cell>
          <cell r="U852">
            <v>42856</v>
          </cell>
        </row>
        <row r="853">
          <cell r="J853">
            <v>233.89950000000002</v>
          </cell>
          <cell r="K853">
            <v>1415</v>
          </cell>
          <cell r="U853">
            <v>42856</v>
          </cell>
        </row>
        <row r="854">
          <cell r="J854">
            <v>84.468299999999999</v>
          </cell>
          <cell r="K854">
            <v>511</v>
          </cell>
          <cell r="U854">
            <v>42856</v>
          </cell>
        </row>
        <row r="855">
          <cell r="J855">
            <v>152.4066</v>
          </cell>
          <cell r="K855">
            <v>922</v>
          </cell>
          <cell r="U855">
            <v>42856</v>
          </cell>
        </row>
        <row r="856">
          <cell r="J856">
            <v>119.01600000000001</v>
          </cell>
          <cell r="K856">
            <v>720</v>
          </cell>
          <cell r="U856">
            <v>42856</v>
          </cell>
        </row>
        <row r="857">
          <cell r="J857">
            <v>4041.8686200000002</v>
          </cell>
          <cell r="K857">
            <v>24796.74</v>
          </cell>
          <cell r="U857">
            <v>42736</v>
          </cell>
        </row>
        <row r="858">
          <cell r="J858">
            <v>-165.1</v>
          </cell>
          <cell r="K858">
            <v>-1114.5899999999999</v>
          </cell>
          <cell r="U858">
            <v>42736</v>
          </cell>
        </row>
        <row r="859">
          <cell r="J859">
            <v>3500.1057140000003</v>
          </cell>
          <cell r="K859">
            <v>21381.22</v>
          </cell>
          <cell r="U859">
            <v>42767</v>
          </cell>
        </row>
        <row r="860">
          <cell r="J860">
            <v>-31.81</v>
          </cell>
          <cell r="K860">
            <v>-450.01</v>
          </cell>
          <cell r="U860">
            <v>42767</v>
          </cell>
        </row>
        <row r="861">
          <cell r="J861">
            <v>5298.9633819999999</v>
          </cell>
          <cell r="K861">
            <v>31979.26</v>
          </cell>
          <cell r="U861">
            <v>42795</v>
          </cell>
        </row>
        <row r="862">
          <cell r="J862">
            <v>-189.43</v>
          </cell>
          <cell r="K862">
            <v>-1254.51</v>
          </cell>
          <cell r="U862">
            <v>42795</v>
          </cell>
        </row>
        <row r="863">
          <cell r="J863">
            <v>3811.4496559999998</v>
          </cell>
          <cell r="K863">
            <v>22919.119999999999</v>
          </cell>
          <cell r="U863">
            <v>42826</v>
          </cell>
        </row>
        <row r="864">
          <cell r="J864">
            <v>-357.82</v>
          </cell>
          <cell r="K864">
            <v>-2026</v>
          </cell>
          <cell r="U864">
            <v>42826</v>
          </cell>
        </row>
        <row r="865">
          <cell r="J865">
            <v>3400.3813410000002</v>
          </cell>
          <cell r="K865">
            <v>20570.97</v>
          </cell>
          <cell r="U865">
            <v>42856</v>
          </cell>
        </row>
        <row r="866">
          <cell r="J866">
            <v>-149.72999999999999</v>
          </cell>
          <cell r="K866">
            <v>-1106</v>
          </cell>
          <cell r="U866">
            <v>42856</v>
          </cell>
        </row>
        <row r="867">
          <cell r="J867">
            <v>0</v>
          </cell>
          <cell r="K867">
            <v>3107</v>
          </cell>
          <cell r="U867">
            <v>43070</v>
          </cell>
        </row>
        <row r="868">
          <cell r="J868">
            <v>0</v>
          </cell>
          <cell r="K868">
            <v>275</v>
          </cell>
          <cell r="U868">
            <v>42736</v>
          </cell>
        </row>
        <row r="869">
          <cell r="J869">
            <v>0</v>
          </cell>
          <cell r="K869">
            <v>1500</v>
          </cell>
          <cell r="U869">
            <v>42767</v>
          </cell>
        </row>
        <row r="870">
          <cell r="J870">
            <v>0</v>
          </cell>
          <cell r="K870">
            <v>2600</v>
          </cell>
          <cell r="U870">
            <v>42795</v>
          </cell>
        </row>
        <row r="871">
          <cell r="J871">
            <v>0</v>
          </cell>
          <cell r="K871">
            <v>3425</v>
          </cell>
          <cell r="U871">
            <v>42826</v>
          </cell>
        </row>
        <row r="872">
          <cell r="J872">
            <v>0</v>
          </cell>
          <cell r="K872">
            <v>4375</v>
          </cell>
          <cell r="U872">
            <v>42856</v>
          </cell>
        </row>
        <row r="873">
          <cell r="J873">
            <v>0</v>
          </cell>
          <cell r="K873">
            <v>6400</v>
          </cell>
          <cell r="U873">
            <v>42887</v>
          </cell>
        </row>
        <row r="874">
          <cell r="J874">
            <v>509.74995073891478</v>
          </cell>
          <cell r="K874">
            <v>2717.3070707389147</v>
          </cell>
          <cell r="U874">
            <v>42856</v>
          </cell>
        </row>
        <row r="875">
          <cell r="J875">
            <v>131.07635467980253</v>
          </cell>
          <cell r="K875">
            <v>698.72435467980245</v>
          </cell>
          <cell r="U875">
            <v>42856</v>
          </cell>
        </row>
        <row r="876">
          <cell r="J876">
            <v>336.81088669950623</v>
          </cell>
          <cell r="K876">
            <v>1795.4265666995059</v>
          </cell>
          <cell r="U876">
            <v>42856</v>
          </cell>
        </row>
        <row r="877">
          <cell r="J877">
            <v>164.59655172413659</v>
          </cell>
          <cell r="K877">
            <v>877.40935172413651</v>
          </cell>
          <cell r="U877">
            <v>42856</v>
          </cell>
        </row>
        <row r="878">
          <cell r="J878">
            <v>797.91827586206637</v>
          </cell>
          <cell r="K878">
            <v>4253.4363558620662</v>
          </cell>
          <cell r="U878">
            <v>42856</v>
          </cell>
        </row>
        <row r="879">
          <cell r="J879">
            <v>128.58472906403767</v>
          </cell>
          <cell r="K879">
            <v>685.44232906403761</v>
          </cell>
          <cell r="U879">
            <v>42856</v>
          </cell>
        </row>
        <row r="880">
          <cell r="J880">
            <v>178.2005911330034</v>
          </cell>
          <cell r="K880">
            <v>949.92795113300349</v>
          </cell>
          <cell r="U880">
            <v>42856</v>
          </cell>
        </row>
        <row r="881">
          <cell r="J881">
            <v>131.64325123152594</v>
          </cell>
          <cell r="K881">
            <v>701.74629123152602</v>
          </cell>
          <cell r="U881">
            <v>42856</v>
          </cell>
        </row>
        <row r="882">
          <cell r="J882">
            <v>92.732068965516191</v>
          </cell>
          <cell r="K882">
            <v>494.32374896551619</v>
          </cell>
          <cell r="U882">
            <v>42856</v>
          </cell>
        </row>
        <row r="883">
          <cell r="J883">
            <v>448.69374384236289</v>
          </cell>
          <cell r="K883">
            <v>2391.8367838423624</v>
          </cell>
          <cell r="U883">
            <v>42856</v>
          </cell>
        </row>
        <row r="884">
          <cell r="J884">
            <v>320.7902955665013</v>
          </cell>
          <cell r="K884">
            <v>1710.0261355665016</v>
          </cell>
          <cell r="U884">
            <v>42856</v>
          </cell>
        </row>
        <row r="885">
          <cell r="J885">
            <v>195.77778325123109</v>
          </cell>
          <cell r="K885">
            <v>1043.6261032512311</v>
          </cell>
          <cell r="U885">
            <v>42856</v>
          </cell>
        </row>
        <row r="886">
          <cell r="J886">
            <v>160.25275862068884</v>
          </cell>
          <cell r="K886">
            <v>854.25403862068856</v>
          </cell>
          <cell r="U886">
            <v>42856</v>
          </cell>
        </row>
        <row r="887">
          <cell r="J887">
            <v>419.8621182265997</v>
          </cell>
          <cell r="K887">
            <v>2238.1449982265999</v>
          </cell>
          <cell r="U887">
            <v>42856</v>
          </cell>
        </row>
        <row r="888">
          <cell r="J888">
            <v>493.20014778324548</v>
          </cell>
          <cell r="K888">
            <v>2629.085587783245</v>
          </cell>
          <cell r="U888">
            <v>42856</v>
          </cell>
        </row>
        <row r="889">
          <cell r="J889">
            <v>133.0111330049258</v>
          </cell>
          <cell r="K889">
            <v>709.0380130049258</v>
          </cell>
          <cell r="U889">
            <v>42856</v>
          </cell>
        </row>
        <row r="890">
          <cell r="J890">
            <v>121.59147783251137</v>
          </cell>
          <cell r="K890">
            <v>648.16363783251143</v>
          </cell>
          <cell r="U890">
            <v>42856</v>
          </cell>
        </row>
        <row r="891">
          <cell r="J891">
            <v>246.4748275862039</v>
          </cell>
          <cell r="K891">
            <v>1313.8751475862039</v>
          </cell>
          <cell r="U891">
            <v>42856</v>
          </cell>
        </row>
        <row r="892">
          <cell r="J892">
            <v>457.87684729063767</v>
          </cell>
          <cell r="K892">
            <v>2440.788847290637</v>
          </cell>
          <cell r="U892">
            <v>42856</v>
          </cell>
        </row>
        <row r="893">
          <cell r="J893">
            <v>684.65837438423478</v>
          </cell>
          <cell r="K893">
            <v>3649.6855743842352</v>
          </cell>
          <cell r="U893">
            <v>42856</v>
          </cell>
        </row>
        <row r="894">
          <cell r="J894">
            <v>123.30029556650152</v>
          </cell>
          <cell r="K894">
            <v>657.27277556650142</v>
          </cell>
          <cell r="U894">
            <v>42856</v>
          </cell>
        </row>
        <row r="895">
          <cell r="J895">
            <v>218.94591133004724</v>
          </cell>
          <cell r="K895">
            <v>1167.1276713300474</v>
          </cell>
          <cell r="U895">
            <v>42856</v>
          </cell>
        </row>
        <row r="896">
          <cell r="J896">
            <v>326.6460591133</v>
          </cell>
          <cell r="K896">
            <v>1741.2412591132993</v>
          </cell>
          <cell r="U896">
            <v>42856</v>
          </cell>
        </row>
        <row r="897">
          <cell r="J897">
            <v>92.41285714285641</v>
          </cell>
          <cell r="K897">
            <v>492.6221371428565</v>
          </cell>
          <cell r="U897">
            <v>42856</v>
          </cell>
        </row>
        <row r="898">
          <cell r="J898">
            <v>91.79216748768431</v>
          </cell>
          <cell r="K898">
            <v>489.31344748768441</v>
          </cell>
          <cell r="U898">
            <v>42856</v>
          </cell>
        </row>
        <row r="899">
          <cell r="J899">
            <v>159.42916256157514</v>
          </cell>
          <cell r="K899">
            <v>849.86372256157495</v>
          </cell>
          <cell r="U899">
            <v>42856</v>
          </cell>
        </row>
        <row r="900">
          <cell r="J900">
            <v>161.38640394088543</v>
          </cell>
          <cell r="K900">
            <v>860.29712394088551</v>
          </cell>
          <cell r="U900">
            <v>42856</v>
          </cell>
        </row>
        <row r="901">
          <cell r="J901">
            <v>168.00029556650225</v>
          </cell>
          <cell r="K901">
            <v>895.55357556650245</v>
          </cell>
          <cell r="U901">
            <v>42856</v>
          </cell>
        </row>
        <row r="902">
          <cell r="J902">
            <v>436.59561576354463</v>
          </cell>
          <cell r="K902">
            <v>2327.3456957635444</v>
          </cell>
          <cell r="U902">
            <v>42856</v>
          </cell>
        </row>
        <row r="903">
          <cell r="J903">
            <v>347.78896551724029</v>
          </cell>
          <cell r="K903">
            <v>1853.9470455172404</v>
          </cell>
          <cell r="U903">
            <v>42856</v>
          </cell>
        </row>
        <row r="904">
          <cell r="J904">
            <v>203.92004926108166</v>
          </cell>
          <cell r="K904">
            <v>1087.0298092610815</v>
          </cell>
          <cell r="U904">
            <v>42856</v>
          </cell>
        </row>
        <row r="905">
          <cell r="J905">
            <v>120.86793103448235</v>
          </cell>
          <cell r="K905">
            <v>644.30665103448246</v>
          </cell>
          <cell r="U905">
            <v>42856</v>
          </cell>
        </row>
        <row r="906">
          <cell r="J906">
            <v>316.9166009852197</v>
          </cell>
          <cell r="K906">
            <v>1689.37676098522</v>
          </cell>
          <cell r="U906">
            <v>42856</v>
          </cell>
        </row>
        <row r="907">
          <cell r="J907">
            <v>326.51763546797883</v>
          </cell>
          <cell r="K907">
            <v>1740.5566754679787</v>
          </cell>
          <cell r="U907">
            <v>42856</v>
          </cell>
        </row>
        <row r="908">
          <cell r="J908">
            <v>738.5917241379284</v>
          </cell>
          <cell r="K908">
            <v>3937.1862841379279</v>
          </cell>
          <cell r="U908">
            <v>42856</v>
          </cell>
        </row>
        <row r="909">
          <cell r="J909">
            <v>230.61591133004731</v>
          </cell>
          <cell r="K909">
            <v>1229.3365513300473</v>
          </cell>
          <cell r="U909">
            <v>42856</v>
          </cell>
        </row>
        <row r="910">
          <cell r="J910">
            <v>93.54857142857054</v>
          </cell>
          <cell r="K910">
            <v>498.67625142857054</v>
          </cell>
          <cell r="U910">
            <v>42856</v>
          </cell>
        </row>
        <row r="911">
          <cell r="J911">
            <v>241.07881773398913</v>
          </cell>
          <cell r="K911">
            <v>1285.1108177339891</v>
          </cell>
          <cell r="U911">
            <v>42856</v>
          </cell>
        </row>
        <row r="912">
          <cell r="J912">
            <v>163.34822660098507</v>
          </cell>
          <cell r="K912">
            <v>870.75494660098502</v>
          </cell>
          <cell r="U912">
            <v>42856</v>
          </cell>
        </row>
        <row r="913">
          <cell r="J913">
            <v>230.50699507389072</v>
          </cell>
          <cell r="K913">
            <v>1228.7559550738906</v>
          </cell>
          <cell r="U913">
            <v>42856</v>
          </cell>
        </row>
        <row r="914">
          <cell r="J914">
            <v>322.83798029556419</v>
          </cell>
          <cell r="K914">
            <v>1720.9416602955644</v>
          </cell>
          <cell r="U914">
            <v>42856</v>
          </cell>
        </row>
        <row r="915">
          <cell r="J915">
            <v>103.75921182265938</v>
          </cell>
          <cell r="K915">
            <v>553.10577182265934</v>
          </cell>
          <cell r="U915">
            <v>42856</v>
          </cell>
        </row>
        <row r="916">
          <cell r="J916">
            <v>456.18709359605782</v>
          </cell>
          <cell r="K916">
            <v>2431.7813335960582</v>
          </cell>
          <cell r="U916">
            <v>42856</v>
          </cell>
        </row>
        <row r="917">
          <cell r="J917">
            <v>116.45172413792989</v>
          </cell>
          <cell r="K917">
            <v>620.76532413792984</v>
          </cell>
          <cell r="U917">
            <v>42856</v>
          </cell>
        </row>
        <row r="918">
          <cell r="J918">
            <v>87.729753694580722</v>
          </cell>
          <cell r="K918">
            <v>467.65807369458082</v>
          </cell>
          <cell r="U918">
            <v>42856</v>
          </cell>
        </row>
        <row r="919">
          <cell r="J919">
            <v>201.36369458127956</v>
          </cell>
          <cell r="K919">
            <v>1073.4027345812797</v>
          </cell>
          <cell r="U919">
            <v>42856</v>
          </cell>
        </row>
        <row r="920">
          <cell r="J920">
            <v>737.2746798029475</v>
          </cell>
          <cell r="K920">
            <v>3930.1655598029474</v>
          </cell>
          <cell r="U920">
            <v>42856</v>
          </cell>
        </row>
        <row r="921">
          <cell r="J921">
            <v>294.20600985221608</v>
          </cell>
          <cell r="K921">
            <v>1568.3141698522159</v>
          </cell>
          <cell r="U921">
            <v>42856</v>
          </cell>
        </row>
        <row r="922">
          <cell r="J922">
            <v>223.7686699507376</v>
          </cell>
          <cell r="K922">
            <v>1192.8361899507377</v>
          </cell>
          <cell r="U922">
            <v>42856</v>
          </cell>
        </row>
        <row r="923">
          <cell r="J923">
            <v>88.725369458127716</v>
          </cell>
          <cell r="K923">
            <v>472.96536945812767</v>
          </cell>
          <cell r="U923">
            <v>42856</v>
          </cell>
        </row>
        <row r="924">
          <cell r="J924">
            <v>597.9917733990078</v>
          </cell>
          <cell r="K924">
            <v>3187.6948133990077</v>
          </cell>
          <cell r="U924">
            <v>42856</v>
          </cell>
        </row>
        <row r="925">
          <cell r="J925">
            <v>141.96118226600811</v>
          </cell>
          <cell r="K925">
            <v>756.74774226600812</v>
          </cell>
          <cell r="U925">
            <v>42856</v>
          </cell>
        </row>
        <row r="926">
          <cell r="J926">
            <v>161.57172413792978</v>
          </cell>
          <cell r="K926">
            <v>861.28500413792995</v>
          </cell>
          <cell r="U926">
            <v>42856</v>
          </cell>
        </row>
        <row r="927">
          <cell r="J927">
            <v>330.75266009851839</v>
          </cell>
          <cell r="K927">
            <v>1763.1321800985186</v>
          </cell>
          <cell r="U927">
            <v>42856</v>
          </cell>
        </row>
        <row r="928">
          <cell r="J928">
            <v>261.35911330049203</v>
          </cell>
          <cell r="K928">
            <v>1393.2183133004917</v>
          </cell>
          <cell r="U928">
            <v>42856</v>
          </cell>
        </row>
        <row r="929">
          <cell r="J929">
            <v>191.57261083743651</v>
          </cell>
          <cell r="K929">
            <v>1021.2097308374364</v>
          </cell>
          <cell r="U929">
            <v>42856</v>
          </cell>
        </row>
        <row r="930">
          <cell r="J930">
            <v>110.92492610837326</v>
          </cell>
          <cell r="K930">
            <v>591.30380610837324</v>
          </cell>
          <cell r="U930">
            <v>42856</v>
          </cell>
        </row>
        <row r="931">
          <cell r="J931">
            <v>167.27172413793051</v>
          </cell>
          <cell r="K931">
            <v>891.66980413793067</v>
          </cell>
          <cell r="U931">
            <v>42856</v>
          </cell>
        </row>
        <row r="932">
          <cell r="J932">
            <v>106.0309359605908</v>
          </cell>
          <cell r="K932">
            <v>565.21557596059074</v>
          </cell>
          <cell r="U932">
            <v>42856</v>
          </cell>
        </row>
        <row r="933">
          <cell r="J933">
            <v>131.96231527093551</v>
          </cell>
          <cell r="K933">
            <v>703.44711527093546</v>
          </cell>
          <cell r="U933">
            <v>42856</v>
          </cell>
        </row>
        <row r="934">
          <cell r="J934">
            <v>234.80881773398869</v>
          </cell>
          <cell r="K934">
            <v>1251.6875377339888</v>
          </cell>
          <cell r="U934">
            <v>42856</v>
          </cell>
        </row>
        <row r="935">
          <cell r="J935">
            <v>460.14384236453043</v>
          </cell>
          <cell r="K935">
            <v>2452.8734423645305</v>
          </cell>
          <cell r="U935">
            <v>42856</v>
          </cell>
        </row>
        <row r="936">
          <cell r="J936">
            <v>107.44477832512257</v>
          </cell>
          <cell r="K936">
            <v>572.75229832512252</v>
          </cell>
          <cell r="U936">
            <v>42856</v>
          </cell>
        </row>
        <row r="937">
          <cell r="J937">
            <v>230.05034482758492</v>
          </cell>
          <cell r="K937">
            <v>1226.3217048275851</v>
          </cell>
          <cell r="U937">
            <v>42856</v>
          </cell>
        </row>
        <row r="938">
          <cell r="J938">
            <v>480.87413793103042</v>
          </cell>
          <cell r="K938">
            <v>2563.3797379310299</v>
          </cell>
          <cell r="U938">
            <v>42856</v>
          </cell>
        </row>
        <row r="939">
          <cell r="J939">
            <v>230.73502463053956</v>
          </cell>
          <cell r="K939">
            <v>1229.9715046305396</v>
          </cell>
          <cell r="U939">
            <v>42856</v>
          </cell>
        </row>
        <row r="940">
          <cell r="J940">
            <v>387.16610837438202</v>
          </cell>
          <cell r="K940">
            <v>2063.8534683743824</v>
          </cell>
          <cell r="U940">
            <v>42856</v>
          </cell>
        </row>
        <row r="941">
          <cell r="J941">
            <v>85.930344827585941</v>
          </cell>
          <cell r="K941">
            <v>458.06602482758592</v>
          </cell>
          <cell r="U941">
            <v>42856</v>
          </cell>
        </row>
        <row r="942">
          <cell r="J942">
            <v>347.5947783251213</v>
          </cell>
          <cell r="K942">
            <v>1852.9118983251215</v>
          </cell>
          <cell r="U942">
            <v>42856</v>
          </cell>
        </row>
        <row r="943">
          <cell r="J943">
            <v>320.84866995073753</v>
          </cell>
          <cell r="K943">
            <v>1710.337309950738</v>
          </cell>
          <cell r="U943">
            <v>42856</v>
          </cell>
        </row>
        <row r="944">
          <cell r="J944">
            <v>144.97995073891616</v>
          </cell>
          <cell r="K944">
            <v>772.83979073891612</v>
          </cell>
          <cell r="U944">
            <v>42856</v>
          </cell>
        </row>
        <row r="945">
          <cell r="J945">
            <v>496.52645320196461</v>
          </cell>
          <cell r="K945">
            <v>2646.8170132019641</v>
          </cell>
          <cell r="U945">
            <v>42856</v>
          </cell>
        </row>
        <row r="946">
          <cell r="J946">
            <v>356.09719211822448</v>
          </cell>
          <cell r="K946">
            <v>1898.2354321182243</v>
          </cell>
          <cell r="U946">
            <v>42856</v>
          </cell>
        </row>
        <row r="947">
          <cell r="J947">
            <v>344.44256157635391</v>
          </cell>
          <cell r="K947">
            <v>1836.1084815763538</v>
          </cell>
          <cell r="U947">
            <v>42856</v>
          </cell>
        </row>
        <row r="948">
          <cell r="J948">
            <v>208.82778325123036</v>
          </cell>
          <cell r="K948">
            <v>1113.1913032512302</v>
          </cell>
          <cell r="U948">
            <v>42856</v>
          </cell>
        </row>
        <row r="949">
          <cell r="J949">
            <v>162.38793103448188</v>
          </cell>
          <cell r="K949">
            <v>865.6359310344817</v>
          </cell>
          <cell r="U949">
            <v>42856</v>
          </cell>
        </row>
        <row r="950">
          <cell r="J950">
            <v>3169.31</v>
          </cell>
          <cell r="K950">
            <v>4415.04</v>
          </cell>
          <cell r="U950">
            <v>42795</v>
          </cell>
        </row>
        <row r="951">
          <cell r="J951">
            <v>3521.95</v>
          </cell>
          <cell r="K951">
            <v>5613.43</v>
          </cell>
          <cell r="U951">
            <v>42795</v>
          </cell>
        </row>
        <row r="952">
          <cell r="J952">
            <v>2505.4499999999998</v>
          </cell>
          <cell r="K952">
            <v>3515.17</v>
          </cell>
          <cell r="U952">
            <v>42826</v>
          </cell>
        </row>
        <row r="953">
          <cell r="J953">
            <v>2669.65</v>
          </cell>
          <cell r="K953">
            <v>4152.46</v>
          </cell>
          <cell r="U953">
            <v>42826</v>
          </cell>
        </row>
        <row r="954">
          <cell r="J954">
            <v>4876</v>
          </cell>
          <cell r="K954">
            <v>9160.98</v>
          </cell>
          <cell r="U954">
            <v>42856</v>
          </cell>
        </row>
        <row r="955">
          <cell r="J955">
            <v>460.59</v>
          </cell>
          <cell r="K955">
            <v>835.21</v>
          </cell>
          <cell r="U955">
            <v>42795</v>
          </cell>
        </row>
        <row r="956">
          <cell r="J956">
            <v>2512.44</v>
          </cell>
          <cell r="K956">
            <v>2836.16</v>
          </cell>
          <cell r="U956">
            <v>42856</v>
          </cell>
        </row>
        <row r="957">
          <cell r="J957">
            <v>0</v>
          </cell>
          <cell r="K957">
            <v>2500</v>
          </cell>
          <cell r="U957">
            <v>42736</v>
          </cell>
        </row>
        <row r="958">
          <cell r="J958">
            <v>0</v>
          </cell>
          <cell r="K958">
            <v>2500</v>
          </cell>
          <cell r="U958">
            <v>42767</v>
          </cell>
        </row>
        <row r="959">
          <cell r="J959">
            <v>0</v>
          </cell>
          <cell r="K959">
            <v>3000</v>
          </cell>
          <cell r="U959">
            <v>42795</v>
          </cell>
        </row>
        <row r="960">
          <cell r="J960">
            <v>0</v>
          </cell>
          <cell r="K960">
            <v>3000</v>
          </cell>
          <cell r="U960">
            <v>42795</v>
          </cell>
        </row>
        <row r="961">
          <cell r="J961">
            <v>0</v>
          </cell>
          <cell r="K961">
            <v>3000</v>
          </cell>
          <cell r="U961">
            <v>42795</v>
          </cell>
        </row>
        <row r="962">
          <cell r="J962">
            <v>0</v>
          </cell>
          <cell r="K962">
            <v>3000</v>
          </cell>
          <cell r="U962">
            <v>42856</v>
          </cell>
        </row>
        <row r="963">
          <cell r="J963">
            <v>0</v>
          </cell>
          <cell r="K963">
            <v>3000</v>
          </cell>
          <cell r="U963">
            <v>42856</v>
          </cell>
        </row>
        <row r="964">
          <cell r="J964">
            <v>0</v>
          </cell>
          <cell r="K964">
            <v>1100</v>
          </cell>
          <cell r="U964">
            <v>42856</v>
          </cell>
        </row>
        <row r="965">
          <cell r="J965">
            <v>2646.01</v>
          </cell>
          <cell r="K965">
            <v>4548.25</v>
          </cell>
          <cell r="U965">
            <v>42887</v>
          </cell>
        </row>
        <row r="966">
          <cell r="J966">
            <v>4156.58</v>
          </cell>
          <cell r="K966">
            <v>9900.2099999999991</v>
          </cell>
          <cell r="U966">
            <v>42887</v>
          </cell>
        </row>
        <row r="967">
          <cell r="J967">
            <v>2168.88</v>
          </cell>
          <cell r="K967">
            <v>4187.1400000000003</v>
          </cell>
          <cell r="U967">
            <v>42887</v>
          </cell>
        </row>
        <row r="968">
          <cell r="J968">
            <v>88.02000000000001</v>
          </cell>
          <cell r="K968">
            <v>540</v>
          </cell>
          <cell r="U968">
            <v>42736</v>
          </cell>
        </row>
        <row r="969">
          <cell r="J969">
            <v>76.284000000000006</v>
          </cell>
          <cell r="K969">
            <v>468</v>
          </cell>
          <cell r="U969">
            <v>42736</v>
          </cell>
        </row>
        <row r="970">
          <cell r="J970">
            <v>58.68</v>
          </cell>
          <cell r="K970">
            <v>360</v>
          </cell>
          <cell r="U970">
            <v>42736</v>
          </cell>
        </row>
        <row r="971">
          <cell r="J971">
            <v>41.076000000000001</v>
          </cell>
          <cell r="K971">
            <v>252</v>
          </cell>
          <cell r="U971">
            <v>42736</v>
          </cell>
        </row>
        <row r="972">
          <cell r="J972">
            <v>35.207999999999998</v>
          </cell>
          <cell r="K972">
            <v>216</v>
          </cell>
          <cell r="U972">
            <v>42736</v>
          </cell>
        </row>
        <row r="973">
          <cell r="J973">
            <v>58.68</v>
          </cell>
          <cell r="K973">
            <v>360</v>
          </cell>
          <cell r="U973">
            <v>42736</v>
          </cell>
        </row>
        <row r="974">
          <cell r="J974">
            <v>35.207999999999998</v>
          </cell>
          <cell r="K974">
            <v>216</v>
          </cell>
          <cell r="U974">
            <v>42736</v>
          </cell>
        </row>
        <row r="975">
          <cell r="J975">
            <v>35.207999999999998</v>
          </cell>
          <cell r="K975">
            <v>216</v>
          </cell>
          <cell r="U975">
            <v>42736</v>
          </cell>
        </row>
        <row r="976">
          <cell r="J976">
            <v>252.32400000000001</v>
          </cell>
          <cell r="K976">
            <v>1548</v>
          </cell>
          <cell r="U976">
            <v>42736</v>
          </cell>
        </row>
        <row r="977">
          <cell r="J977">
            <v>117.36</v>
          </cell>
          <cell r="K977">
            <v>720</v>
          </cell>
          <cell r="U977">
            <v>42736</v>
          </cell>
        </row>
        <row r="978">
          <cell r="J978">
            <v>146.70000000000002</v>
          </cell>
          <cell r="K978">
            <v>900</v>
          </cell>
          <cell r="U978">
            <v>42736</v>
          </cell>
        </row>
        <row r="979">
          <cell r="J979">
            <v>37.49</v>
          </cell>
          <cell r="K979">
            <v>230</v>
          </cell>
          <cell r="U979">
            <v>42736</v>
          </cell>
        </row>
        <row r="980">
          <cell r="J980">
            <v>134.31200000000001</v>
          </cell>
          <cell r="K980">
            <v>824</v>
          </cell>
          <cell r="U980">
            <v>42736</v>
          </cell>
        </row>
        <row r="981">
          <cell r="J981">
            <v>46.944000000000003</v>
          </cell>
          <cell r="K981">
            <v>288</v>
          </cell>
          <cell r="U981">
            <v>42736</v>
          </cell>
        </row>
        <row r="982">
          <cell r="J982">
            <v>52.812000000000005</v>
          </cell>
          <cell r="K982">
            <v>324</v>
          </cell>
          <cell r="U982">
            <v>42736</v>
          </cell>
        </row>
        <row r="983">
          <cell r="J983">
            <v>187.77600000000001</v>
          </cell>
          <cell r="K983">
            <v>1152</v>
          </cell>
          <cell r="U983">
            <v>42736</v>
          </cell>
        </row>
        <row r="984">
          <cell r="J984">
            <v>70.415999999999997</v>
          </cell>
          <cell r="K984">
            <v>432</v>
          </cell>
          <cell r="U984">
            <v>42736</v>
          </cell>
        </row>
        <row r="985">
          <cell r="J985">
            <v>88.02000000000001</v>
          </cell>
          <cell r="K985">
            <v>540</v>
          </cell>
          <cell r="U985">
            <v>42736</v>
          </cell>
        </row>
        <row r="986">
          <cell r="J986">
            <v>23.472000000000001</v>
          </cell>
          <cell r="K986">
            <v>144</v>
          </cell>
          <cell r="U986">
            <v>42736</v>
          </cell>
        </row>
        <row r="987">
          <cell r="J987">
            <v>41.076000000000001</v>
          </cell>
          <cell r="K987">
            <v>252</v>
          </cell>
          <cell r="U987">
            <v>42736</v>
          </cell>
        </row>
        <row r="988">
          <cell r="J988">
            <v>58.68</v>
          </cell>
          <cell r="K988">
            <v>360</v>
          </cell>
          <cell r="U988">
            <v>42736</v>
          </cell>
        </row>
        <row r="989">
          <cell r="J989">
            <v>46.944000000000003</v>
          </cell>
          <cell r="K989">
            <v>288</v>
          </cell>
          <cell r="U989">
            <v>42736</v>
          </cell>
        </row>
        <row r="990">
          <cell r="J990">
            <v>45.803000000000004</v>
          </cell>
          <cell r="K990">
            <v>281</v>
          </cell>
          <cell r="U990">
            <v>42736</v>
          </cell>
        </row>
        <row r="991">
          <cell r="J991">
            <v>29.34</v>
          </cell>
          <cell r="K991">
            <v>180</v>
          </cell>
          <cell r="U991">
            <v>42736</v>
          </cell>
        </row>
        <row r="992">
          <cell r="J992">
            <v>85.085999999999999</v>
          </cell>
          <cell r="K992">
            <v>522</v>
          </cell>
          <cell r="U992">
            <v>42736</v>
          </cell>
        </row>
        <row r="993">
          <cell r="J993">
            <v>102.53000000000002</v>
          </cell>
          <cell r="K993">
            <v>540</v>
          </cell>
          <cell r="U993">
            <v>42736</v>
          </cell>
        </row>
        <row r="994">
          <cell r="J994">
            <v>85.287700000000001</v>
          </cell>
          <cell r="K994">
            <v>521</v>
          </cell>
          <cell r="U994">
            <v>42767</v>
          </cell>
        </row>
        <row r="995">
          <cell r="J995">
            <v>39.288000000000004</v>
          </cell>
          <cell r="K995">
            <v>240</v>
          </cell>
          <cell r="U995">
            <v>42767</v>
          </cell>
        </row>
        <row r="996">
          <cell r="J996">
            <v>88.39800000000001</v>
          </cell>
          <cell r="K996">
            <v>540</v>
          </cell>
          <cell r="U996">
            <v>42767</v>
          </cell>
        </row>
        <row r="997">
          <cell r="J997">
            <v>70.718400000000003</v>
          </cell>
          <cell r="K997">
            <v>432</v>
          </cell>
          <cell r="U997">
            <v>42767</v>
          </cell>
        </row>
        <row r="998">
          <cell r="J998">
            <v>117.864</v>
          </cell>
          <cell r="K998">
            <v>720</v>
          </cell>
          <cell r="U998">
            <v>42767</v>
          </cell>
        </row>
        <row r="999">
          <cell r="J999">
            <v>68.426600000000008</v>
          </cell>
          <cell r="K999">
            <v>418</v>
          </cell>
          <cell r="U999">
            <v>42767</v>
          </cell>
        </row>
        <row r="1000">
          <cell r="J1000">
            <v>23.572800000000001</v>
          </cell>
          <cell r="K1000">
            <v>144</v>
          </cell>
          <cell r="U1000">
            <v>42767</v>
          </cell>
        </row>
        <row r="1001">
          <cell r="J1001">
            <v>29.466000000000001</v>
          </cell>
          <cell r="K1001">
            <v>180</v>
          </cell>
          <cell r="U1001">
            <v>42767</v>
          </cell>
        </row>
        <row r="1002">
          <cell r="J1002">
            <v>63.024500000000003</v>
          </cell>
          <cell r="K1002">
            <v>385</v>
          </cell>
          <cell r="U1002">
            <v>42767</v>
          </cell>
        </row>
        <row r="1003">
          <cell r="J1003">
            <v>44.035300000000007</v>
          </cell>
          <cell r="K1003">
            <v>269</v>
          </cell>
          <cell r="U1003">
            <v>42767</v>
          </cell>
        </row>
        <row r="1004">
          <cell r="J1004">
            <v>47.145600000000002</v>
          </cell>
          <cell r="K1004">
            <v>288</v>
          </cell>
          <cell r="U1004">
            <v>42767</v>
          </cell>
        </row>
        <row r="1005">
          <cell r="J1005">
            <v>37.323600000000006</v>
          </cell>
          <cell r="K1005">
            <v>228</v>
          </cell>
          <cell r="U1005">
            <v>42767</v>
          </cell>
        </row>
        <row r="1006">
          <cell r="J1006">
            <v>60.241600000000005</v>
          </cell>
          <cell r="K1006">
            <v>368</v>
          </cell>
          <cell r="U1006">
            <v>42767</v>
          </cell>
        </row>
        <row r="1007">
          <cell r="J1007">
            <v>58.932000000000002</v>
          </cell>
          <cell r="K1007">
            <v>360</v>
          </cell>
          <cell r="U1007">
            <v>42767</v>
          </cell>
        </row>
        <row r="1008">
          <cell r="J1008">
            <v>176.79600000000002</v>
          </cell>
          <cell r="K1008">
            <v>1080</v>
          </cell>
          <cell r="U1008">
            <v>42767</v>
          </cell>
        </row>
        <row r="1009">
          <cell r="J1009">
            <v>47.145600000000002</v>
          </cell>
          <cell r="K1009">
            <v>288</v>
          </cell>
          <cell r="U1009">
            <v>42767</v>
          </cell>
        </row>
        <row r="1010">
          <cell r="J1010">
            <v>36.014000000000003</v>
          </cell>
          <cell r="K1010">
            <v>220</v>
          </cell>
          <cell r="U1010">
            <v>42767</v>
          </cell>
        </row>
        <row r="1011">
          <cell r="J1011">
            <v>31.266700000000004</v>
          </cell>
          <cell r="K1011">
            <v>191</v>
          </cell>
          <cell r="U1011">
            <v>42767</v>
          </cell>
        </row>
        <row r="1012">
          <cell r="J1012">
            <v>61.551200000000001</v>
          </cell>
          <cell r="K1012">
            <v>376</v>
          </cell>
          <cell r="U1012">
            <v>42767</v>
          </cell>
        </row>
        <row r="1013">
          <cell r="J1013">
            <v>58.932000000000002</v>
          </cell>
          <cell r="K1013">
            <v>360</v>
          </cell>
          <cell r="U1013">
            <v>42767</v>
          </cell>
        </row>
        <row r="1014">
          <cell r="J1014">
            <v>100.18440000000001</v>
          </cell>
          <cell r="K1014">
            <v>612</v>
          </cell>
          <cell r="U1014">
            <v>42767</v>
          </cell>
        </row>
        <row r="1015">
          <cell r="J1015">
            <v>58.932000000000002</v>
          </cell>
          <cell r="K1015">
            <v>360</v>
          </cell>
          <cell r="U1015">
            <v>42767</v>
          </cell>
        </row>
        <row r="1016">
          <cell r="J1016">
            <v>266.70270000000005</v>
          </cell>
          <cell r="K1016">
            <v>871</v>
          </cell>
          <cell r="U1016">
            <v>42767</v>
          </cell>
        </row>
        <row r="1017">
          <cell r="J1017">
            <v>39.288000000000004</v>
          </cell>
          <cell r="K1017">
            <v>240</v>
          </cell>
          <cell r="U1017">
            <v>42767</v>
          </cell>
        </row>
        <row r="1018">
          <cell r="J1018">
            <v>111.97080000000001</v>
          </cell>
          <cell r="K1018">
            <v>684</v>
          </cell>
          <cell r="U1018">
            <v>42767</v>
          </cell>
        </row>
        <row r="1019">
          <cell r="J1019">
            <v>47.145600000000002</v>
          </cell>
          <cell r="K1019">
            <v>288</v>
          </cell>
          <cell r="U1019">
            <v>42767</v>
          </cell>
        </row>
        <row r="1020">
          <cell r="J1020">
            <v>71.0458</v>
          </cell>
          <cell r="K1020">
            <v>434</v>
          </cell>
          <cell r="U1020">
            <v>42767</v>
          </cell>
        </row>
        <row r="1021">
          <cell r="J1021">
            <v>41.756400000000006</v>
          </cell>
          <cell r="K1021">
            <v>252</v>
          </cell>
          <cell r="U1021">
            <v>42795</v>
          </cell>
        </row>
        <row r="1022">
          <cell r="J1022">
            <v>129.90880000000001</v>
          </cell>
          <cell r="K1022">
            <v>784</v>
          </cell>
          <cell r="U1022">
            <v>42795</v>
          </cell>
        </row>
        <row r="1023">
          <cell r="J1023">
            <v>19.884</v>
          </cell>
          <cell r="K1023">
            <v>120</v>
          </cell>
          <cell r="U1023">
            <v>42795</v>
          </cell>
        </row>
        <row r="1024">
          <cell r="J1024">
            <v>67.937000000000012</v>
          </cell>
          <cell r="K1024">
            <v>410</v>
          </cell>
          <cell r="U1024">
            <v>42795</v>
          </cell>
        </row>
        <row r="1025">
          <cell r="J1025">
            <v>119.30400000000002</v>
          </cell>
          <cell r="K1025">
            <v>720</v>
          </cell>
          <cell r="U1025">
            <v>42795</v>
          </cell>
        </row>
        <row r="1026">
          <cell r="J1026">
            <v>41.756400000000006</v>
          </cell>
          <cell r="K1026">
            <v>252</v>
          </cell>
          <cell r="U1026">
            <v>42795</v>
          </cell>
        </row>
        <row r="1027">
          <cell r="J1027">
            <v>149.13000000000002</v>
          </cell>
          <cell r="K1027">
            <v>900</v>
          </cell>
          <cell r="U1027">
            <v>42795</v>
          </cell>
        </row>
        <row r="1028">
          <cell r="J1028">
            <v>349.95840000000004</v>
          </cell>
          <cell r="K1028">
            <v>2112</v>
          </cell>
          <cell r="U1028">
            <v>42795</v>
          </cell>
        </row>
        <row r="1029">
          <cell r="J1029">
            <v>155.09520000000001</v>
          </cell>
          <cell r="K1029">
            <v>936</v>
          </cell>
          <cell r="U1029">
            <v>42795</v>
          </cell>
        </row>
        <row r="1030">
          <cell r="J1030">
            <v>262.30310000000003</v>
          </cell>
          <cell r="K1030">
            <v>1583</v>
          </cell>
          <cell r="U1030">
            <v>42795</v>
          </cell>
        </row>
        <row r="1031">
          <cell r="J1031">
            <v>101.40840000000001</v>
          </cell>
          <cell r="K1031">
            <v>612</v>
          </cell>
          <cell r="U1031">
            <v>42795</v>
          </cell>
        </row>
        <row r="1032">
          <cell r="J1032">
            <v>56.669400000000003</v>
          </cell>
          <cell r="K1032">
            <v>342</v>
          </cell>
          <cell r="U1032">
            <v>42795</v>
          </cell>
        </row>
        <row r="1033">
          <cell r="J1033">
            <v>59.652000000000008</v>
          </cell>
          <cell r="K1033">
            <v>360</v>
          </cell>
          <cell r="U1033">
            <v>42795</v>
          </cell>
        </row>
        <row r="1034">
          <cell r="J1034">
            <v>44.739000000000004</v>
          </cell>
          <cell r="K1034">
            <v>270</v>
          </cell>
          <cell r="U1034">
            <v>42795</v>
          </cell>
        </row>
        <row r="1035">
          <cell r="J1035">
            <v>119.30400000000002</v>
          </cell>
          <cell r="K1035">
            <v>720</v>
          </cell>
          <cell r="U1035">
            <v>42795</v>
          </cell>
        </row>
        <row r="1036">
          <cell r="J1036">
            <v>143.16480000000001</v>
          </cell>
          <cell r="K1036">
            <v>864</v>
          </cell>
          <cell r="U1036">
            <v>42795</v>
          </cell>
        </row>
        <row r="1037">
          <cell r="J1037">
            <v>41.756400000000006</v>
          </cell>
          <cell r="K1037">
            <v>252</v>
          </cell>
          <cell r="U1037">
            <v>42795</v>
          </cell>
        </row>
        <row r="1038">
          <cell r="J1038">
            <v>161.06040000000002</v>
          </cell>
          <cell r="K1038">
            <v>972</v>
          </cell>
          <cell r="U1038">
            <v>42795</v>
          </cell>
        </row>
        <row r="1039">
          <cell r="J1039">
            <v>49.875700000000002</v>
          </cell>
          <cell r="K1039">
            <v>301</v>
          </cell>
          <cell r="U1039">
            <v>42795</v>
          </cell>
        </row>
        <row r="1040">
          <cell r="J1040">
            <v>56.835100000000004</v>
          </cell>
          <cell r="K1040">
            <v>343</v>
          </cell>
          <cell r="U1040">
            <v>42795</v>
          </cell>
        </row>
        <row r="1041">
          <cell r="J1041">
            <v>41.756400000000006</v>
          </cell>
          <cell r="K1041">
            <v>252</v>
          </cell>
          <cell r="U1041">
            <v>42795</v>
          </cell>
        </row>
        <row r="1042">
          <cell r="J1042">
            <v>119.30400000000002</v>
          </cell>
          <cell r="K1042">
            <v>720</v>
          </cell>
          <cell r="U1042">
            <v>42795</v>
          </cell>
        </row>
        <row r="1043">
          <cell r="J1043">
            <v>77.547600000000003</v>
          </cell>
          <cell r="K1043">
            <v>468</v>
          </cell>
          <cell r="U1043">
            <v>42795</v>
          </cell>
        </row>
        <row r="1044">
          <cell r="J1044">
            <v>107.37360000000001</v>
          </cell>
          <cell r="K1044">
            <v>648</v>
          </cell>
          <cell r="U1044">
            <v>42795</v>
          </cell>
        </row>
        <row r="1045">
          <cell r="J1045">
            <v>89.478000000000009</v>
          </cell>
          <cell r="K1045">
            <v>540</v>
          </cell>
          <cell r="U1045">
            <v>42795</v>
          </cell>
        </row>
        <row r="1046">
          <cell r="J1046">
            <v>32.808600000000006</v>
          </cell>
          <cell r="K1046">
            <v>198</v>
          </cell>
          <cell r="U1046">
            <v>42795</v>
          </cell>
        </row>
        <row r="1047">
          <cell r="J1047">
            <v>262.46880000000004</v>
          </cell>
          <cell r="K1047">
            <v>1584</v>
          </cell>
          <cell r="U1047">
            <v>42795</v>
          </cell>
        </row>
        <row r="1048">
          <cell r="J1048">
            <v>77.547600000000003</v>
          </cell>
          <cell r="K1048">
            <v>468</v>
          </cell>
          <cell r="U1048">
            <v>42795</v>
          </cell>
        </row>
        <row r="1049">
          <cell r="J1049">
            <v>89.478000000000009</v>
          </cell>
          <cell r="K1049">
            <v>540</v>
          </cell>
          <cell r="U1049">
            <v>42795</v>
          </cell>
        </row>
        <row r="1050">
          <cell r="J1050">
            <v>118.14410000000001</v>
          </cell>
          <cell r="K1050">
            <v>713</v>
          </cell>
          <cell r="U1050">
            <v>42795</v>
          </cell>
        </row>
        <row r="1051">
          <cell r="J1051">
            <v>59.652000000000008</v>
          </cell>
          <cell r="K1051">
            <v>360</v>
          </cell>
          <cell r="U1051">
            <v>42795</v>
          </cell>
        </row>
        <row r="1052">
          <cell r="J1052">
            <v>109.69340000000001</v>
          </cell>
          <cell r="K1052">
            <v>662</v>
          </cell>
          <cell r="U1052">
            <v>42795</v>
          </cell>
        </row>
        <row r="1053">
          <cell r="J1053">
            <v>41.756400000000006</v>
          </cell>
          <cell r="K1053">
            <v>252</v>
          </cell>
          <cell r="U1053">
            <v>42795</v>
          </cell>
        </row>
        <row r="1054">
          <cell r="J1054">
            <v>118.14410000000001</v>
          </cell>
          <cell r="K1054">
            <v>713</v>
          </cell>
          <cell r="U1054">
            <v>42795</v>
          </cell>
        </row>
        <row r="1055">
          <cell r="J1055">
            <v>29.826000000000004</v>
          </cell>
          <cell r="K1055">
            <v>180</v>
          </cell>
          <cell r="U1055">
            <v>42795</v>
          </cell>
        </row>
        <row r="1056">
          <cell r="J1056">
            <v>87.986700000000013</v>
          </cell>
          <cell r="K1056">
            <v>531</v>
          </cell>
          <cell r="U1056">
            <v>42795</v>
          </cell>
        </row>
        <row r="1057">
          <cell r="J1057">
            <v>59.652000000000008</v>
          </cell>
          <cell r="K1057">
            <v>360</v>
          </cell>
          <cell r="U1057">
            <v>42795</v>
          </cell>
        </row>
        <row r="1058">
          <cell r="J1058">
            <v>109.1996</v>
          </cell>
          <cell r="K1058">
            <v>828</v>
          </cell>
          <cell r="U1058">
            <v>42795</v>
          </cell>
        </row>
        <row r="1059">
          <cell r="J1059">
            <v>29.934000000000001</v>
          </cell>
          <cell r="K1059">
            <v>180</v>
          </cell>
          <cell r="U1059">
            <v>42826</v>
          </cell>
        </row>
        <row r="1060">
          <cell r="J1060">
            <v>47.894400000000005</v>
          </cell>
          <cell r="K1060">
            <v>288</v>
          </cell>
          <cell r="U1060">
            <v>42826</v>
          </cell>
        </row>
        <row r="1061">
          <cell r="J1061">
            <v>221.51160000000002</v>
          </cell>
          <cell r="K1061">
            <v>1332</v>
          </cell>
          <cell r="U1061">
            <v>42826</v>
          </cell>
        </row>
        <row r="1062">
          <cell r="J1062">
            <v>59.868000000000002</v>
          </cell>
          <cell r="K1062">
            <v>360</v>
          </cell>
          <cell r="U1062">
            <v>42826</v>
          </cell>
        </row>
        <row r="1063">
          <cell r="J1063">
            <v>89.802000000000007</v>
          </cell>
          <cell r="K1063">
            <v>540</v>
          </cell>
          <cell r="U1063">
            <v>42826</v>
          </cell>
        </row>
        <row r="1064">
          <cell r="J1064">
            <v>151.83189999999999</v>
          </cell>
          <cell r="K1064">
            <v>913</v>
          </cell>
          <cell r="U1064">
            <v>42826</v>
          </cell>
        </row>
        <row r="1065">
          <cell r="J1065">
            <v>53.8812</v>
          </cell>
          <cell r="K1065">
            <v>324</v>
          </cell>
          <cell r="U1065">
            <v>42826</v>
          </cell>
        </row>
        <row r="1066">
          <cell r="J1066">
            <v>89.802000000000007</v>
          </cell>
          <cell r="K1066">
            <v>540</v>
          </cell>
          <cell r="U1066">
            <v>42826</v>
          </cell>
        </row>
        <row r="1067">
          <cell r="J1067">
            <v>64.191800000000001</v>
          </cell>
          <cell r="K1067">
            <v>386</v>
          </cell>
          <cell r="U1067">
            <v>42826</v>
          </cell>
        </row>
        <row r="1068">
          <cell r="J1068">
            <v>29.934000000000001</v>
          </cell>
          <cell r="K1068">
            <v>180</v>
          </cell>
          <cell r="U1068">
            <v>42826</v>
          </cell>
        </row>
        <row r="1069">
          <cell r="J1069">
            <v>87.473799999999997</v>
          </cell>
          <cell r="K1069">
            <v>526</v>
          </cell>
          <cell r="U1069">
            <v>42826</v>
          </cell>
        </row>
        <row r="1070">
          <cell r="J1070">
            <v>62.861400000000003</v>
          </cell>
          <cell r="K1070">
            <v>378</v>
          </cell>
          <cell r="U1070">
            <v>42826</v>
          </cell>
        </row>
        <row r="1071">
          <cell r="J1071">
            <v>89.802000000000007</v>
          </cell>
          <cell r="K1071">
            <v>540</v>
          </cell>
          <cell r="U1071">
            <v>42826</v>
          </cell>
        </row>
        <row r="1072">
          <cell r="J1072">
            <v>44.901000000000003</v>
          </cell>
          <cell r="K1072">
            <v>270</v>
          </cell>
          <cell r="U1072">
            <v>42826</v>
          </cell>
        </row>
        <row r="1073">
          <cell r="J1073">
            <v>59.868000000000002</v>
          </cell>
          <cell r="K1073">
            <v>360</v>
          </cell>
          <cell r="U1073">
            <v>42826</v>
          </cell>
        </row>
        <row r="1074">
          <cell r="J1074">
            <v>167.63040000000001</v>
          </cell>
          <cell r="K1074">
            <v>1008</v>
          </cell>
          <cell r="U1074">
            <v>42826</v>
          </cell>
        </row>
        <row r="1075">
          <cell r="J1075">
            <v>41.907600000000002</v>
          </cell>
          <cell r="K1075">
            <v>252</v>
          </cell>
          <cell r="U1075">
            <v>42826</v>
          </cell>
        </row>
        <row r="1076">
          <cell r="J1076">
            <v>91.631299999999996</v>
          </cell>
          <cell r="K1076">
            <v>551</v>
          </cell>
          <cell r="U1076">
            <v>42826</v>
          </cell>
        </row>
        <row r="1077">
          <cell r="J1077">
            <v>538.81200000000001</v>
          </cell>
          <cell r="K1077">
            <v>3240</v>
          </cell>
          <cell r="U1077">
            <v>42826</v>
          </cell>
        </row>
        <row r="1078">
          <cell r="J1078">
            <v>59.868000000000002</v>
          </cell>
          <cell r="K1078">
            <v>360</v>
          </cell>
          <cell r="U1078">
            <v>42826</v>
          </cell>
        </row>
        <row r="1079">
          <cell r="J1079">
            <v>63.027700000000003</v>
          </cell>
          <cell r="K1079">
            <v>379</v>
          </cell>
          <cell r="U1079">
            <v>42826</v>
          </cell>
        </row>
        <row r="1080">
          <cell r="J1080">
            <v>77.828400000000002</v>
          </cell>
          <cell r="K1080">
            <v>468</v>
          </cell>
          <cell r="U1080">
            <v>42826</v>
          </cell>
        </row>
        <row r="1081">
          <cell r="J1081">
            <v>35.9208</v>
          </cell>
          <cell r="K1081">
            <v>216</v>
          </cell>
          <cell r="U1081">
            <v>42826</v>
          </cell>
        </row>
        <row r="1082">
          <cell r="J1082">
            <v>119.736</v>
          </cell>
          <cell r="K1082">
            <v>720</v>
          </cell>
          <cell r="U1082">
            <v>42826</v>
          </cell>
        </row>
        <row r="1083">
          <cell r="J1083">
            <v>55.045300000000005</v>
          </cell>
          <cell r="K1083">
            <v>331</v>
          </cell>
          <cell r="U1083">
            <v>42826</v>
          </cell>
        </row>
        <row r="1084">
          <cell r="J1084">
            <v>39.5794</v>
          </cell>
          <cell r="K1084">
            <v>238</v>
          </cell>
          <cell r="U1084">
            <v>42826</v>
          </cell>
        </row>
        <row r="1085">
          <cell r="J1085">
            <v>179.60400000000001</v>
          </cell>
          <cell r="K1085">
            <v>1080</v>
          </cell>
          <cell r="U1085">
            <v>42826</v>
          </cell>
        </row>
        <row r="1086">
          <cell r="J1086">
            <v>65.189599999999999</v>
          </cell>
          <cell r="K1086">
            <v>392</v>
          </cell>
          <cell r="U1086">
            <v>42826</v>
          </cell>
        </row>
        <row r="1087">
          <cell r="J1087">
            <v>50.887799999999999</v>
          </cell>
          <cell r="K1087">
            <v>306</v>
          </cell>
          <cell r="U1087">
            <v>42826</v>
          </cell>
        </row>
        <row r="1088">
          <cell r="J1088">
            <v>0</v>
          </cell>
          <cell r="K1088">
            <v>0</v>
          </cell>
          <cell r="U1088">
            <v>42826</v>
          </cell>
        </row>
        <row r="1089">
          <cell r="J1089">
            <v>0</v>
          </cell>
          <cell r="K1089">
            <v>0</v>
          </cell>
          <cell r="U1089" t="str">
            <v>-</v>
          </cell>
        </row>
        <row r="1090">
          <cell r="J1090">
            <v>0</v>
          </cell>
          <cell r="K1090">
            <v>5475</v>
          </cell>
          <cell r="U1090">
            <v>42887</v>
          </cell>
        </row>
        <row r="1091">
          <cell r="J1091">
            <v>0</v>
          </cell>
          <cell r="K1091">
            <v>4711.28</v>
          </cell>
          <cell r="U1091">
            <v>42887</v>
          </cell>
        </row>
        <row r="1092">
          <cell r="J1092">
            <v>0</v>
          </cell>
          <cell r="K1092">
            <v>6000</v>
          </cell>
          <cell r="U1092">
            <v>42887</v>
          </cell>
        </row>
        <row r="1093">
          <cell r="J1093">
            <v>0</v>
          </cell>
          <cell r="K1093">
            <v>8000</v>
          </cell>
          <cell r="U1093">
            <v>42887</v>
          </cell>
        </row>
        <row r="1094">
          <cell r="J1094">
            <v>0</v>
          </cell>
          <cell r="K1094">
            <v>6651.62</v>
          </cell>
          <cell r="U1094">
            <v>42887</v>
          </cell>
        </row>
        <row r="1095">
          <cell r="J1095">
            <v>0</v>
          </cell>
          <cell r="K1095">
            <v>3000</v>
          </cell>
          <cell r="U1095">
            <v>42887</v>
          </cell>
        </row>
        <row r="1096">
          <cell r="J1096">
            <v>0</v>
          </cell>
          <cell r="K1096">
            <v>10970.89</v>
          </cell>
          <cell r="U1096">
            <v>42887</v>
          </cell>
        </row>
        <row r="1097">
          <cell r="J1097">
            <v>0</v>
          </cell>
          <cell r="K1097">
            <v>4000</v>
          </cell>
          <cell r="U1097">
            <v>42887</v>
          </cell>
        </row>
        <row r="1098">
          <cell r="J1098">
            <v>0</v>
          </cell>
          <cell r="K1098">
            <v>8545.18</v>
          </cell>
          <cell r="U1098">
            <v>42887</v>
          </cell>
        </row>
        <row r="1099">
          <cell r="J1099">
            <v>0</v>
          </cell>
          <cell r="K1099">
            <v>2800</v>
          </cell>
          <cell r="U1099">
            <v>42887</v>
          </cell>
        </row>
        <row r="1100">
          <cell r="J1100">
            <v>0</v>
          </cell>
          <cell r="K1100">
            <v>16777.060000000001</v>
          </cell>
          <cell r="U1100">
            <v>42887</v>
          </cell>
        </row>
        <row r="1101">
          <cell r="J1101">
            <v>0</v>
          </cell>
          <cell r="K1101">
            <v>4047.65</v>
          </cell>
          <cell r="U1101">
            <v>42887</v>
          </cell>
        </row>
        <row r="1102">
          <cell r="J1102">
            <v>0</v>
          </cell>
          <cell r="K1102">
            <v>19160</v>
          </cell>
          <cell r="U1102">
            <v>42887</v>
          </cell>
        </row>
        <row r="1103">
          <cell r="J1103">
            <v>0</v>
          </cell>
          <cell r="K1103">
            <v>2200</v>
          </cell>
          <cell r="U1103">
            <v>42887</v>
          </cell>
        </row>
        <row r="1104">
          <cell r="J1104">
            <v>98.028999999999996</v>
          </cell>
          <cell r="K1104">
            <v>587</v>
          </cell>
          <cell r="U1104">
            <v>42887</v>
          </cell>
        </row>
        <row r="1105">
          <cell r="J1105">
            <v>180.36</v>
          </cell>
          <cell r="K1105">
            <v>1080.52</v>
          </cell>
          <cell r="U1105">
            <v>42887</v>
          </cell>
        </row>
        <row r="1106">
          <cell r="J1106">
            <v>90.18</v>
          </cell>
          <cell r="K1106">
            <v>539.48</v>
          </cell>
          <cell r="U1106">
            <v>42887</v>
          </cell>
        </row>
        <row r="1107">
          <cell r="J1107">
            <v>60.11999999999999</v>
          </cell>
          <cell r="K1107">
            <v>360</v>
          </cell>
          <cell r="U1107">
            <v>42887</v>
          </cell>
        </row>
        <row r="1108">
          <cell r="J1108">
            <v>48.095999999999997</v>
          </cell>
          <cell r="K1108">
            <v>288</v>
          </cell>
          <cell r="U1108">
            <v>42887</v>
          </cell>
        </row>
        <row r="1109">
          <cell r="J1109">
            <v>60.11999999999999</v>
          </cell>
          <cell r="K1109">
            <v>360</v>
          </cell>
          <cell r="U1109">
            <v>42887</v>
          </cell>
        </row>
        <row r="1110">
          <cell r="J1110">
            <v>42.751999999999995</v>
          </cell>
          <cell r="K1110">
            <v>256</v>
          </cell>
          <cell r="U1110">
            <v>42887</v>
          </cell>
        </row>
        <row r="1111">
          <cell r="J1111">
            <v>60.11999999999999</v>
          </cell>
          <cell r="K1111">
            <v>360</v>
          </cell>
          <cell r="U1111">
            <v>42887</v>
          </cell>
        </row>
        <row r="1112">
          <cell r="J1112">
            <v>0</v>
          </cell>
          <cell r="K1112">
            <v>320</v>
          </cell>
          <cell r="U1112">
            <v>42887</v>
          </cell>
        </row>
        <row r="1113">
          <cell r="J1113">
            <v>90.179999999999993</v>
          </cell>
          <cell r="K1113">
            <v>540</v>
          </cell>
          <cell r="U1113">
            <v>42887</v>
          </cell>
        </row>
        <row r="1114">
          <cell r="J1114">
            <v>0</v>
          </cell>
          <cell r="K1114">
            <v>320</v>
          </cell>
          <cell r="U1114">
            <v>42887</v>
          </cell>
        </row>
        <row r="1115">
          <cell r="J1115">
            <v>240.47999999999996</v>
          </cell>
          <cell r="K1115">
            <v>1440</v>
          </cell>
          <cell r="U1115">
            <v>42887</v>
          </cell>
        </row>
        <row r="1116">
          <cell r="J1116">
            <v>90.179999999999993</v>
          </cell>
          <cell r="K1116">
            <v>540</v>
          </cell>
          <cell r="U1116">
            <v>42887</v>
          </cell>
        </row>
        <row r="1117">
          <cell r="J1117">
            <v>0</v>
          </cell>
          <cell r="K1117">
            <v>0</v>
          </cell>
          <cell r="U1117">
            <v>42887</v>
          </cell>
        </row>
        <row r="1118">
          <cell r="J1118">
            <v>90.179999999999993</v>
          </cell>
          <cell r="K1118">
            <v>540</v>
          </cell>
          <cell r="U1118">
            <v>42887</v>
          </cell>
        </row>
        <row r="1119">
          <cell r="J1119">
            <v>0</v>
          </cell>
          <cell r="K1119">
            <v>320</v>
          </cell>
          <cell r="U1119">
            <v>42887</v>
          </cell>
        </row>
        <row r="1120">
          <cell r="J1120">
            <v>120.23999999999998</v>
          </cell>
          <cell r="K1120">
            <v>720</v>
          </cell>
          <cell r="U1120">
            <v>42887</v>
          </cell>
        </row>
        <row r="1121">
          <cell r="J1121">
            <v>66.131999999999991</v>
          </cell>
          <cell r="K1121">
            <v>396</v>
          </cell>
          <cell r="U1121">
            <v>42887</v>
          </cell>
        </row>
        <row r="1122">
          <cell r="J1122">
            <v>300.59999999999997</v>
          </cell>
          <cell r="K1122">
            <v>1800</v>
          </cell>
          <cell r="U1122">
            <v>42887</v>
          </cell>
        </row>
        <row r="1123">
          <cell r="J1123">
            <v>120.23999999999998</v>
          </cell>
          <cell r="K1123">
            <v>720</v>
          </cell>
          <cell r="U1123">
            <v>42887</v>
          </cell>
        </row>
        <row r="1124">
          <cell r="J1124">
            <v>66.131999999999991</v>
          </cell>
          <cell r="K1124">
            <v>396</v>
          </cell>
          <cell r="U1124">
            <v>42887</v>
          </cell>
        </row>
        <row r="1125">
          <cell r="J1125">
            <v>120.23999999999998</v>
          </cell>
          <cell r="K1125">
            <v>720</v>
          </cell>
          <cell r="U1125">
            <v>42887</v>
          </cell>
        </row>
        <row r="1126">
          <cell r="J1126">
            <v>192.38399999999999</v>
          </cell>
          <cell r="K1126">
            <v>1152</v>
          </cell>
          <cell r="U1126">
            <v>42887</v>
          </cell>
        </row>
        <row r="1127">
          <cell r="J1127">
            <v>60.11999999999999</v>
          </cell>
          <cell r="K1127">
            <v>360</v>
          </cell>
          <cell r="U1127">
            <v>42887</v>
          </cell>
        </row>
        <row r="1128">
          <cell r="J1128">
            <v>42.083999999999996</v>
          </cell>
          <cell r="K1128">
            <v>252</v>
          </cell>
          <cell r="U1128">
            <v>42887</v>
          </cell>
        </row>
        <row r="1129">
          <cell r="J1129">
            <v>174.34799999999998</v>
          </cell>
          <cell r="K1129">
            <v>1044</v>
          </cell>
          <cell r="U1129">
            <v>42887</v>
          </cell>
        </row>
        <row r="1130">
          <cell r="J1130">
            <v>18.035999999999998</v>
          </cell>
          <cell r="K1130">
            <v>108</v>
          </cell>
          <cell r="U1130">
            <v>42887</v>
          </cell>
        </row>
        <row r="1131">
          <cell r="J1131">
            <v>60.11999999999999</v>
          </cell>
          <cell r="K1131">
            <v>360</v>
          </cell>
          <cell r="U1131">
            <v>42887</v>
          </cell>
        </row>
        <row r="1132">
          <cell r="J1132">
            <v>30.059999999999995</v>
          </cell>
          <cell r="K1132">
            <v>180</v>
          </cell>
          <cell r="U1132">
            <v>42887</v>
          </cell>
        </row>
        <row r="1133">
          <cell r="J1133">
            <v>78.155999999999992</v>
          </cell>
          <cell r="K1133">
            <v>468</v>
          </cell>
          <cell r="U1133">
            <v>42887</v>
          </cell>
        </row>
        <row r="1134">
          <cell r="J1134">
            <v>568.1339999999999</v>
          </cell>
          <cell r="K1134">
            <v>3402</v>
          </cell>
          <cell r="U1134">
            <v>42887</v>
          </cell>
        </row>
        <row r="1135">
          <cell r="J1135">
            <v>0</v>
          </cell>
          <cell r="K1135">
            <v>320</v>
          </cell>
          <cell r="U1135">
            <v>42887</v>
          </cell>
        </row>
        <row r="1136">
          <cell r="J1136">
            <v>0</v>
          </cell>
          <cell r="K1136">
            <v>320</v>
          </cell>
          <cell r="U1136">
            <v>42887</v>
          </cell>
        </row>
        <row r="1137">
          <cell r="J1137">
            <v>62.123999999999995</v>
          </cell>
          <cell r="K1137">
            <v>372</v>
          </cell>
          <cell r="U1137">
            <v>42887</v>
          </cell>
        </row>
        <row r="1138">
          <cell r="J1138">
            <v>72.143999999999991</v>
          </cell>
          <cell r="K1138">
            <v>432</v>
          </cell>
          <cell r="U1138">
            <v>42887</v>
          </cell>
        </row>
        <row r="1139">
          <cell r="J1139">
            <v>60.11999999999999</v>
          </cell>
          <cell r="K1139">
            <v>360</v>
          </cell>
          <cell r="U1139">
            <v>42887</v>
          </cell>
        </row>
        <row r="1140">
          <cell r="J1140">
            <v>150.29999999999998</v>
          </cell>
          <cell r="K1140">
            <v>900</v>
          </cell>
          <cell r="U1140">
            <v>42887</v>
          </cell>
        </row>
        <row r="1141">
          <cell r="J1141">
            <v>48.095999999999997</v>
          </cell>
          <cell r="K1141">
            <v>288</v>
          </cell>
          <cell r="U1141">
            <v>42887</v>
          </cell>
        </row>
        <row r="1142">
          <cell r="J1142">
            <v>42.083999999999996</v>
          </cell>
          <cell r="K1142">
            <v>252</v>
          </cell>
          <cell r="U1142">
            <v>42887</v>
          </cell>
        </row>
        <row r="1143">
          <cell r="J1143">
            <v>300.59999999999997</v>
          </cell>
          <cell r="K1143">
            <v>1800</v>
          </cell>
          <cell r="U1143">
            <v>42887</v>
          </cell>
        </row>
        <row r="1144">
          <cell r="J1144">
            <v>72.143999999999991</v>
          </cell>
          <cell r="K1144">
            <v>432</v>
          </cell>
          <cell r="U1144">
            <v>42887</v>
          </cell>
        </row>
        <row r="1145">
          <cell r="J1145">
            <v>170.67399999999998</v>
          </cell>
          <cell r="K1145">
            <v>1022</v>
          </cell>
          <cell r="U1145">
            <v>42887</v>
          </cell>
        </row>
        <row r="1146">
          <cell r="J1146">
            <v>60.11999999999999</v>
          </cell>
          <cell r="K1146">
            <v>360</v>
          </cell>
          <cell r="U1146">
            <v>42887</v>
          </cell>
        </row>
        <row r="1147">
          <cell r="J1147">
            <v>62.123999999999995</v>
          </cell>
          <cell r="K1147">
            <v>372</v>
          </cell>
          <cell r="U1147">
            <v>42887</v>
          </cell>
        </row>
        <row r="1148">
          <cell r="J1148">
            <v>0</v>
          </cell>
          <cell r="K1148">
            <v>320</v>
          </cell>
          <cell r="U1148">
            <v>42887</v>
          </cell>
        </row>
        <row r="1149">
          <cell r="J1149">
            <v>90.179999999999993</v>
          </cell>
          <cell r="K1149">
            <v>540</v>
          </cell>
          <cell r="U1149">
            <v>42887</v>
          </cell>
        </row>
        <row r="1150">
          <cell r="J1150">
            <v>0</v>
          </cell>
          <cell r="K1150">
            <v>320</v>
          </cell>
          <cell r="U1150">
            <v>42887</v>
          </cell>
        </row>
        <row r="1151">
          <cell r="J1151">
            <v>81.161999999999992</v>
          </cell>
          <cell r="K1151">
            <v>486</v>
          </cell>
          <cell r="U1151">
            <v>42887</v>
          </cell>
        </row>
        <row r="1152">
          <cell r="J1152">
            <v>0</v>
          </cell>
          <cell r="K1152">
            <v>320</v>
          </cell>
          <cell r="U1152">
            <v>42887</v>
          </cell>
        </row>
        <row r="1153">
          <cell r="J1153">
            <v>0</v>
          </cell>
          <cell r="K1153">
            <v>320</v>
          </cell>
          <cell r="U1153">
            <v>42887</v>
          </cell>
        </row>
        <row r="1154">
          <cell r="J1154">
            <v>0</v>
          </cell>
          <cell r="K1154">
            <v>320</v>
          </cell>
          <cell r="U1154">
            <v>42887</v>
          </cell>
        </row>
        <row r="1155">
          <cell r="J1155">
            <v>90.179999999999993</v>
          </cell>
          <cell r="K1155">
            <v>540</v>
          </cell>
          <cell r="U1155">
            <v>42887</v>
          </cell>
        </row>
        <row r="1156">
          <cell r="J1156">
            <v>100.19999999999999</v>
          </cell>
          <cell r="K1156">
            <v>600</v>
          </cell>
          <cell r="U1156">
            <v>42887</v>
          </cell>
        </row>
        <row r="1157">
          <cell r="J1157">
            <v>90.179999999999993</v>
          </cell>
          <cell r="K1157">
            <v>540</v>
          </cell>
          <cell r="U1157">
            <v>42887</v>
          </cell>
        </row>
        <row r="1158">
          <cell r="J1158">
            <v>0</v>
          </cell>
          <cell r="K1158">
            <v>320</v>
          </cell>
          <cell r="U1158">
            <v>42887</v>
          </cell>
        </row>
        <row r="1159">
          <cell r="J1159">
            <v>120.23999999999998</v>
          </cell>
          <cell r="K1159">
            <v>720</v>
          </cell>
          <cell r="U1159">
            <v>42887</v>
          </cell>
        </row>
        <row r="1160">
          <cell r="J1160">
            <v>60.11999999999999</v>
          </cell>
          <cell r="K1160">
            <v>360</v>
          </cell>
          <cell r="U1160">
            <v>42887</v>
          </cell>
        </row>
        <row r="1161">
          <cell r="J1161">
            <v>84.167999999999992</v>
          </cell>
          <cell r="K1161">
            <v>504</v>
          </cell>
          <cell r="U1161">
            <v>42887</v>
          </cell>
        </row>
        <row r="1162">
          <cell r="J1162">
            <v>0</v>
          </cell>
          <cell r="K1162">
            <v>320</v>
          </cell>
          <cell r="U1162">
            <v>42887</v>
          </cell>
        </row>
        <row r="1163">
          <cell r="J1163">
            <v>0</v>
          </cell>
          <cell r="K1163">
            <v>320</v>
          </cell>
          <cell r="U1163">
            <v>42887</v>
          </cell>
        </row>
        <row r="1164">
          <cell r="J1164">
            <v>0</v>
          </cell>
          <cell r="K1164">
            <v>320</v>
          </cell>
          <cell r="U1164">
            <v>42887</v>
          </cell>
        </row>
        <row r="1165">
          <cell r="J1165">
            <v>0</v>
          </cell>
          <cell r="K1165">
            <v>320</v>
          </cell>
          <cell r="U1165">
            <v>42887</v>
          </cell>
        </row>
        <row r="1166">
          <cell r="J1166">
            <v>82.330999999999989</v>
          </cell>
          <cell r="K1166">
            <v>493</v>
          </cell>
          <cell r="U1166">
            <v>42887</v>
          </cell>
        </row>
        <row r="1167">
          <cell r="J1167">
            <v>78.155999999999992</v>
          </cell>
          <cell r="K1167">
            <v>468</v>
          </cell>
          <cell r="U1167">
            <v>42887</v>
          </cell>
        </row>
        <row r="1168">
          <cell r="J1168">
            <v>162.32399999999998</v>
          </cell>
          <cell r="K1168">
            <v>972</v>
          </cell>
          <cell r="U1168">
            <v>42887</v>
          </cell>
        </row>
        <row r="1169">
          <cell r="J1169">
            <v>190.88099999999997</v>
          </cell>
          <cell r="K1169">
            <v>1143</v>
          </cell>
          <cell r="U1169">
            <v>42887</v>
          </cell>
        </row>
        <row r="1170">
          <cell r="J1170">
            <v>90.179999999999993</v>
          </cell>
          <cell r="K1170">
            <v>540</v>
          </cell>
          <cell r="U1170">
            <v>42887</v>
          </cell>
        </row>
        <row r="1171">
          <cell r="J1171">
            <v>201.73599999999999</v>
          </cell>
          <cell r="K1171">
            <v>1208</v>
          </cell>
          <cell r="U1171">
            <v>42887</v>
          </cell>
        </row>
        <row r="1172">
          <cell r="J1172">
            <v>156.31199999999998</v>
          </cell>
          <cell r="K1172">
            <v>936</v>
          </cell>
          <cell r="U1172">
            <v>42887</v>
          </cell>
        </row>
        <row r="1173">
          <cell r="J1173">
            <v>48.095999999999997</v>
          </cell>
          <cell r="K1173">
            <v>288</v>
          </cell>
          <cell r="U1173">
            <v>42887</v>
          </cell>
        </row>
        <row r="1174">
          <cell r="J1174">
            <v>70.139999999999986</v>
          </cell>
          <cell r="K1174">
            <v>420</v>
          </cell>
          <cell r="U1174">
            <v>42887</v>
          </cell>
        </row>
        <row r="1175">
          <cell r="J1175">
            <v>24.047999999999998</v>
          </cell>
          <cell r="K1175">
            <v>144</v>
          </cell>
          <cell r="U1175">
            <v>42887</v>
          </cell>
        </row>
        <row r="1176">
          <cell r="J1176">
            <v>30.059999999999995</v>
          </cell>
          <cell r="K1176">
            <v>180</v>
          </cell>
          <cell r="U1176">
            <v>42887</v>
          </cell>
        </row>
        <row r="1177">
          <cell r="J1177">
            <v>0</v>
          </cell>
          <cell r="K1177">
            <v>320</v>
          </cell>
          <cell r="U1177">
            <v>42887</v>
          </cell>
        </row>
        <row r="1178">
          <cell r="J1178">
            <v>0</v>
          </cell>
          <cell r="K1178">
            <v>320</v>
          </cell>
          <cell r="U1178">
            <v>42887</v>
          </cell>
        </row>
        <row r="1179">
          <cell r="J1179">
            <v>0</v>
          </cell>
          <cell r="K1179">
            <v>320</v>
          </cell>
          <cell r="U1179">
            <v>42887</v>
          </cell>
        </row>
        <row r="1180">
          <cell r="J1180">
            <v>0</v>
          </cell>
          <cell r="K1180">
            <v>320</v>
          </cell>
          <cell r="U1180">
            <v>42887</v>
          </cell>
        </row>
        <row r="1181">
          <cell r="J1181">
            <v>0</v>
          </cell>
          <cell r="K1181">
            <v>320</v>
          </cell>
          <cell r="U1181">
            <v>42887</v>
          </cell>
        </row>
        <row r="1182">
          <cell r="J1182">
            <v>0</v>
          </cell>
          <cell r="K1182">
            <v>320</v>
          </cell>
          <cell r="U1182">
            <v>42887</v>
          </cell>
        </row>
        <row r="1183">
          <cell r="J1183">
            <v>81.161999999999992</v>
          </cell>
          <cell r="K1183">
            <v>486</v>
          </cell>
          <cell r="U1183">
            <v>42887</v>
          </cell>
        </row>
        <row r="1184">
          <cell r="J1184">
            <v>80.16</v>
          </cell>
          <cell r="K1184">
            <v>480</v>
          </cell>
          <cell r="U1184">
            <v>42887</v>
          </cell>
        </row>
        <row r="1185">
          <cell r="J1185">
            <v>120.23999999999998</v>
          </cell>
          <cell r="K1185">
            <v>720</v>
          </cell>
          <cell r="U1185">
            <v>42887</v>
          </cell>
        </row>
        <row r="1186">
          <cell r="J1186">
            <v>99.197999999999993</v>
          </cell>
          <cell r="K1186">
            <v>594</v>
          </cell>
          <cell r="U1186">
            <v>42887</v>
          </cell>
        </row>
        <row r="1187">
          <cell r="J1187">
            <v>0</v>
          </cell>
          <cell r="K1187">
            <v>320</v>
          </cell>
          <cell r="U1187">
            <v>42887</v>
          </cell>
        </row>
        <row r="1188">
          <cell r="J1188">
            <v>0</v>
          </cell>
          <cell r="K1188">
            <v>320</v>
          </cell>
          <cell r="U1188">
            <v>42887</v>
          </cell>
        </row>
        <row r="1189">
          <cell r="J1189">
            <v>0</v>
          </cell>
          <cell r="K1189">
            <v>320</v>
          </cell>
          <cell r="U1189">
            <v>42887</v>
          </cell>
        </row>
        <row r="1190">
          <cell r="J1190">
            <v>70.974999999999994</v>
          </cell>
          <cell r="K1190">
            <v>425</v>
          </cell>
          <cell r="U1190">
            <v>42887</v>
          </cell>
        </row>
        <row r="1191">
          <cell r="J1191">
            <v>0</v>
          </cell>
          <cell r="K1191">
            <v>320</v>
          </cell>
          <cell r="U1191">
            <v>42887</v>
          </cell>
        </row>
        <row r="1192">
          <cell r="J1192">
            <v>0</v>
          </cell>
          <cell r="K1192">
            <v>320</v>
          </cell>
          <cell r="U1192">
            <v>42887</v>
          </cell>
        </row>
        <row r="1193">
          <cell r="J1193">
            <v>24.047999999999998</v>
          </cell>
          <cell r="K1193">
            <v>144</v>
          </cell>
          <cell r="U1193">
            <v>42887</v>
          </cell>
        </row>
        <row r="1194">
          <cell r="J1194">
            <v>0</v>
          </cell>
          <cell r="K1194">
            <v>320</v>
          </cell>
          <cell r="U1194">
            <v>42887</v>
          </cell>
        </row>
        <row r="1195">
          <cell r="J1195">
            <v>0</v>
          </cell>
          <cell r="K1195">
            <v>320</v>
          </cell>
          <cell r="U1195">
            <v>42887</v>
          </cell>
        </row>
        <row r="1196">
          <cell r="J1196">
            <v>87.173999999999992</v>
          </cell>
          <cell r="K1196">
            <v>522</v>
          </cell>
          <cell r="U1196">
            <v>42887</v>
          </cell>
        </row>
        <row r="1197">
          <cell r="J1197">
            <v>102.20399999999999</v>
          </cell>
          <cell r="K1197">
            <v>612</v>
          </cell>
          <cell r="U1197">
            <v>42887</v>
          </cell>
        </row>
        <row r="1198">
          <cell r="J1198">
            <v>0</v>
          </cell>
          <cell r="K1198">
            <v>320</v>
          </cell>
          <cell r="U1198">
            <v>42887</v>
          </cell>
        </row>
        <row r="1199">
          <cell r="J1199">
            <v>0</v>
          </cell>
          <cell r="K1199">
            <v>320</v>
          </cell>
          <cell r="U1199">
            <v>42887</v>
          </cell>
        </row>
        <row r="1200">
          <cell r="J1200">
            <v>100.19999999999999</v>
          </cell>
          <cell r="K1200">
            <v>600</v>
          </cell>
          <cell r="U1200">
            <v>42887</v>
          </cell>
        </row>
        <row r="1201">
          <cell r="J1201">
            <v>0</v>
          </cell>
          <cell r="K1201">
            <v>320</v>
          </cell>
          <cell r="U1201">
            <v>42887</v>
          </cell>
        </row>
        <row r="1202">
          <cell r="J1202">
            <v>0</v>
          </cell>
          <cell r="K1202">
            <v>320</v>
          </cell>
          <cell r="U1202">
            <v>42887</v>
          </cell>
        </row>
        <row r="1203">
          <cell r="J1203">
            <v>27.220999999999997</v>
          </cell>
          <cell r="K1203">
            <v>163</v>
          </cell>
          <cell r="U1203">
            <v>42887</v>
          </cell>
        </row>
        <row r="1204">
          <cell r="J1204">
            <v>75.149999999999991</v>
          </cell>
          <cell r="K1204">
            <v>450</v>
          </cell>
          <cell r="U1204">
            <v>42887</v>
          </cell>
        </row>
        <row r="1205">
          <cell r="J1205">
            <v>16.7</v>
          </cell>
          <cell r="K1205">
            <v>100</v>
          </cell>
          <cell r="U1205">
            <v>42887</v>
          </cell>
        </row>
        <row r="1206">
          <cell r="J1206">
            <v>13.36</v>
          </cell>
          <cell r="K1206">
            <v>80</v>
          </cell>
          <cell r="U1206">
            <v>42887</v>
          </cell>
        </row>
        <row r="1207">
          <cell r="J1207">
            <v>16.7</v>
          </cell>
          <cell r="K1207">
            <v>100</v>
          </cell>
          <cell r="U1207">
            <v>42887</v>
          </cell>
        </row>
        <row r="1208">
          <cell r="J1208">
            <v>11.86201</v>
          </cell>
          <cell r="K1208">
            <v>71.03</v>
          </cell>
          <cell r="U1208">
            <v>42887</v>
          </cell>
        </row>
        <row r="1209">
          <cell r="J1209">
            <v>16.7</v>
          </cell>
          <cell r="K1209">
            <v>100</v>
          </cell>
          <cell r="U1209">
            <v>42887</v>
          </cell>
        </row>
        <row r="1210">
          <cell r="J1210">
            <v>25.049999999999997</v>
          </cell>
          <cell r="K1210">
            <v>150</v>
          </cell>
          <cell r="U1210">
            <v>42887</v>
          </cell>
        </row>
        <row r="1211">
          <cell r="J1211">
            <v>66.8</v>
          </cell>
          <cell r="K1211">
            <v>400</v>
          </cell>
          <cell r="U1211">
            <v>42887</v>
          </cell>
        </row>
        <row r="1212">
          <cell r="J1212">
            <v>25.049999999999997</v>
          </cell>
          <cell r="K1212">
            <v>150</v>
          </cell>
          <cell r="U1212">
            <v>42887</v>
          </cell>
        </row>
        <row r="1213">
          <cell r="J1213">
            <v>25.049999999999997</v>
          </cell>
          <cell r="K1213">
            <v>150</v>
          </cell>
          <cell r="U1213">
            <v>42887</v>
          </cell>
        </row>
        <row r="1214">
          <cell r="J1214">
            <v>25.049999999999997</v>
          </cell>
          <cell r="K1214">
            <v>150</v>
          </cell>
          <cell r="U1214">
            <v>42887</v>
          </cell>
        </row>
        <row r="1215">
          <cell r="J1215">
            <v>33.4</v>
          </cell>
          <cell r="K1215">
            <v>200</v>
          </cell>
          <cell r="U1215">
            <v>42887</v>
          </cell>
        </row>
        <row r="1216">
          <cell r="J1216">
            <v>18.369999999999997</v>
          </cell>
          <cell r="K1216">
            <v>110</v>
          </cell>
          <cell r="U1216">
            <v>42887</v>
          </cell>
        </row>
        <row r="1217">
          <cell r="J1217">
            <v>83.499999999999986</v>
          </cell>
          <cell r="K1217">
            <v>500</v>
          </cell>
          <cell r="U1217">
            <v>42887</v>
          </cell>
        </row>
        <row r="1218">
          <cell r="J1218">
            <v>33.4</v>
          </cell>
          <cell r="K1218">
            <v>200</v>
          </cell>
          <cell r="U1218">
            <v>42887</v>
          </cell>
        </row>
        <row r="1219">
          <cell r="J1219">
            <v>18.369999999999997</v>
          </cell>
          <cell r="K1219">
            <v>110</v>
          </cell>
          <cell r="U1219">
            <v>42887</v>
          </cell>
        </row>
        <row r="1220">
          <cell r="J1220">
            <v>33.4</v>
          </cell>
          <cell r="K1220">
            <v>200</v>
          </cell>
          <cell r="U1220">
            <v>42887</v>
          </cell>
        </row>
        <row r="1221">
          <cell r="J1221">
            <v>53.44</v>
          </cell>
          <cell r="K1221">
            <v>320</v>
          </cell>
          <cell r="U1221">
            <v>42887</v>
          </cell>
        </row>
        <row r="1222">
          <cell r="J1222">
            <v>16.7</v>
          </cell>
          <cell r="K1222">
            <v>100</v>
          </cell>
          <cell r="U1222">
            <v>42887</v>
          </cell>
        </row>
        <row r="1223">
          <cell r="J1223">
            <v>11.69</v>
          </cell>
          <cell r="K1223">
            <v>70</v>
          </cell>
          <cell r="U1223">
            <v>42887</v>
          </cell>
        </row>
        <row r="1224">
          <cell r="J1224">
            <v>48.429999999999993</v>
          </cell>
          <cell r="K1224">
            <v>290</v>
          </cell>
          <cell r="U1224">
            <v>42887</v>
          </cell>
        </row>
        <row r="1225">
          <cell r="J1225">
            <v>5.01</v>
          </cell>
          <cell r="K1225">
            <v>30</v>
          </cell>
          <cell r="U1225">
            <v>42887</v>
          </cell>
        </row>
        <row r="1226">
          <cell r="J1226">
            <v>16.7</v>
          </cell>
          <cell r="K1226">
            <v>100</v>
          </cell>
          <cell r="U1226">
            <v>42887</v>
          </cell>
        </row>
        <row r="1227">
          <cell r="J1227">
            <v>25.049999999999997</v>
          </cell>
          <cell r="K1227">
            <v>150</v>
          </cell>
          <cell r="U1227">
            <v>42887</v>
          </cell>
        </row>
        <row r="1228">
          <cell r="J1228">
            <v>21.709999999999997</v>
          </cell>
          <cell r="K1228">
            <v>130</v>
          </cell>
          <cell r="U1228">
            <v>42887</v>
          </cell>
        </row>
        <row r="1229">
          <cell r="J1229">
            <v>157.81499999999997</v>
          </cell>
          <cell r="K1229">
            <v>945</v>
          </cell>
          <cell r="U1229">
            <v>42887</v>
          </cell>
        </row>
        <row r="1230">
          <cell r="J1230">
            <v>51.769999999999996</v>
          </cell>
          <cell r="K1230">
            <v>310</v>
          </cell>
          <cell r="U1230">
            <v>42887</v>
          </cell>
        </row>
        <row r="1231">
          <cell r="J1231">
            <v>20.04</v>
          </cell>
          <cell r="K1231">
            <v>120</v>
          </cell>
          <cell r="U1231">
            <v>42887</v>
          </cell>
        </row>
        <row r="1232">
          <cell r="J1232">
            <v>16.7</v>
          </cell>
          <cell r="K1232">
            <v>100</v>
          </cell>
          <cell r="U1232">
            <v>42887</v>
          </cell>
        </row>
        <row r="1233">
          <cell r="J1233">
            <v>41.749999999999993</v>
          </cell>
          <cell r="K1233">
            <v>250</v>
          </cell>
          <cell r="U1233">
            <v>42887</v>
          </cell>
        </row>
        <row r="1234">
          <cell r="J1234">
            <v>13.36</v>
          </cell>
          <cell r="K1234">
            <v>80</v>
          </cell>
          <cell r="U1234">
            <v>42887</v>
          </cell>
        </row>
        <row r="1235">
          <cell r="J1235">
            <v>11.69</v>
          </cell>
          <cell r="K1235">
            <v>70</v>
          </cell>
          <cell r="U1235">
            <v>42887</v>
          </cell>
        </row>
        <row r="1236">
          <cell r="J1236">
            <v>83.499999999999986</v>
          </cell>
          <cell r="K1236">
            <v>500</v>
          </cell>
          <cell r="U1236">
            <v>42887</v>
          </cell>
        </row>
        <row r="1237">
          <cell r="J1237">
            <v>20.04</v>
          </cell>
          <cell r="K1237">
            <v>120</v>
          </cell>
          <cell r="U1237">
            <v>42887</v>
          </cell>
        </row>
        <row r="1238">
          <cell r="J1238">
            <v>47.427999999999997</v>
          </cell>
          <cell r="K1238">
            <v>284</v>
          </cell>
          <cell r="U1238">
            <v>42887</v>
          </cell>
        </row>
        <row r="1239">
          <cell r="J1239">
            <v>16.7</v>
          </cell>
          <cell r="K1239">
            <v>100</v>
          </cell>
          <cell r="U1239">
            <v>42887</v>
          </cell>
        </row>
        <row r="1240">
          <cell r="J1240">
            <v>17.246089999999999</v>
          </cell>
          <cell r="K1240">
            <v>103.27</v>
          </cell>
          <cell r="U1240">
            <v>42887</v>
          </cell>
        </row>
        <row r="1241">
          <cell r="J1241">
            <v>25.049999999999997</v>
          </cell>
          <cell r="K1241">
            <v>150</v>
          </cell>
          <cell r="U1241">
            <v>42887</v>
          </cell>
        </row>
        <row r="1242">
          <cell r="J1242">
            <v>22.544999999999998</v>
          </cell>
          <cell r="K1242">
            <v>135</v>
          </cell>
          <cell r="U1242">
            <v>42887</v>
          </cell>
        </row>
        <row r="1243">
          <cell r="J1243">
            <v>25.049999999999997</v>
          </cell>
          <cell r="K1243">
            <v>150</v>
          </cell>
          <cell r="U1243">
            <v>42887</v>
          </cell>
        </row>
        <row r="1244">
          <cell r="J1244">
            <v>41.749999999999993</v>
          </cell>
          <cell r="K1244">
            <v>250</v>
          </cell>
          <cell r="U1244">
            <v>42887</v>
          </cell>
        </row>
        <row r="1245">
          <cell r="J1245">
            <v>25.049999999999997</v>
          </cell>
          <cell r="K1245">
            <v>150</v>
          </cell>
          <cell r="U1245">
            <v>42887</v>
          </cell>
        </row>
        <row r="1246">
          <cell r="J1246">
            <v>33.4</v>
          </cell>
          <cell r="K1246">
            <v>200</v>
          </cell>
          <cell r="U1246">
            <v>42887</v>
          </cell>
        </row>
        <row r="1247">
          <cell r="J1247">
            <v>16.7</v>
          </cell>
          <cell r="K1247">
            <v>100</v>
          </cell>
          <cell r="U1247">
            <v>42887</v>
          </cell>
        </row>
        <row r="1248">
          <cell r="J1248">
            <v>23.38</v>
          </cell>
          <cell r="K1248">
            <v>140</v>
          </cell>
          <cell r="U1248">
            <v>42887</v>
          </cell>
        </row>
        <row r="1249">
          <cell r="J1249">
            <v>22.878999999999998</v>
          </cell>
          <cell r="K1249">
            <v>137</v>
          </cell>
          <cell r="U1249">
            <v>42887</v>
          </cell>
        </row>
        <row r="1250">
          <cell r="J1250">
            <v>21.709999999999997</v>
          </cell>
          <cell r="K1250">
            <v>130</v>
          </cell>
          <cell r="U1250">
            <v>42887</v>
          </cell>
        </row>
        <row r="1251">
          <cell r="J1251">
            <v>45.089999999999996</v>
          </cell>
          <cell r="K1251">
            <v>270</v>
          </cell>
          <cell r="U1251">
            <v>42887</v>
          </cell>
        </row>
        <row r="1252">
          <cell r="J1252">
            <v>53.022499999999994</v>
          </cell>
          <cell r="K1252">
            <v>317.5</v>
          </cell>
          <cell r="U1252">
            <v>42887</v>
          </cell>
        </row>
        <row r="1253">
          <cell r="J1253">
            <v>25.049999999999997</v>
          </cell>
          <cell r="K1253">
            <v>150</v>
          </cell>
          <cell r="U1253">
            <v>42887</v>
          </cell>
        </row>
        <row r="1254">
          <cell r="J1254">
            <v>56.041859999999993</v>
          </cell>
          <cell r="K1254">
            <v>335.58</v>
          </cell>
          <cell r="U1254">
            <v>42887</v>
          </cell>
        </row>
        <row r="1255">
          <cell r="J1255">
            <v>43.419999999999995</v>
          </cell>
          <cell r="K1255">
            <v>260</v>
          </cell>
          <cell r="U1255">
            <v>42887</v>
          </cell>
        </row>
        <row r="1256">
          <cell r="J1256">
            <v>13.36</v>
          </cell>
          <cell r="K1256">
            <v>80</v>
          </cell>
          <cell r="U1256">
            <v>42887</v>
          </cell>
        </row>
        <row r="1257">
          <cell r="J1257">
            <v>58.449999999999996</v>
          </cell>
          <cell r="K1257">
            <v>350</v>
          </cell>
          <cell r="U1257">
            <v>42887</v>
          </cell>
        </row>
        <row r="1258">
          <cell r="J1258">
            <v>10.02</v>
          </cell>
          <cell r="K1258">
            <v>60</v>
          </cell>
          <cell r="U1258">
            <v>42887</v>
          </cell>
        </row>
        <row r="1259">
          <cell r="J1259">
            <v>25.049999999999997</v>
          </cell>
          <cell r="K1259">
            <v>150</v>
          </cell>
          <cell r="U1259">
            <v>42887</v>
          </cell>
        </row>
        <row r="1260">
          <cell r="J1260">
            <v>22.544999999999998</v>
          </cell>
          <cell r="K1260">
            <v>135</v>
          </cell>
          <cell r="U1260">
            <v>42887</v>
          </cell>
        </row>
        <row r="1261">
          <cell r="J1261">
            <v>66.8</v>
          </cell>
          <cell r="K1261">
            <v>400</v>
          </cell>
          <cell r="U1261">
            <v>42887</v>
          </cell>
        </row>
        <row r="1262">
          <cell r="J1262">
            <v>33.4</v>
          </cell>
          <cell r="K1262">
            <v>200</v>
          </cell>
          <cell r="U1262">
            <v>42887</v>
          </cell>
        </row>
        <row r="1263">
          <cell r="J1263">
            <v>27.554999999999996</v>
          </cell>
          <cell r="K1263">
            <v>165</v>
          </cell>
          <cell r="U1263">
            <v>42887</v>
          </cell>
        </row>
        <row r="1264">
          <cell r="J1264">
            <v>19.706</v>
          </cell>
          <cell r="K1264">
            <v>118</v>
          </cell>
          <cell r="U1264">
            <v>42887</v>
          </cell>
        </row>
        <row r="1265">
          <cell r="J1265">
            <v>6.68</v>
          </cell>
          <cell r="K1265">
            <v>40</v>
          </cell>
          <cell r="U1265">
            <v>42887</v>
          </cell>
        </row>
        <row r="1266">
          <cell r="J1266">
            <v>24.214999999999996</v>
          </cell>
          <cell r="K1266">
            <v>145</v>
          </cell>
          <cell r="U1266">
            <v>42887</v>
          </cell>
        </row>
        <row r="1267">
          <cell r="J1267">
            <v>28.389999999999997</v>
          </cell>
          <cell r="K1267">
            <v>170</v>
          </cell>
          <cell r="U1267">
            <v>42887</v>
          </cell>
        </row>
        <row r="1268">
          <cell r="J1268">
            <v>41.749999999999993</v>
          </cell>
          <cell r="K1268">
            <v>250</v>
          </cell>
          <cell r="U1268">
            <v>42887</v>
          </cell>
        </row>
        <row r="1269">
          <cell r="J1269">
            <v>-119.11</v>
          </cell>
          <cell r="K1269">
            <v>-713.27</v>
          </cell>
          <cell r="U1269">
            <v>42887</v>
          </cell>
        </row>
        <row r="1270">
          <cell r="J1270">
            <v>33.700000000000003</v>
          </cell>
          <cell r="K1270">
            <v>200</v>
          </cell>
          <cell r="U1270">
            <v>42917</v>
          </cell>
        </row>
        <row r="1271">
          <cell r="J1271">
            <v>204.32408866994956</v>
          </cell>
          <cell r="K1271">
            <v>1089.1836086699495</v>
          </cell>
          <cell r="U1271">
            <v>42887</v>
          </cell>
        </row>
        <row r="1272">
          <cell r="J1272">
            <v>339.79285714285652</v>
          </cell>
          <cell r="K1272">
            <v>1811.3224571428564</v>
          </cell>
          <cell r="U1272">
            <v>42887</v>
          </cell>
        </row>
        <row r="1273">
          <cell r="J1273">
            <v>981.56866995073506</v>
          </cell>
          <cell r="K1273">
            <v>5232.4153899507364</v>
          </cell>
          <cell r="U1273">
            <v>42887</v>
          </cell>
        </row>
        <row r="1274">
          <cell r="J1274">
            <v>169.88615763546659</v>
          </cell>
          <cell r="K1274">
            <v>905.60647763546672</v>
          </cell>
          <cell r="U1274">
            <v>42887</v>
          </cell>
        </row>
        <row r="1275">
          <cell r="J1275">
            <v>274.44679802955579</v>
          </cell>
          <cell r="K1275">
            <v>1462.9843980295559</v>
          </cell>
          <cell r="U1275">
            <v>42887</v>
          </cell>
        </row>
        <row r="1276">
          <cell r="J1276">
            <v>159.76847290640217</v>
          </cell>
          <cell r="K1276">
            <v>851.67247290640216</v>
          </cell>
          <cell r="U1276">
            <v>42887</v>
          </cell>
        </row>
        <row r="1277">
          <cell r="J1277">
            <v>178.51669950738869</v>
          </cell>
          <cell r="K1277">
            <v>951.6130195073888</v>
          </cell>
          <cell r="U1277">
            <v>42887</v>
          </cell>
        </row>
        <row r="1278">
          <cell r="J1278">
            <v>185.81615763546688</v>
          </cell>
          <cell r="K1278">
            <v>990.52399763546714</v>
          </cell>
          <cell r="U1278">
            <v>42887</v>
          </cell>
        </row>
        <row r="1279">
          <cell r="J1279">
            <v>140.04502463054087</v>
          </cell>
          <cell r="K1279">
            <v>746.53334463054091</v>
          </cell>
          <cell r="U1279">
            <v>42887</v>
          </cell>
        </row>
        <row r="1280">
          <cell r="J1280">
            <v>151.81817733990101</v>
          </cell>
          <cell r="K1280">
            <v>809.29209733990137</v>
          </cell>
          <cell r="U1280">
            <v>42887</v>
          </cell>
        </row>
        <row r="1281">
          <cell r="J1281">
            <v>160.39699507389014</v>
          </cell>
          <cell r="K1281">
            <v>855.02291507388986</v>
          </cell>
          <cell r="U1281">
            <v>42887</v>
          </cell>
        </row>
        <row r="1282">
          <cell r="J1282">
            <v>365.31783251231172</v>
          </cell>
          <cell r="K1282">
            <v>1947.3875925123118</v>
          </cell>
          <cell r="U1282">
            <v>42887</v>
          </cell>
        </row>
        <row r="1283">
          <cell r="J1283">
            <v>255.94862068965449</v>
          </cell>
          <cell r="K1283">
            <v>1364.3767806896544</v>
          </cell>
          <cell r="U1283">
            <v>42887</v>
          </cell>
        </row>
        <row r="1284">
          <cell r="J1284">
            <v>214.20532019704297</v>
          </cell>
          <cell r="K1284">
            <v>1141.857160197043</v>
          </cell>
          <cell r="U1284">
            <v>42887</v>
          </cell>
        </row>
        <row r="1285">
          <cell r="J1285">
            <v>168.01817733989992</v>
          </cell>
          <cell r="K1285">
            <v>895.64889733989992</v>
          </cell>
          <cell r="U1285">
            <v>42887</v>
          </cell>
        </row>
        <row r="1286">
          <cell r="J1286">
            <v>401.72157635467738</v>
          </cell>
          <cell r="K1286">
            <v>2141.4438163546774</v>
          </cell>
          <cell r="U1286">
            <v>42887</v>
          </cell>
        </row>
        <row r="1287">
          <cell r="J1287">
            <v>434.88753694581101</v>
          </cell>
          <cell r="K1287">
            <v>2318.2404969458112</v>
          </cell>
          <cell r="U1287">
            <v>42887</v>
          </cell>
        </row>
        <row r="1288">
          <cell r="J1288">
            <v>261.54724137931044</v>
          </cell>
          <cell r="K1288">
            <v>1394.2211613793106</v>
          </cell>
          <cell r="U1288">
            <v>42887</v>
          </cell>
        </row>
        <row r="1289">
          <cell r="J1289">
            <v>181.17694581280739</v>
          </cell>
          <cell r="K1289">
            <v>965.79390581280711</v>
          </cell>
          <cell r="U1289">
            <v>42887</v>
          </cell>
        </row>
        <row r="1290">
          <cell r="J1290">
            <v>258.3331034482726</v>
          </cell>
          <cell r="K1290">
            <v>1377.0876634482727</v>
          </cell>
          <cell r="U1290">
            <v>42887</v>
          </cell>
        </row>
        <row r="1291">
          <cell r="J1291">
            <v>151.49985221674797</v>
          </cell>
          <cell r="K1291">
            <v>807.59521221674777</v>
          </cell>
          <cell r="U1291">
            <v>42887</v>
          </cell>
        </row>
        <row r="1292">
          <cell r="J1292">
            <v>177.58625615763412</v>
          </cell>
          <cell r="K1292">
            <v>946.65313615763409</v>
          </cell>
          <cell r="U1292">
            <v>42887</v>
          </cell>
        </row>
        <row r="1293">
          <cell r="J1293">
            <v>164.58487684728971</v>
          </cell>
          <cell r="K1293">
            <v>877.34711684728984</v>
          </cell>
          <cell r="U1293">
            <v>42887</v>
          </cell>
        </row>
        <row r="1294">
          <cell r="J1294">
            <v>164.81793103448217</v>
          </cell>
          <cell r="K1294">
            <v>878.58945103448207</v>
          </cell>
          <cell r="U1294">
            <v>42887</v>
          </cell>
        </row>
        <row r="1295">
          <cell r="J1295">
            <v>164.60586206896369</v>
          </cell>
          <cell r="K1295">
            <v>877.45898206896368</v>
          </cell>
          <cell r="U1295">
            <v>42887</v>
          </cell>
        </row>
        <row r="1296">
          <cell r="J1296">
            <v>488.7527586206852</v>
          </cell>
          <cell r="K1296">
            <v>2605.3780386206854</v>
          </cell>
          <cell r="U1296">
            <v>42887</v>
          </cell>
        </row>
        <row r="1297">
          <cell r="J1297">
            <v>244.33167487684659</v>
          </cell>
          <cell r="K1297">
            <v>1302.4507148768466</v>
          </cell>
          <cell r="U1297">
            <v>42887</v>
          </cell>
        </row>
        <row r="1298">
          <cell r="J1298">
            <v>326.6617241379281</v>
          </cell>
          <cell r="K1298">
            <v>1741.3247641379282</v>
          </cell>
          <cell r="U1298">
            <v>42887</v>
          </cell>
        </row>
        <row r="1299">
          <cell r="J1299">
            <v>57.48</v>
          </cell>
          <cell r="K1299">
            <v>306.39999999999998</v>
          </cell>
          <cell r="U1299">
            <v>42887</v>
          </cell>
        </row>
        <row r="1300">
          <cell r="J1300">
            <v>30.46</v>
          </cell>
          <cell r="K1300">
            <v>162.36000000000001</v>
          </cell>
          <cell r="U1300">
            <v>42887</v>
          </cell>
        </row>
        <row r="1301">
          <cell r="J1301">
            <v>164.22975369458072</v>
          </cell>
          <cell r="K1301">
            <v>875.45407369458087</v>
          </cell>
          <cell r="U1301">
            <v>42887</v>
          </cell>
        </row>
        <row r="1302">
          <cell r="J1302">
            <v>245.12541871920985</v>
          </cell>
          <cell r="K1302">
            <v>1306.68189871921</v>
          </cell>
          <cell r="U1302">
            <v>42887</v>
          </cell>
        </row>
        <row r="1303">
          <cell r="J1303">
            <v>164.71596059113108</v>
          </cell>
          <cell r="K1303">
            <v>878.04588059113121</v>
          </cell>
          <cell r="U1303">
            <v>42887</v>
          </cell>
        </row>
        <row r="1304">
          <cell r="J1304">
            <v>569.072216748762</v>
          </cell>
          <cell r="K1304">
            <v>3033.5342967487622</v>
          </cell>
          <cell r="U1304">
            <v>42887</v>
          </cell>
        </row>
        <row r="1305">
          <cell r="J1305">
            <v>326.05743842364245</v>
          </cell>
          <cell r="K1305">
            <v>1738.1035184236423</v>
          </cell>
          <cell r="U1305">
            <v>42887</v>
          </cell>
        </row>
        <row r="1306">
          <cell r="J1306">
            <v>164.70871921182152</v>
          </cell>
          <cell r="K1306">
            <v>878.00727921182158</v>
          </cell>
          <cell r="U1306">
            <v>42887</v>
          </cell>
        </row>
        <row r="1307">
          <cell r="J1307">
            <v>244.67837438423521</v>
          </cell>
          <cell r="K1307">
            <v>1304.2988543842355</v>
          </cell>
          <cell r="U1307">
            <v>42887</v>
          </cell>
        </row>
        <row r="1308">
          <cell r="J1308">
            <v>164.37310344827529</v>
          </cell>
          <cell r="K1308">
            <v>876.21822344827513</v>
          </cell>
          <cell r="U1308">
            <v>42887</v>
          </cell>
        </row>
        <row r="1309">
          <cell r="J1309">
            <v>327.26349753694376</v>
          </cell>
          <cell r="K1309">
            <v>1744.5326175369432</v>
          </cell>
          <cell r="U1309">
            <v>42887</v>
          </cell>
        </row>
        <row r="1310">
          <cell r="J1310">
            <v>326.69955665024463</v>
          </cell>
          <cell r="K1310">
            <v>1741.5264366502447</v>
          </cell>
          <cell r="U1310">
            <v>42887</v>
          </cell>
        </row>
        <row r="1311">
          <cell r="J1311">
            <v>615.47793103448203</v>
          </cell>
          <cell r="K1311">
            <v>3280.9076910344811</v>
          </cell>
          <cell r="U1311">
            <v>42887</v>
          </cell>
        </row>
        <row r="1312">
          <cell r="J1312">
            <v>246.25522167487361</v>
          </cell>
          <cell r="K1312">
            <v>1312.7045016748737</v>
          </cell>
          <cell r="U1312">
            <v>42887</v>
          </cell>
        </row>
        <row r="1313">
          <cell r="J1313">
            <v>173.15467980295398</v>
          </cell>
          <cell r="K1313">
            <v>923.02987980295393</v>
          </cell>
          <cell r="U1313">
            <v>42887</v>
          </cell>
        </row>
        <row r="1314">
          <cell r="J1314">
            <v>244.38842364531774</v>
          </cell>
          <cell r="K1314">
            <v>1302.7532236453178</v>
          </cell>
          <cell r="U1314">
            <v>42887</v>
          </cell>
        </row>
        <row r="1315">
          <cell r="J1315">
            <v>164.28369458127963</v>
          </cell>
          <cell r="K1315">
            <v>875.7416145812798</v>
          </cell>
          <cell r="U1315">
            <v>42887</v>
          </cell>
        </row>
        <row r="1316">
          <cell r="J1316">
            <v>245.9531527093568</v>
          </cell>
          <cell r="K1316">
            <v>1311.0942727093568</v>
          </cell>
          <cell r="U1316">
            <v>42887</v>
          </cell>
        </row>
        <row r="1317">
          <cell r="J1317">
            <v>196.58896551723956</v>
          </cell>
          <cell r="K1317">
            <v>1047.9502455172396</v>
          </cell>
          <cell r="U1317">
            <v>42887</v>
          </cell>
        </row>
        <row r="1318">
          <cell r="J1318">
            <v>244.8144827586184</v>
          </cell>
          <cell r="K1318">
            <v>1305.0244027586182</v>
          </cell>
          <cell r="U1318">
            <v>42887</v>
          </cell>
        </row>
        <row r="1319">
          <cell r="J1319">
            <v>102.97581280788108</v>
          </cell>
          <cell r="K1319">
            <v>548.92973280788112</v>
          </cell>
          <cell r="U1319">
            <v>42887</v>
          </cell>
        </row>
        <row r="1320">
          <cell r="J1320">
            <v>717.7795566502391</v>
          </cell>
          <cell r="K1320">
            <v>3826.2435566502395</v>
          </cell>
          <cell r="U1320">
            <v>42887</v>
          </cell>
        </row>
        <row r="1321">
          <cell r="J1321">
            <v>345.246502463051</v>
          </cell>
          <cell r="K1321">
            <v>1840.3940224630503</v>
          </cell>
          <cell r="U1321">
            <v>42887</v>
          </cell>
        </row>
        <row r="1322">
          <cell r="J1322">
            <v>204.84576354679666</v>
          </cell>
          <cell r="K1322">
            <v>1091.9644835467966</v>
          </cell>
          <cell r="U1322">
            <v>42887</v>
          </cell>
        </row>
        <row r="1323">
          <cell r="J1323">
            <v>112.46866995073833</v>
          </cell>
          <cell r="K1323">
            <v>599.53298995073828</v>
          </cell>
          <cell r="U1323">
            <v>42887</v>
          </cell>
        </row>
        <row r="1324">
          <cell r="J1324">
            <v>460.80458128078681</v>
          </cell>
          <cell r="K1324">
            <v>2456.3956212807866</v>
          </cell>
          <cell r="U1324">
            <v>42887</v>
          </cell>
        </row>
        <row r="1325">
          <cell r="J1325">
            <v>215.32566502462942</v>
          </cell>
          <cell r="K1325">
            <v>1147.8293450246294</v>
          </cell>
          <cell r="U1325">
            <v>42887</v>
          </cell>
        </row>
        <row r="1326">
          <cell r="J1326">
            <v>208.38960591132854</v>
          </cell>
          <cell r="K1326">
            <v>1110.8555259113289</v>
          </cell>
          <cell r="U1326">
            <v>42887</v>
          </cell>
        </row>
        <row r="1327">
          <cell r="J1327">
            <v>352.18699507389101</v>
          </cell>
          <cell r="K1327">
            <v>1877.3914750738913</v>
          </cell>
          <cell r="U1327">
            <v>42887</v>
          </cell>
        </row>
        <row r="1328">
          <cell r="J1328">
            <v>384.31064039408739</v>
          </cell>
          <cell r="K1328">
            <v>2048.6319203940875</v>
          </cell>
          <cell r="U1328">
            <v>42887</v>
          </cell>
        </row>
        <row r="1329">
          <cell r="J1329">
            <v>166.61704433497471</v>
          </cell>
          <cell r="K1329">
            <v>888.17992433497511</v>
          </cell>
          <cell r="U1329">
            <v>42887</v>
          </cell>
        </row>
        <row r="1330">
          <cell r="J1330">
            <v>441.37832512315072</v>
          </cell>
          <cell r="K1330">
            <v>2352.8407251231511</v>
          </cell>
          <cell r="U1330">
            <v>42887</v>
          </cell>
        </row>
        <row r="1331">
          <cell r="J1331">
            <v>93.935763546797716</v>
          </cell>
          <cell r="K1331">
            <v>500.74024354679773</v>
          </cell>
          <cell r="U1331">
            <v>42887</v>
          </cell>
        </row>
        <row r="1332">
          <cell r="J1332">
            <v>168.45827586206724</v>
          </cell>
          <cell r="K1332">
            <v>897.99491586206739</v>
          </cell>
          <cell r="U1332">
            <v>42887</v>
          </cell>
        </row>
        <row r="1333">
          <cell r="J1333">
            <v>176.25753694581181</v>
          </cell>
          <cell r="K1333">
            <v>939.5701769458118</v>
          </cell>
          <cell r="U1333">
            <v>42887</v>
          </cell>
        </row>
        <row r="1334">
          <cell r="J1334">
            <v>530.06970443349564</v>
          </cell>
          <cell r="K1334">
            <v>2825.6249044334959</v>
          </cell>
          <cell r="U1334">
            <v>42887</v>
          </cell>
        </row>
        <row r="1335">
          <cell r="J1335">
            <v>236.96586206896427</v>
          </cell>
          <cell r="K1335">
            <v>1263.1860220689641</v>
          </cell>
          <cell r="U1335">
            <v>42887</v>
          </cell>
        </row>
        <row r="1336">
          <cell r="J1336">
            <v>1023.9613300492492</v>
          </cell>
          <cell r="K1336">
            <v>5458.3965300492491</v>
          </cell>
          <cell r="U1336">
            <v>42887</v>
          </cell>
        </row>
        <row r="1337">
          <cell r="J1337">
            <v>335.59862068965231</v>
          </cell>
          <cell r="K1337">
            <v>1788.9643806896524</v>
          </cell>
          <cell r="U1337">
            <v>42887</v>
          </cell>
        </row>
        <row r="1338">
          <cell r="J1338">
            <v>124.90921182265993</v>
          </cell>
          <cell r="K1338">
            <v>665.84937182265992</v>
          </cell>
          <cell r="U1338">
            <v>42887</v>
          </cell>
        </row>
        <row r="1339">
          <cell r="J1339">
            <v>681.1977339901423</v>
          </cell>
          <cell r="K1339">
            <v>3631.2380539901428</v>
          </cell>
          <cell r="U1339">
            <v>42887</v>
          </cell>
        </row>
        <row r="1340">
          <cell r="J1340">
            <v>288.77837438423376</v>
          </cell>
          <cell r="K1340">
            <v>1539.3812543842334</v>
          </cell>
          <cell r="U1340">
            <v>42887</v>
          </cell>
        </row>
        <row r="1341">
          <cell r="J1341">
            <v>91.717241379309598</v>
          </cell>
          <cell r="K1341">
            <v>488.91404137930965</v>
          </cell>
          <cell r="U1341">
            <v>42887</v>
          </cell>
        </row>
        <row r="1342">
          <cell r="J1342">
            <v>182.15999999999804</v>
          </cell>
          <cell r="K1342">
            <v>971.03423999999802</v>
          </cell>
          <cell r="U1342">
            <v>42887</v>
          </cell>
        </row>
        <row r="1343">
          <cell r="J1343">
            <v>138.63339901477775</v>
          </cell>
          <cell r="K1343">
            <v>739.00843901477765</v>
          </cell>
          <cell r="U1343">
            <v>42887</v>
          </cell>
        </row>
        <row r="1344">
          <cell r="J1344">
            <v>196.53147783251188</v>
          </cell>
          <cell r="K1344">
            <v>1047.6437978325121</v>
          </cell>
          <cell r="U1344">
            <v>42887</v>
          </cell>
        </row>
        <row r="1345">
          <cell r="J1345">
            <v>417.97374384236173</v>
          </cell>
          <cell r="K1345">
            <v>2228.0787038423623</v>
          </cell>
          <cell r="U1345">
            <v>42887</v>
          </cell>
        </row>
        <row r="1346">
          <cell r="J1346">
            <v>158.4604433497534</v>
          </cell>
          <cell r="K1346">
            <v>844.69980334975355</v>
          </cell>
          <cell r="U1346">
            <v>42887</v>
          </cell>
        </row>
        <row r="1347">
          <cell r="J1347">
            <v>753.86793103448144</v>
          </cell>
          <cell r="K1347">
            <v>4018.6186510344824</v>
          </cell>
          <cell r="U1347">
            <v>42887</v>
          </cell>
        </row>
        <row r="1348">
          <cell r="J1348">
            <v>227.51157635467825</v>
          </cell>
          <cell r="K1348">
            <v>1212.7883763546781</v>
          </cell>
          <cell r="U1348">
            <v>42887</v>
          </cell>
        </row>
        <row r="1349">
          <cell r="J1349">
            <v>166.33315270935782</v>
          </cell>
          <cell r="K1349">
            <v>886.66659270935781</v>
          </cell>
          <cell r="U1349">
            <v>42887</v>
          </cell>
        </row>
        <row r="1350">
          <cell r="J1350">
            <v>198.74674876847166</v>
          </cell>
          <cell r="K1350">
            <v>1059.4526687684715</v>
          </cell>
          <cell r="U1350">
            <v>42887</v>
          </cell>
        </row>
        <row r="1351">
          <cell r="J1351">
            <v>107.75142857142782</v>
          </cell>
          <cell r="K1351">
            <v>574.38694857142775</v>
          </cell>
          <cell r="U1351">
            <v>42887</v>
          </cell>
        </row>
        <row r="1352">
          <cell r="J1352">
            <v>224.92862068965405</v>
          </cell>
          <cell r="K1352">
            <v>1199.0195006896538</v>
          </cell>
          <cell r="U1352">
            <v>42887</v>
          </cell>
        </row>
        <row r="1353">
          <cell r="J1353">
            <v>139.53443349753616</v>
          </cell>
          <cell r="K1353">
            <v>743.81155349753601</v>
          </cell>
          <cell r="U1353">
            <v>42887</v>
          </cell>
        </row>
        <row r="1354">
          <cell r="J1354">
            <v>286.90802955664913</v>
          </cell>
          <cell r="K1354">
            <v>1529.4110695566487</v>
          </cell>
          <cell r="U1354">
            <v>42887</v>
          </cell>
        </row>
        <row r="1355">
          <cell r="J1355">
            <v>330.09014778324854</v>
          </cell>
          <cell r="K1355">
            <v>1759.6005477832489</v>
          </cell>
          <cell r="U1355">
            <v>42887</v>
          </cell>
        </row>
        <row r="1356">
          <cell r="J1356">
            <v>456.03339901477375</v>
          </cell>
          <cell r="K1356">
            <v>2430.9620390147743</v>
          </cell>
          <cell r="U1356">
            <v>42887</v>
          </cell>
        </row>
        <row r="1357">
          <cell r="J1357">
            <v>93.90295566502391</v>
          </cell>
          <cell r="K1357">
            <v>500.5653556650239</v>
          </cell>
          <cell r="U1357">
            <v>42887</v>
          </cell>
        </row>
        <row r="1358">
          <cell r="J1358">
            <v>307.38620689654999</v>
          </cell>
          <cell r="K1358">
            <v>1638.5734068965505</v>
          </cell>
          <cell r="U1358">
            <v>42887</v>
          </cell>
        </row>
        <row r="1359">
          <cell r="J1359">
            <v>316.23871921182217</v>
          </cell>
          <cell r="K1359">
            <v>1685.763199211822</v>
          </cell>
          <cell r="U1359">
            <v>42887</v>
          </cell>
        </row>
        <row r="1360">
          <cell r="J1360">
            <v>130.3930049261071</v>
          </cell>
          <cell r="K1360">
            <v>695.08164492610729</v>
          </cell>
          <cell r="U1360">
            <v>42887</v>
          </cell>
        </row>
        <row r="1361">
          <cell r="J1361">
            <v>474.13758620689259</v>
          </cell>
          <cell r="K1361">
            <v>2527.4694262068933</v>
          </cell>
          <cell r="U1361">
            <v>42887</v>
          </cell>
        </row>
        <row r="1362">
          <cell r="J1362">
            <v>161.37088669950572</v>
          </cell>
          <cell r="K1362">
            <v>860.21440669950573</v>
          </cell>
          <cell r="U1362">
            <v>42887</v>
          </cell>
        </row>
        <row r="1363">
          <cell r="J1363">
            <v>181.88911330049086</v>
          </cell>
          <cell r="K1363">
            <v>969.5902333004907</v>
          </cell>
          <cell r="U1363">
            <v>42887</v>
          </cell>
        </row>
        <row r="1364">
          <cell r="J1364">
            <v>709.59073891625303</v>
          </cell>
          <cell r="K1364">
            <v>3782.5916989162533</v>
          </cell>
          <cell r="U1364">
            <v>42887</v>
          </cell>
        </row>
        <row r="1365">
          <cell r="J1365">
            <v>361.26</v>
          </cell>
          <cell r="K1365">
            <v>1917.85</v>
          </cell>
          <cell r="U1365">
            <v>42887</v>
          </cell>
        </row>
        <row r="1366">
          <cell r="J1366">
            <v>96.03</v>
          </cell>
          <cell r="K1366">
            <v>519.82000000000005</v>
          </cell>
          <cell r="U1366">
            <v>42887</v>
          </cell>
        </row>
        <row r="1367">
          <cell r="J1367">
            <v>383.55812807881375</v>
          </cell>
          <cell r="K1367">
            <v>2044.6205280788142</v>
          </cell>
          <cell r="U1367">
            <v>42887</v>
          </cell>
        </row>
        <row r="1368">
          <cell r="J1368">
            <v>832.61024630541215</v>
          </cell>
          <cell r="K1368">
            <v>4438.3676863054134</v>
          </cell>
          <cell r="U1368">
            <v>42887</v>
          </cell>
        </row>
        <row r="1369">
          <cell r="J1369">
            <v>159.02098522167398</v>
          </cell>
          <cell r="K1369">
            <v>847.68786522167386</v>
          </cell>
          <cell r="U1369">
            <v>42887</v>
          </cell>
        </row>
        <row r="1370">
          <cell r="J1370">
            <v>247.11591133004913</v>
          </cell>
          <cell r="K1370">
            <v>1317.292551330049</v>
          </cell>
          <cell r="U1370">
            <v>42887</v>
          </cell>
        </row>
        <row r="1371">
          <cell r="J1371">
            <v>380.96719211822347</v>
          </cell>
          <cell r="K1371">
            <v>2030.8091121182238</v>
          </cell>
          <cell r="U1371">
            <v>42887</v>
          </cell>
        </row>
        <row r="1372">
          <cell r="J1372">
            <v>182.86034482758441</v>
          </cell>
          <cell r="K1372">
            <v>974.7675448275844</v>
          </cell>
          <cell r="U1372">
            <v>42887</v>
          </cell>
        </row>
        <row r="1373">
          <cell r="J1373">
            <v>116.83655172413728</v>
          </cell>
          <cell r="K1373">
            <v>622.81671172413735</v>
          </cell>
          <cell r="U1373">
            <v>42887</v>
          </cell>
        </row>
        <row r="1374">
          <cell r="J1374">
            <v>177.49817733989948</v>
          </cell>
          <cell r="K1374">
            <v>946.18361733989957</v>
          </cell>
          <cell r="U1374">
            <v>42887</v>
          </cell>
        </row>
        <row r="1375">
          <cell r="J1375">
            <v>577.07349753694143</v>
          </cell>
          <cell r="K1375">
            <v>3076.1864575369405</v>
          </cell>
          <cell r="U1375">
            <v>42887</v>
          </cell>
        </row>
        <row r="1376">
          <cell r="J1376">
            <v>493.89975369457534</v>
          </cell>
          <cell r="K1376">
            <v>2632.8149536945757</v>
          </cell>
          <cell r="U1376">
            <v>42887</v>
          </cell>
        </row>
        <row r="1377">
          <cell r="J1377">
            <v>358.16024630541506</v>
          </cell>
          <cell r="K1377">
            <v>1909.2328863054151</v>
          </cell>
          <cell r="U1377">
            <v>42887</v>
          </cell>
        </row>
        <row r="1378">
          <cell r="J1378">
            <v>171.46241379310231</v>
          </cell>
          <cell r="K1378">
            <v>914.0089737931022</v>
          </cell>
          <cell r="U1378">
            <v>42887</v>
          </cell>
        </row>
        <row r="1379">
          <cell r="J1379">
            <v>460.80783251231333</v>
          </cell>
          <cell r="K1379">
            <v>2456.412952512313</v>
          </cell>
          <cell r="U1379">
            <v>42887</v>
          </cell>
        </row>
        <row r="1380">
          <cell r="J1380">
            <v>460.51270935960201</v>
          </cell>
          <cell r="K1380">
            <v>2454.8397493596021</v>
          </cell>
          <cell r="U1380">
            <v>42887</v>
          </cell>
        </row>
        <row r="1381">
          <cell r="J1381">
            <v>425.02980295566158</v>
          </cell>
          <cell r="K1381">
            <v>2265.6922029556622</v>
          </cell>
          <cell r="U1381">
            <v>42887</v>
          </cell>
        </row>
        <row r="1382">
          <cell r="J1382">
            <v>275.40266009851985</v>
          </cell>
          <cell r="K1382">
            <v>1468.0797800985199</v>
          </cell>
          <cell r="U1382">
            <v>42887</v>
          </cell>
        </row>
        <row r="1383">
          <cell r="J1383">
            <v>125.20950738916144</v>
          </cell>
          <cell r="K1383">
            <v>667.45014738916143</v>
          </cell>
          <cell r="U1383">
            <v>42887</v>
          </cell>
        </row>
        <row r="1384">
          <cell r="J1384">
            <v>263.54600985221623</v>
          </cell>
          <cell r="K1384">
            <v>1404.8759298522164</v>
          </cell>
          <cell r="U1384">
            <v>42887</v>
          </cell>
        </row>
        <row r="1385">
          <cell r="J1385">
            <v>332.22620689655014</v>
          </cell>
          <cell r="K1385">
            <v>1770.98716689655</v>
          </cell>
          <cell r="U1385">
            <v>42887</v>
          </cell>
        </row>
        <row r="1386">
          <cell r="J1386">
            <v>245.47817733989905</v>
          </cell>
          <cell r="K1386">
            <v>1308.5623373398992</v>
          </cell>
          <cell r="U1386">
            <v>42887</v>
          </cell>
        </row>
        <row r="1387">
          <cell r="J1387">
            <v>216.25891625615623</v>
          </cell>
          <cell r="K1387">
            <v>1152.804196256156</v>
          </cell>
          <cell r="U1387">
            <v>42887</v>
          </cell>
        </row>
        <row r="1388">
          <cell r="J1388">
            <v>88.050147783250395</v>
          </cell>
          <cell r="K1388">
            <v>469.36598778325055</v>
          </cell>
          <cell r="U1388">
            <v>42887</v>
          </cell>
        </row>
        <row r="1389">
          <cell r="J1389">
            <v>705.68630541871244</v>
          </cell>
          <cell r="K1389">
            <v>3761.7784654187126</v>
          </cell>
          <cell r="U1389">
            <v>42887</v>
          </cell>
        </row>
        <row r="1390">
          <cell r="J1390">
            <v>169.26561576354652</v>
          </cell>
          <cell r="K1390">
            <v>902.29857576354652</v>
          </cell>
          <cell r="U1390">
            <v>42887</v>
          </cell>
        </row>
        <row r="1391">
          <cell r="J1391">
            <v>301.31674876846955</v>
          </cell>
          <cell r="K1391">
            <v>1606.2191487684697</v>
          </cell>
          <cell r="U1391">
            <v>42887</v>
          </cell>
        </row>
        <row r="1392">
          <cell r="J1392">
            <v>254.05330049260738</v>
          </cell>
          <cell r="K1392">
            <v>1354.2734604926072</v>
          </cell>
          <cell r="U1392">
            <v>42887</v>
          </cell>
        </row>
        <row r="1393">
          <cell r="J1393">
            <v>138.67743842364507</v>
          </cell>
          <cell r="K1393">
            <v>739.24319842364503</v>
          </cell>
          <cell r="U1393">
            <v>42887</v>
          </cell>
        </row>
        <row r="1394">
          <cell r="J1394">
            <v>168.95674876847261</v>
          </cell>
          <cell r="K1394">
            <v>900.65210876847277</v>
          </cell>
          <cell r="U1394">
            <v>42887</v>
          </cell>
        </row>
        <row r="1395">
          <cell r="J1395">
            <v>344.31295566502376</v>
          </cell>
          <cell r="K1395">
            <v>1835.417595665024</v>
          </cell>
          <cell r="U1395">
            <v>42887</v>
          </cell>
        </row>
        <row r="1396">
          <cell r="J1396">
            <v>403.73467980295391</v>
          </cell>
          <cell r="K1396">
            <v>2152.1749998029541</v>
          </cell>
          <cell r="U1396">
            <v>42887</v>
          </cell>
        </row>
        <row r="1397">
          <cell r="J1397">
            <v>0</v>
          </cell>
          <cell r="K1397">
            <v>3000</v>
          </cell>
          <cell r="U1397">
            <v>42887</v>
          </cell>
        </row>
        <row r="1398">
          <cell r="J1398">
            <v>0</v>
          </cell>
          <cell r="K1398">
            <v>3000</v>
          </cell>
          <cell r="U1398">
            <v>42887</v>
          </cell>
        </row>
        <row r="1399">
          <cell r="J1399">
            <v>0</v>
          </cell>
          <cell r="K1399">
            <v>3000</v>
          </cell>
          <cell r="U1399">
            <v>42887</v>
          </cell>
        </row>
        <row r="1400">
          <cell r="J1400">
            <v>0</v>
          </cell>
          <cell r="K1400">
            <v>3000</v>
          </cell>
          <cell r="U1400">
            <v>42887</v>
          </cell>
        </row>
        <row r="1401">
          <cell r="J1401">
            <v>0</v>
          </cell>
          <cell r="K1401">
            <v>3000</v>
          </cell>
          <cell r="U1401">
            <v>42887</v>
          </cell>
        </row>
        <row r="1402">
          <cell r="J1402">
            <v>0</v>
          </cell>
          <cell r="K1402">
            <v>3000</v>
          </cell>
          <cell r="U1402">
            <v>42887</v>
          </cell>
        </row>
        <row r="1403">
          <cell r="J1403">
            <v>0</v>
          </cell>
          <cell r="K1403">
            <v>3000</v>
          </cell>
          <cell r="U1403">
            <v>42887</v>
          </cell>
        </row>
        <row r="1404">
          <cell r="J1404">
            <v>3100.15</v>
          </cell>
          <cell r="K1404">
            <v>5587.44</v>
          </cell>
          <cell r="U1404">
            <v>42887</v>
          </cell>
        </row>
        <row r="1405">
          <cell r="J1405">
            <v>31774.93</v>
          </cell>
          <cell r="K1405">
            <v>152282.51999999999</v>
          </cell>
          <cell r="U1405">
            <v>42887</v>
          </cell>
        </row>
        <row r="1406">
          <cell r="J1406">
            <v>4737.95</v>
          </cell>
          <cell r="K1406">
            <v>8156.78</v>
          </cell>
          <cell r="U1406">
            <v>42917</v>
          </cell>
        </row>
        <row r="1407">
          <cell r="J1407">
            <v>4118.1099999999997</v>
          </cell>
          <cell r="K1407">
            <v>3749.95</v>
          </cell>
          <cell r="U1407">
            <v>42917</v>
          </cell>
        </row>
        <row r="1408">
          <cell r="J1408">
            <v>4902.47</v>
          </cell>
          <cell r="K1408">
            <v>6917.88</v>
          </cell>
          <cell r="U1408">
            <v>42917</v>
          </cell>
        </row>
        <row r="1409">
          <cell r="J1409">
            <v>0</v>
          </cell>
          <cell r="K1409">
            <v>3000</v>
          </cell>
          <cell r="U1409">
            <v>42917</v>
          </cell>
        </row>
        <row r="1410">
          <cell r="J1410">
            <v>0</v>
          </cell>
          <cell r="K1410">
            <v>4764.5</v>
          </cell>
          <cell r="U1410">
            <v>42917</v>
          </cell>
        </row>
        <row r="1411">
          <cell r="J1411">
            <v>0</v>
          </cell>
          <cell r="K1411">
            <v>-4764.5</v>
          </cell>
          <cell r="U1411">
            <v>43009</v>
          </cell>
        </row>
        <row r="1412">
          <cell r="J1412">
            <v>0</v>
          </cell>
          <cell r="K1412">
            <v>2000</v>
          </cell>
          <cell r="U1412">
            <v>42917</v>
          </cell>
        </row>
        <row r="1413">
          <cell r="J1413">
            <v>0</v>
          </cell>
          <cell r="K1413">
            <v>3200</v>
          </cell>
          <cell r="U1413">
            <v>42917</v>
          </cell>
        </row>
        <row r="1414">
          <cell r="J1414">
            <v>0</v>
          </cell>
          <cell r="K1414">
            <v>5400</v>
          </cell>
          <cell r="U1414">
            <v>42917</v>
          </cell>
        </row>
        <row r="1415">
          <cell r="J1415">
            <v>0</v>
          </cell>
          <cell r="K1415">
            <v>2480</v>
          </cell>
          <cell r="U1415">
            <v>42917</v>
          </cell>
        </row>
        <row r="1416">
          <cell r="J1416">
            <v>0</v>
          </cell>
          <cell r="K1416">
            <v>4000</v>
          </cell>
          <cell r="U1416">
            <v>42917</v>
          </cell>
        </row>
        <row r="1417">
          <cell r="J1417">
            <v>0</v>
          </cell>
          <cell r="K1417">
            <v>12000</v>
          </cell>
          <cell r="U1417">
            <v>42917</v>
          </cell>
        </row>
        <row r="1418">
          <cell r="J1418">
            <v>0</v>
          </cell>
          <cell r="K1418">
            <v>13314.98</v>
          </cell>
          <cell r="U1418">
            <v>42917</v>
          </cell>
        </row>
        <row r="1419">
          <cell r="J1419">
            <v>0</v>
          </cell>
          <cell r="K1419">
            <v>4000</v>
          </cell>
          <cell r="U1419">
            <v>42917</v>
          </cell>
        </row>
        <row r="1420">
          <cell r="J1420">
            <v>0</v>
          </cell>
          <cell r="K1420">
            <v>1500</v>
          </cell>
          <cell r="U1420">
            <v>42917</v>
          </cell>
        </row>
        <row r="1421">
          <cell r="J1421">
            <v>0</v>
          </cell>
          <cell r="K1421">
            <v>8136.18</v>
          </cell>
          <cell r="U1421">
            <v>42917</v>
          </cell>
        </row>
        <row r="1422">
          <cell r="J1422">
            <v>0</v>
          </cell>
          <cell r="K1422">
            <v>3338.97</v>
          </cell>
          <cell r="U1422">
            <v>42917</v>
          </cell>
        </row>
        <row r="1423">
          <cell r="J1423">
            <v>2674.61</v>
          </cell>
          <cell r="K1423">
            <v>3000</v>
          </cell>
          <cell r="U1423">
            <v>42917</v>
          </cell>
        </row>
        <row r="1424">
          <cell r="J1424">
            <v>2257.8000000000002</v>
          </cell>
          <cell r="K1424">
            <v>3000</v>
          </cell>
          <cell r="U1424">
            <v>42917</v>
          </cell>
        </row>
        <row r="1425">
          <cell r="J1425">
            <v>2259.1799999999998</v>
          </cell>
          <cell r="K1425">
            <v>3000</v>
          </cell>
          <cell r="U1425">
            <v>42917</v>
          </cell>
        </row>
        <row r="1426">
          <cell r="J1426">
            <v>2040.81</v>
          </cell>
          <cell r="K1426">
            <v>3000</v>
          </cell>
          <cell r="U1426">
            <v>42917</v>
          </cell>
        </row>
        <row r="1427">
          <cell r="J1427">
            <v>4529.67</v>
          </cell>
          <cell r="K1427">
            <v>7500</v>
          </cell>
          <cell r="U1427">
            <v>42917</v>
          </cell>
        </row>
        <row r="1428">
          <cell r="J1428">
            <v>381.63</v>
          </cell>
          <cell r="K1428">
            <v>3000</v>
          </cell>
          <cell r="U1428">
            <v>42917</v>
          </cell>
        </row>
        <row r="1429">
          <cell r="J1429">
            <v>4427.05</v>
          </cell>
          <cell r="K1429">
            <v>11560.51</v>
          </cell>
          <cell r="U1429">
            <v>42917</v>
          </cell>
        </row>
        <row r="1430">
          <cell r="J1430">
            <v>4614.1400000000003</v>
          </cell>
          <cell r="K1430">
            <v>7062.82</v>
          </cell>
          <cell r="U1430">
            <v>42917</v>
          </cell>
        </row>
        <row r="1431">
          <cell r="J1431">
            <v>4765.95</v>
          </cell>
          <cell r="K1431">
            <v>13170.33</v>
          </cell>
          <cell r="U1431">
            <v>42917</v>
          </cell>
        </row>
        <row r="1432">
          <cell r="J1432">
            <v>80.160000000000011</v>
          </cell>
          <cell r="K1432">
            <v>480</v>
          </cell>
          <cell r="U1432">
            <v>42917</v>
          </cell>
        </row>
        <row r="1433">
          <cell r="J1433">
            <v>0</v>
          </cell>
          <cell r="K1433">
            <v>320</v>
          </cell>
          <cell r="U1433">
            <v>42917</v>
          </cell>
        </row>
        <row r="1434">
          <cell r="J1434">
            <v>0</v>
          </cell>
          <cell r="K1434">
            <v>320</v>
          </cell>
          <cell r="U1434">
            <v>42917</v>
          </cell>
        </row>
        <row r="1435">
          <cell r="J1435">
            <v>0</v>
          </cell>
          <cell r="K1435">
            <v>320</v>
          </cell>
          <cell r="U1435">
            <v>42917</v>
          </cell>
        </row>
        <row r="1436">
          <cell r="J1436">
            <v>0</v>
          </cell>
          <cell r="K1436">
            <v>320</v>
          </cell>
          <cell r="U1436">
            <v>42917</v>
          </cell>
        </row>
        <row r="1437">
          <cell r="J1437">
            <v>0</v>
          </cell>
          <cell r="K1437">
            <v>320</v>
          </cell>
          <cell r="U1437">
            <v>42917</v>
          </cell>
        </row>
        <row r="1438">
          <cell r="J1438">
            <v>0</v>
          </cell>
          <cell r="K1438">
            <v>320</v>
          </cell>
          <cell r="U1438">
            <v>42917</v>
          </cell>
        </row>
        <row r="1439">
          <cell r="J1439">
            <v>0</v>
          </cell>
          <cell r="K1439">
            <v>320</v>
          </cell>
          <cell r="U1439">
            <v>42917</v>
          </cell>
        </row>
        <row r="1440">
          <cell r="J1440">
            <v>0</v>
          </cell>
          <cell r="K1440">
            <v>320</v>
          </cell>
          <cell r="U1440">
            <v>42917</v>
          </cell>
        </row>
        <row r="1441">
          <cell r="J1441">
            <v>0</v>
          </cell>
          <cell r="K1441">
            <v>320</v>
          </cell>
          <cell r="U1441">
            <v>42917</v>
          </cell>
        </row>
        <row r="1442">
          <cell r="J1442">
            <v>0</v>
          </cell>
          <cell r="K1442">
            <v>320</v>
          </cell>
          <cell r="U1442">
            <v>42917</v>
          </cell>
        </row>
        <row r="1443">
          <cell r="J1443">
            <v>0</v>
          </cell>
          <cell r="K1443">
            <v>320</v>
          </cell>
          <cell r="U1443">
            <v>42917</v>
          </cell>
        </row>
        <row r="1444">
          <cell r="J1444">
            <v>0</v>
          </cell>
          <cell r="K1444">
            <v>320</v>
          </cell>
          <cell r="U1444">
            <v>42917</v>
          </cell>
        </row>
        <row r="1445">
          <cell r="J1445">
            <v>0</v>
          </cell>
          <cell r="K1445">
            <v>320</v>
          </cell>
          <cell r="U1445">
            <v>42917</v>
          </cell>
        </row>
        <row r="1446">
          <cell r="J1446">
            <v>0</v>
          </cell>
          <cell r="K1446">
            <v>320</v>
          </cell>
          <cell r="U1446">
            <v>42917</v>
          </cell>
        </row>
        <row r="1447">
          <cell r="J1447">
            <v>0</v>
          </cell>
          <cell r="K1447">
            <v>320</v>
          </cell>
          <cell r="U1447">
            <v>42917</v>
          </cell>
        </row>
        <row r="1448">
          <cell r="J1448">
            <v>0</v>
          </cell>
          <cell r="K1448">
            <v>320</v>
          </cell>
          <cell r="U1448">
            <v>42917</v>
          </cell>
        </row>
        <row r="1449">
          <cell r="J1449">
            <v>0</v>
          </cell>
          <cell r="K1449">
            <v>320</v>
          </cell>
          <cell r="U1449">
            <v>42917</v>
          </cell>
        </row>
        <row r="1450">
          <cell r="J1450">
            <v>0</v>
          </cell>
          <cell r="K1450">
            <v>320</v>
          </cell>
          <cell r="U1450">
            <v>42917</v>
          </cell>
        </row>
        <row r="1451">
          <cell r="J1451">
            <v>0</v>
          </cell>
          <cell r="K1451">
            <v>320</v>
          </cell>
          <cell r="U1451">
            <v>42917</v>
          </cell>
        </row>
        <row r="1452">
          <cell r="J1452">
            <v>0</v>
          </cell>
          <cell r="K1452">
            <v>320</v>
          </cell>
          <cell r="U1452">
            <v>42917</v>
          </cell>
        </row>
        <row r="1453">
          <cell r="J1453">
            <v>0</v>
          </cell>
          <cell r="K1453">
            <v>320</v>
          </cell>
          <cell r="U1453">
            <v>42917</v>
          </cell>
        </row>
        <row r="1454">
          <cell r="J1454">
            <v>0</v>
          </cell>
          <cell r="K1454">
            <v>320</v>
          </cell>
          <cell r="U1454">
            <v>42917</v>
          </cell>
        </row>
        <row r="1455">
          <cell r="J1455">
            <v>0</v>
          </cell>
          <cell r="K1455">
            <v>320</v>
          </cell>
          <cell r="U1455">
            <v>42917</v>
          </cell>
        </row>
        <row r="1456">
          <cell r="J1456">
            <v>0</v>
          </cell>
          <cell r="K1456">
            <v>320</v>
          </cell>
          <cell r="U1456">
            <v>42917</v>
          </cell>
        </row>
        <row r="1457">
          <cell r="J1457">
            <v>0</v>
          </cell>
          <cell r="K1457">
            <v>320</v>
          </cell>
          <cell r="U1457">
            <v>42917</v>
          </cell>
        </row>
        <row r="1458">
          <cell r="J1458">
            <v>0</v>
          </cell>
          <cell r="K1458">
            <v>320</v>
          </cell>
          <cell r="U1458">
            <v>42917</v>
          </cell>
        </row>
        <row r="1459">
          <cell r="J1459">
            <v>167.60985221674855</v>
          </cell>
          <cell r="K1459">
            <v>893.47225221674842</v>
          </cell>
          <cell r="U1459">
            <v>42917</v>
          </cell>
        </row>
        <row r="1460">
          <cell r="J1460">
            <v>336.78266009852086</v>
          </cell>
          <cell r="K1460">
            <v>1795.2761000985213</v>
          </cell>
          <cell r="U1460">
            <v>42917</v>
          </cell>
        </row>
        <row r="1461">
          <cell r="J1461">
            <v>93.783399014777387</v>
          </cell>
          <cell r="K1461">
            <v>499.92803901477743</v>
          </cell>
          <cell r="U1461">
            <v>42917</v>
          </cell>
        </row>
        <row r="1462">
          <cell r="J1462">
            <v>173.95980295566369</v>
          </cell>
          <cell r="K1462">
            <v>927.3217229556634</v>
          </cell>
          <cell r="U1462">
            <v>42917</v>
          </cell>
        </row>
        <row r="1463">
          <cell r="J1463">
            <v>229.42049261083594</v>
          </cell>
          <cell r="K1463">
            <v>1222.9641726108357</v>
          </cell>
          <cell r="U1463">
            <v>42917</v>
          </cell>
        </row>
        <row r="1464">
          <cell r="J1464">
            <v>231.19182266009739</v>
          </cell>
          <cell r="K1464">
            <v>1232.4065426600976</v>
          </cell>
          <cell r="U1464">
            <v>42917</v>
          </cell>
        </row>
        <row r="1465">
          <cell r="J1465">
            <v>396.08793103447897</v>
          </cell>
          <cell r="K1465">
            <v>2111.4127310344793</v>
          </cell>
          <cell r="U1465">
            <v>42917</v>
          </cell>
        </row>
        <row r="1466">
          <cell r="J1466">
            <v>88.741330049260796</v>
          </cell>
          <cell r="K1466">
            <v>473.05045004926086</v>
          </cell>
          <cell r="U1466">
            <v>42917</v>
          </cell>
        </row>
        <row r="1467">
          <cell r="J1467">
            <v>604.59605911329709</v>
          </cell>
          <cell r="K1467">
            <v>3222.9000591132972</v>
          </cell>
          <cell r="U1467">
            <v>42917</v>
          </cell>
        </row>
        <row r="1468">
          <cell r="J1468">
            <v>249.5564039408855</v>
          </cell>
          <cell r="K1468">
            <v>1330.3020039408855</v>
          </cell>
          <cell r="U1468">
            <v>42917</v>
          </cell>
        </row>
        <row r="1469">
          <cell r="J1469">
            <v>484.06315270935738</v>
          </cell>
          <cell r="K1469">
            <v>2580.3793127093577</v>
          </cell>
          <cell r="U1469">
            <v>42917</v>
          </cell>
        </row>
        <row r="1470">
          <cell r="J1470">
            <v>158.7798029556634</v>
          </cell>
          <cell r="K1470">
            <v>846.40220295566348</v>
          </cell>
          <cell r="U1470">
            <v>42917</v>
          </cell>
        </row>
        <row r="1471">
          <cell r="J1471">
            <v>191.60615763546593</v>
          </cell>
          <cell r="K1471">
            <v>1021.3885576354661</v>
          </cell>
          <cell r="U1471">
            <v>42917</v>
          </cell>
        </row>
        <row r="1472">
          <cell r="J1472">
            <v>748.13733990147011</v>
          </cell>
          <cell r="K1472">
            <v>3988.0707799014708</v>
          </cell>
          <cell r="U1472">
            <v>42917</v>
          </cell>
        </row>
        <row r="1473">
          <cell r="J1473">
            <v>324.51118226600738</v>
          </cell>
          <cell r="K1473">
            <v>1729.8609422660072</v>
          </cell>
          <cell r="U1473">
            <v>42917</v>
          </cell>
        </row>
        <row r="1474">
          <cell r="J1474">
            <v>91.567536945812208</v>
          </cell>
          <cell r="K1474">
            <v>488.11601694581219</v>
          </cell>
          <cell r="U1474">
            <v>42917</v>
          </cell>
        </row>
        <row r="1475">
          <cell r="J1475">
            <v>142.75773399014724</v>
          </cell>
          <cell r="K1475">
            <v>760.99389399014728</v>
          </cell>
          <cell r="U1475">
            <v>42917</v>
          </cell>
        </row>
        <row r="1476">
          <cell r="J1476">
            <v>579.9360591132936</v>
          </cell>
          <cell r="K1476">
            <v>3091.4458191132935</v>
          </cell>
          <cell r="U1476">
            <v>42917</v>
          </cell>
        </row>
        <row r="1477">
          <cell r="J1477">
            <v>575.14433497536811</v>
          </cell>
          <cell r="K1477">
            <v>3065.9027349753678</v>
          </cell>
          <cell r="U1477">
            <v>42917</v>
          </cell>
        </row>
        <row r="1478">
          <cell r="J1478">
            <v>146.54778325123152</v>
          </cell>
          <cell r="K1478">
            <v>781.19738325123183</v>
          </cell>
          <cell r="U1478">
            <v>42917</v>
          </cell>
        </row>
        <row r="1479">
          <cell r="J1479">
            <v>196.32650246305275</v>
          </cell>
          <cell r="K1479">
            <v>1046.5511424630531</v>
          </cell>
          <cell r="U1479">
            <v>42917</v>
          </cell>
        </row>
        <row r="1480">
          <cell r="J1480">
            <v>573.11039408866782</v>
          </cell>
          <cell r="K1480">
            <v>3055.0604740886679</v>
          </cell>
          <cell r="U1480">
            <v>42917</v>
          </cell>
        </row>
        <row r="1481">
          <cell r="J1481">
            <v>170.92699507389079</v>
          </cell>
          <cell r="K1481">
            <v>911.15483507389104</v>
          </cell>
          <cell r="U1481">
            <v>42917</v>
          </cell>
        </row>
        <row r="1482">
          <cell r="J1482">
            <v>379.24684729063665</v>
          </cell>
          <cell r="K1482">
            <v>2021.6385272906366</v>
          </cell>
          <cell r="U1482">
            <v>42917</v>
          </cell>
        </row>
        <row r="1483">
          <cell r="J1483">
            <v>480.46433497536782</v>
          </cell>
          <cell r="K1483">
            <v>2561.1952149753679</v>
          </cell>
          <cell r="U1483">
            <v>42917</v>
          </cell>
        </row>
        <row r="1484">
          <cell r="J1484">
            <v>122.82783251231467</v>
          </cell>
          <cell r="K1484">
            <v>654.75423251231462</v>
          </cell>
          <cell r="U1484">
            <v>42917</v>
          </cell>
        </row>
        <row r="1485">
          <cell r="J1485">
            <v>88.433201970442497</v>
          </cell>
          <cell r="K1485">
            <v>471.40792197044237</v>
          </cell>
          <cell r="U1485">
            <v>42917</v>
          </cell>
        </row>
        <row r="1486">
          <cell r="J1486">
            <v>168.06399014778253</v>
          </cell>
          <cell r="K1486">
            <v>895.89311014778252</v>
          </cell>
          <cell r="U1486">
            <v>42917</v>
          </cell>
        </row>
        <row r="1487">
          <cell r="J1487">
            <v>160.53783251231471</v>
          </cell>
          <cell r="K1487">
            <v>855.77367251231465</v>
          </cell>
          <cell r="U1487">
            <v>42917</v>
          </cell>
        </row>
        <row r="1488">
          <cell r="J1488">
            <v>134.75837438423514</v>
          </cell>
          <cell r="K1488">
            <v>718.35197438423518</v>
          </cell>
          <cell r="U1488">
            <v>42917</v>
          </cell>
        </row>
        <row r="1489">
          <cell r="J1489">
            <v>152.81778325123014</v>
          </cell>
          <cell r="K1489">
            <v>814.62066325122987</v>
          </cell>
          <cell r="U1489">
            <v>42917</v>
          </cell>
        </row>
        <row r="1490">
          <cell r="J1490">
            <v>219.0409359605892</v>
          </cell>
          <cell r="K1490">
            <v>1167.634215960589</v>
          </cell>
          <cell r="U1490">
            <v>42917</v>
          </cell>
        </row>
        <row r="1491">
          <cell r="J1491">
            <v>496.04408866995072</v>
          </cell>
          <cell r="K1491">
            <v>2644.2456886699511</v>
          </cell>
          <cell r="U1491">
            <v>42917</v>
          </cell>
        </row>
        <row r="1492">
          <cell r="J1492">
            <v>212.7922167487668</v>
          </cell>
          <cell r="K1492">
            <v>1134.3243767487668</v>
          </cell>
          <cell r="U1492">
            <v>42917</v>
          </cell>
        </row>
        <row r="1493">
          <cell r="J1493">
            <v>235.50650246305304</v>
          </cell>
          <cell r="K1493">
            <v>1255.4066624630532</v>
          </cell>
          <cell r="U1493">
            <v>42917</v>
          </cell>
        </row>
        <row r="1494">
          <cell r="J1494">
            <v>167.49990147783137</v>
          </cell>
          <cell r="K1494">
            <v>892.88614147783142</v>
          </cell>
          <cell r="U1494">
            <v>42917</v>
          </cell>
        </row>
        <row r="1495">
          <cell r="J1495">
            <v>159.58862068965391</v>
          </cell>
          <cell r="K1495">
            <v>850.71374068965383</v>
          </cell>
          <cell r="U1495">
            <v>42917</v>
          </cell>
        </row>
        <row r="1496">
          <cell r="J1496">
            <v>343.55689655172318</v>
          </cell>
          <cell r="K1496">
            <v>1831.387296551723</v>
          </cell>
          <cell r="U1496">
            <v>42917</v>
          </cell>
        </row>
        <row r="1497">
          <cell r="J1497">
            <v>187.33729064039289</v>
          </cell>
          <cell r="K1497">
            <v>998.63265064039319</v>
          </cell>
          <cell r="U1497">
            <v>42917</v>
          </cell>
        </row>
        <row r="1498">
          <cell r="J1498">
            <v>151.34423645320021</v>
          </cell>
          <cell r="K1498">
            <v>806.7656764532004</v>
          </cell>
          <cell r="U1498">
            <v>42917</v>
          </cell>
        </row>
        <row r="1499">
          <cell r="J1499">
            <v>305.20655172413535</v>
          </cell>
          <cell r="K1499">
            <v>1626.9543917241351</v>
          </cell>
          <cell r="U1499">
            <v>42917</v>
          </cell>
        </row>
        <row r="1500">
          <cell r="J1500">
            <v>209.27379310344622</v>
          </cell>
          <cell r="K1500">
            <v>1115.5688331034464</v>
          </cell>
          <cell r="U1500">
            <v>42917</v>
          </cell>
        </row>
        <row r="1501">
          <cell r="J1501">
            <v>131.83773399014717</v>
          </cell>
          <cell r="K1501">
            <v>702.7830139901472</v>
          </cell>
          <cell r="U1501">
            <v>42917</v>
          </cell>
        </row>
        <row r="1502">
          <cell r="J1502">
            <v>467.142561576351</v>
          </cell>
          <cell r="K1502">
            <v>2490.181281576351</v>
          </cell>
          <cell r="U1502">
            <v>42917</v>
          </cell>
        </row>
        <row r="1503">
          <cell r="J1503">
            <v>567.16064039408229</v>
          </cell>
          <cell r="K1503">
            <v>3023.3443203940824</v>
          </cell>
          <cell r="U1503">
            <v>42917</v>
          </cell>
        </row>
        <row r="1504">
          <cell r="J1504">
            <v>150.29748768472746</v>
          </cell>
          <cell r="K1504">
            <v>801.18580768472714</v>
          </cell>
          <cell r="U1504">
            <v>42917</v>
          </cell>
        </row>
        <row r="1505">
          <cell r="J1505">
            <v>347.52871921181941</v>
          </cell>
          <cell r="K1505">
            <v>1852.5597592118195</v>
          </cell>
          <cell r="U1505">
            <v>42917</v>
          </cell>
        </row>
        <row r="1506">
          <cell r="J1506">
            <v>244.53768472906268</v>
          </cell>
          <cell r="K1506">
            <v>1303.5488847290624</v>
          </cell>
          <cell r="U1506">
            <v>42917</v>
          </cell>
        </row>
        <row r="1507">
          <cell r="J1507">
            <v>170.76576354679673</v>
          </cell>
          <cell r="K1507">
            <v>910.29536354679681</v>
          </cell>
          <cell r="U1507">
            <v>42917</v>
          </cell>
        </row>
        <row r="1508">
          <cell r="J1508">
            <v>171.6894088669942</v>
          </cell>
          <cell r="K1508">
            <v>915.21900886699427</v>
          </cell>
          <cell r="U1508">
            <v>42917</v>
          </cell>
        </row>
        <row r="1509">
          <cell r="J1509">
            <v>254.70251231527072</v>
          </cell>
          <cell r="K1509">
            <v>1357.7341923152705</v>
          </cell>
          <cell r="U1509">
            <v>42917</v>
          </cell>
        </row>
        <row r="1510">
          <cell r="J1510">
            <v>145.17443349753557</v>
          </cell>
          <cell r="K1510">
            <v>773.8765134975356</v>
          </cell>
          <cell r="U1510">
            <v>42917</v>
          </cell>
        </row>
        <row r="1511">
          <cell r="J1511">
            <v>90.650098522167355</v>
          </cell>
          <cell r="K1511">
            <v>483.22545852216734</v>
          </cell>
          <cell r="U1511">
            <v>42917</v>
          </cell>
        </row>
        <row r="1512">
          <cell r="J1512">
            <v>142.87463054187174</v>
          </cell>
          <cell r="K1512">
            <v>761.61703054187183</v>
          </cell>
          <cell r="U1512">
            <v>42917</v>
          </cell>
        </row>
        <row r="1513">
          <cell r="J1513">
            <v>251.22801903558803</v>
          </cell>
          <cell r="K1513">
            <v>1339.2180190355882</v>
          </cell>
          <cell r="U1513">
            <v>42917</v>
          </cell>
        </row>
        <row r="1514">
          <cell r="J1514">
            <v>121.66198096441201</v>
          </cell>
          <cell r="K1514">
            <v>648.54198096441212</v>
          </cell>
          <cell r="U1514">
            <v>42917</v>
          </cell>
        </row>
        <row r="1515">
          <cell r="J1515">
            <v>258.91625615763405</v>
          </cell>
          <cell r="K1515">
            <v>1380.196256157634</v>
          </cell>
          <cell r="U1515">
            <v>42917</v>
          </cell>
        </row>
        <row r="1516">
          <cell r="J1516">
            <v>103.89280788177257</v>
          </cell>
          <cell r="K1516">
            <v>553.81792788177268</v>
          </cell>
          <cell r="U1516">
            <v>42917</v>
          </cell>
        </row>
        <row r="1517">
          <cell r="J1517">
            <v>255.92970443349623</v>
          </cell>
          <cell r="K1517">
            <v>1364.2759444334961</v>
          </cell>
          <cell r="U1517">
            <v>42917</v>
          </cell>
        </row>
        <row r="1518">
          <cell r="J1518">
            <v>542.30379310344142</v>
          </cell>
          <cell r="K1518">
            <v>2890.8407531034418</v>
          </cell>
          <cell r="U1518">
            <v>42917</v>
          </cell>
        </row>
        <row r="1519">
          <cell r="J1519">
            <v>205.21167487684579</v>
          </cell>
          <cell r="K1519">
            <v>1093.915034876846</v>
          </cell>
          <cell r="U1519">
            <v>42917</v>
          </cell>
        </row>
        <row r="1520">
          <cell r="J1520">
            <v>103.15758620689576</v>
          </cell>
          <cell r="K1520">
            <v>549.89870620689567</v>
          </cell>
          <cell r="U1520">
            <v>42917</v>
          </cell>
        </row>
        <row r="1521">
          <cell r="J1521">
            <v>1145.3503448275733</v>
          </cell>
          <cell r="K1521">
            <v>6105.4809048275738</v>
          </cell>
          <cell r="U1521">
            <v>42917</v>
          </cell>
        </row>
        <row r="1522">
          <cell r="J1522">
            <v>243.80837438423441</v>
          </cell>
          <cell r="K1522">
            <v>1299.6611743842345</v>
          </cell>
          <cell r="U1522">
            <v>42917</v>
          </cell>
        </row>
        <row r="1523">
          <cell r="J1523">
            <v>258.48177339901304</v>
          </cell>
          <cell r="K1523">
            <v>1377.8801733990133</v>
          </cell>
          <cell r="U1523">
            <v>42917</v>
          </cell>
        </row>
        <row r="1524">
          <cell r="J1524">
            <v>310.90906403940608</v>
          </cell>
          <cell r="K1524">
            <v>1657.3525840394061</v>
          </cell>
          <cell r="U1524">
            <v>42917</v>
          </cell>
        </row>
        <row r="1525">
          <cell r="J1525">
            <v>370.35768472906057</v>
          </cell>
          <cell r="K1525">
            <v>1974.2533647290611</v>
          </cell>
          <cell r="U1525">
            <v>42917</v>
          </cell>
        </row>
        <row r="1526">
          <cell r="J1526">
            <v>226.82408866994956</v>
          </cell>
          <cell r="K1526">
            <v>1209.1236086699496</v>
          </cell>
          <cell r="U1526">
            <v>42917</v>
          </cell>
        </row>
        <row r="1527">
          <cell r="J1527">
            <v>457.96581280787723</v>
          </cell>
          <cell r="K1527">
            <v>2441.263092807877</v>
          </cell>
          <cell r="U1527">
            <v>42917</v>
          </cell>
        </row>
        <row r="1528">
          <cell r="J1528">
            <v>131.00586206896514</v>
          </cell>
          <cell r="K1528">
            <v>698.34858206896513</v>
          </cell>
          <cell r="U1528">
            <v>42917</v>
          </cell>
        </row>
        <row r="1529">
          <cell r="J1529">
            <v>357.27103448275739</v>
          </cell>
          <cell r="K1529">
            <v>1904.4927944827577</v>
          </cell>
          <cell r="U1529">
            <v>42917</v>
          </cell>
        </row>
        <row r="1530">
          <cell r="J1530">
            <v>136.0854679802942</v>
          </cell>
          <cell r="K1530">
            <v>725.42626798029426</v>
          </cell>
          <cell r="U1530">
            <v>42917</v>
          </cell>
        </row>
        <row r="1531">
          <cell r="J1531">
            <v>160.7222660098505</v>
          </cell>
          <cell r="K1531">
            <v>856.75682600985033</v>
          </cell>
          <cell r="U1531">
            <v>42917</v>
          </cell>
        </row>
        <row r="1532">
          <cell r="J1532">
            <v>220.80458128078681</v>
          </cell>
          <cell r="K1532">
            <v>1177.0356212807869</v>
          </cell>
          <cell r="U1532">
            <v>42917</v>
          </cell>
        </row>
        <row r="1533">
          <cell r="J1533">
            <v>310.13807881773027</v>
          </cell>
          <cell r="K1533">
            <v>1653.2427188177301</v>
          </cell>
          <cell r="U1533">
            <v>42917</v>
          </cell>
        </row>
        <row r="1534">
          <cell r="J1534">
            <v>253.74413793103304</v>
          </cell>
          <cell r="K1534">
            <v>1352.6254179310331</v>
          </cell>
          <cell r="U1534">
            <v>42917</v>
          </cell>
        </row>
        <row r="1535">
          <cell r="J1535">
            <v>238.01940886699413</v>
          </cell>
          <cell r="K1535">
            <v>1268.8021288669943</v>
          </cell>
          <cell r="U1535">
            <v>42917</v>
          </cell>
        </row>
        <row r="1536">
          <cell r="J1536">
            <v>236.94236453201847</v>
          </cell>
          <cell r="K1536">
            <v>1263.0607645320188</v>
          </cell>
          <cell r="U1536">
            <v>42917</v>
          </cell>
        </row>
        <row r="1537">
          <cell r="J1537">
            <v>311.55177339901275</v>
          </cell>
          <cell r="K1537">
            <v>1660.7786533990127</v>
          </cell>
          <cell r="U1537">
            <v>42917</v>
          </cell>
        </row>
        <row r="1538">
          <cell r="J1538">
            <v>240.02866995073782</v>
          </cell>
          <cell r="K1538">
            <v>1279.512829950738</v>
          </cell>
          <cell r="U1538">
            <v>42917</v>
          </cell>
        </row>
        <row r="1539">
          <cell r="J1539">
            <v>243.7705418719197</v>
          </cell>
          <cell r="K1539">
            <v>1299.4595018719199</v>
          </cell>
          <cell r="U1539">
            <v>42917</v>
          </cell>
        </row>
        <row r="1540">
          <cell r="J1540">
            <v>172.64438423645151</v>
          </cell>
          <cell r="K1540">
            <v>920.30966423645157</v>
          </cell>
          <cell r="U1540">
            <v>42917</v>
          </cell>
        </row>
        <row r="1541">
          <cell r="J1541">
            <v>168.94536945812615</v>
          </cell>
          <cell r="K1541">
            <v>900.59144945812602</v>
          </cell>
          <cell r="U1541">
            <v>42917</v>
          </cell>
        </row>
        <row r="1542">
          <cell r="J1542">
            <v>157.34645320196978</v>
          </cell>
          <cell r="K1542">
            <v>838.76149320196976</v>
          </cell>
          <cell r="U1542">
            <v>42917</v>
          </cell>
        </row>
        <row r="1543">
          <cell r="J1543">
            <v>295.05280788177333</v>
          </cell>
          <cell r="K1543">
            <v>1572.8281678817737</v>
          </cell>
          <cell r="U1543">
            <v>42917</v>
          </cell>
        </row>
        <row r="1544">
          <cell r="J1544">
            <v>179.5910837438405</v>
          </cell>
          <cell r="K1544">
            <v>957.34020374384045</v>
          </cell>
          <cell r="U1544">
            <v>42917</v>
          </cell>
        </row>
        <row r="1545">
          <cell r="J1545">
            <v>337.29325123152375</v>
          </cell>
          <cell r="K1545">
            <v>1797.9978912315237</v>
          </cell>
          <cell r="U1545">
            <v>42917</v>
          </cell>
        </row>
        <row r="1546">
          <cell r="J1546">
            <v>246.17334975369158</v>
          </cell>
          <cell r="K1546">
            <v>1312.2680697536912</v>
          </cell>
          <cell r="U1546">
            <v>42917</v>
          </cell>
        </row>
        <row r="1547">
          <cell r="J1547">
            <v>363.362807881771</v>
          </cell>
          <cell r="K1547">
            <v>1936.9660078817715</v>
          </cell>
          <cell r="U1547">
            <v>42917</v>
          </cell>
        </row>
        <row r="1548">
          <cell r="J1548">
            <v>193.90965517241239</v>
          </cell>
          <cell r="K1548">
            <v>1033.6677351724124</v>
          </cell>
          <cell r="U1548">
            <v>42917</v>
          </cell>
        </row>
        <row r="1549">
          <cell r="J1549">
            <v>160.98399014778261</v>
          </cell>
          <cell r="K1549">
            <v>858.1519901477825</v>
          </cell>
          <cell r="U1549">
            <v>42917</v>
          </cell>
        </row>
        <row r="1550">
          <cell r="J1550">
            <v>123.59660098521999</v>
          </cell>
          <cell r="K1550">
            <v>658.85228098522009</v>
          </cell>
          <cell r="U1550">
            <v>42917</v>
          </cell>
        </row>
        <row r="1551">
          <cell r="J1551">
            <v>153.3997536945808</v>
          </cell>
          <cell r="K1551">
            <v>817.72295369458095</v>
          </cell>
          <cell r="U1551">
            <v>42917</v>
          </cell>
        </row>
        <row r="1552">
          <cell r="J1552">
            <v>206.81349753694485</v>
          </cell>
          <cell r="K1552">
            <v>1102.4538175369444</v>
          </cell>
          <cell r="U1552">
            <v>42917</v>
          </cell>
        </row>
        <row r="1553">
          <cell r="J1553">
            <v>132.59113300492572</v>
          </cell>
          <cell r="K1553">
            <v>706.79913300492558</v>
          </cell>
          <cell r="U1553">
            <v>42917</v>
          </cell>
        </row>
        <row r="1554">
          <cell r="J1554">
            <v>360.46743842364231</v>
          </cell>
          <cell r="K1554">
            <v>1921.5317584236423</v>
          </cell>
          <cell r="U1554">
            <v>42917</v>
          </cell>
        </row>
        <row r="1555">
          <cell r="J1555">
            <v>264.34758620689536</v>
          </cell>
          <cell r="K1555">
            <v>1409.1488662068953</v>
          </cell>
          <cell r="U1555">
            <v>42917</v>
          </cell>
        </row>
        <row r="1556">
          <cell r="J1556">
            <v>139.53975369458021</v>
          </cell>
          <cell r="K1556">
            <v>743.8399136945801</v>
          </cell>
          <cell r="U1556">
            <v>42917</v>
          </cell>
        </row>
        <row r="1557">
          <cell r="J1557">
            <v>221.73044334975202</v>
          </cell>
          <cell r="K1557">
            <v>1181.971083349752</v>
          </cell>
          <cell r="U1557">
            <v>42917</v>
          </cell>
        </row>
        <row r="1558">
          <cell r="J1558">
            <v>271.41458128078739</v>
          </cell>
          <cell r="K1558">
            <v>1446.8206612807874</v>
          </cell>
          <cell r="U1558">
            <v>42917</v>
          </cell>
        </row>
        <row r="1559">
          <cell r="J1559">
            <v>434.55857142856985</v>
          </cell>
          <cell r="K1559">
            <v>2316.4868914285698</v>
          </cell>
          <cell r="U1559">
            <v>42917</v>
          </cell>
        </row>
        <row r="1560">
          <cell r="J1560">
            <v>580.59605911329709</v>
          </cell>
          <cell r="K1560">
            <v>3094.9640591132961</v>
          </cell>
          <cell r="U1560">
            <v>42917</v>
          </cell>
        </row>
        <row r="1561">
          <cell r="J1561">
            <v>694.40349753694318</v>
          </cell>
          <cell r="K1561">
            <v>3701.6335775369434</v>
          </cell>
          <cell r="U1561">
            <v>42917</v>
          </cell>
        </row>
        <row r="1562">
          <cell r="J1562">
            <v>0</v>
          </cell>
          <cell r="K1562">
            <v>183783.57</v>
          </cell>
          <cell r="U1562">
            <v>42917</v>
          </cell>
        </row>
        <row r="1563">
          <cell r="J1563">
            <v>0</v>
          </cell>
          <cell r="K1563">
            <v>8575</v>
          </cell>
          <cell r="U1563">
            <v>42917</v>
          </cell>
        </row>
        <row r="1564">
          <cell r="J1564">
            <v>0</v>
          </cell>
          <cell r="K1564">
            <v>5200</v>
          </cell>
          <cell r="U1564">
            <v>42917</v>
          </cell>
        </row>
        <row r="1565">
          <cell r="J1565">
            <v>0</v>
          </cell>
          <cell r="K1565">
            <v>3972</v>
          </cell>
          <cell r="U1565">
            <v>42917</v>
          </cell>
        </row>
        <row r="1566">
          <cell r="J1566">
            <v>0</v>
          </cell>
          <cell r="K1566">
            <v>200</v>
          </cell>
          <cell r="U1566">
            <v>42736</v>
          </cell>
        </row>
        <row r="1567">
          <cell r="J1567">
            <v>0</v>
          </cell>
          <cell r="K1567">
            <v>200</v>
          </cell>
          <cell r="U1567">
            <v>42736</v>
          </cell>
        </row>
        <row r="1568">
          <cell r="J1568">
            <v>0</v>
          </cell>
          <cell r="K1568">
            <v>200</v>
          </cell>
          <cell r="U1568">
            <v>42736</v>
          </cell>
        </row>
        <row r="1569">
          <cell r="J1569">
            <v>0</v>
          </cell>
          <cell r="K1569">
            <v>200</v>
          </cell>
          <cell r="U1569">
            <v>42736</v>
          </cell>
        </row>
        <row r="1570">
          <cell r="J1570">
            <v>0</v>
          </cell>
          <cell r="K1570">
            <v>200</v>
          </cell>
          <cell r="U1570">
            <v>42736</v>
          </cell>
        </row>
        <row r="1571">
          <cell r="J1571">
            <v>0</v>
          </cell>
          <cell r="K1571">
            <v>200</v>
          </cell>
          <cell r="U1571">
            <v>42767</v>
          </cell>
        </row>
        <row r="1572">
          <cell r="J1572">
            <v>0</v>
          </cell>
          <cell r="K1572">
            <v>200</v>
          </cell>
          <cell r="U1572">
            <v>42767</v>
          </cell>
        </row>
        <row r="1573">
          <cell r="J1573">
            <v>0</v>
          </cell>
          <cell r="K1573">
            <v>200</v>
          </cell>
          <cell r="U1573">
            <v>42767</v>
          </cell>
        </row>
        <row r="1574">
          <cell r="J1574">
            <v>0</v>
          </cell>
          <cell r="K1574">
            <v>200</v>
          </cell>
          <cell r="U1574">
            <v>42767</v>
          </cell>
        </row>
        <row r="1575">
          <cell r="J1575">
            <v>0</v>
          </cell>
          <cell r="K1575">
            <v>200</v>
          </cell>
          <cell r="U1575">
            <v>42767</v>
          </cell>
        </row>
        <row r="1576">
          <cell r="J1576">
            <v>0</v>
          </cell>
          <cell r="K1576">
            <v>320</v>
          </cell>
          <cell r="U1576">
            <v>42795</v>
          </cell>
        </row>
        <row r="1577">
          <cell r="J1577">
            <v>0</v>
          </cell>
          <cell r="K1577">
            <v>320</v>
          </cell>
          <cell r="U1577">
            <v>42795</v>
          </cell>
        </row>
        <row r="1578">
          <cell r="J1578">
            <v>0</v>
          </cell>
          <cell r="K1578">
            <v>320</v>
          </cell>
          <cell r="U1578">
            <v>42795</v>
          </cell>
        </row>
        <row r="1579">
          <cell r="J1579">
            <v>0</v>
          </cell>
          <cell r="K1579">
            <v>320</v>
          </cell>
          <cell r="U1579">
            <v>42795</v>
          </cell>
        </row>
        <row r="1580">
          <cell r="J1580">
            <v>0</v>
          </cell>
          <cell r="K1580">
            <v>320</v>
          </cell>
          <cell r="U1580">
            <v>42795</v>
          </cell>
        </row>
        <row r="1581">
          <cell r="J1581">
            <v>0</v>
          </cell>
          <cell r="K1581">
            <v>320</v>
          </cell>
          <cell r="U1581">
            <v>42795</v>
          </cell>
        </row>
        <row r="1582">
          <cell r="J1582">
            <v>0</v>
          </cell>
          <cell r="K1582">
            <v>320</v>
          </cell>
          <cell r="U1582">
            <v>42795</v>
          </cell>
        </row>
        <row r="1583">
          <cell r="J1583">
            <v>0</v>
          </cell>
          <cell r="K1583">
            <v>320</v>
          </cell>
          <cell r="U1583">
            <v>42795</v>
          </cell>
        </row>
        <row r="1584">
          <cell r="J1584">
            <v>0</v>
          </cell>
          <cell r="K1584">
            <v>320</v>
          </cell>
          <cell r="U1584">
            <v>42795</v>
          </cell>
        </row>
        <row r="1585">
          <cell r="J1585">
            <v>0</v>
          </cell>
          <cell r="K1585">
            <v>200</v>
          </cell>
          <cell r="U1585">
            <v>42795</v>
          </cell>
        </row>
        <row r="1586">
          <cell r="J1586">
            <v>0</v>
          </cell>
          <cell r="K1586">
            <v>440</v>
          </cell>
          <cell r="U1586">
            <v>42795</v>
          </cell>
        </row>
        <row r="1587">
          <cell r="J1587">
            <v>0</v>
          </cell>
          <cell r="K1587">
            <v>320</v>
          </cell>
          <cell r="U1587">
            <v>42826</v>
          </cell>
        </row>
        <row r="1588">
          <cell r="J1588">
            <v>0</v>
          </cell>
          <cell r="K1588">
            <v>320</v>
          </cell>
          <cell r="U1588">
            <v>42826</v>
          </cell>
        </row>
        <row r="1589">
          <cell r="J1589">
            <v>0</v>
          </cell>
          <cell r="K1589">
            <v>320</v>
          </cell>
          <cell r="U1589">
            <v>42826</v>
          </cell>
        </row>
        <row r="1590">
          <cell r="J1590">
            <v>0</v>
          </cell>
          <cell r="K1590">
            <v>320</v>
          </cell>
          <cell r="U1590">
            <v>42826</v>
          </cell>
        </row>
        <row r="1591">
          <cell r="J1591">
            <v>0</v>
          </cell>
          <cell r="K1591">
            <v>320</v>
          </cell>
          <cell r="U1591">
            <v>42826</v>
          </cell>
        </row>
        <row r="1592">
          <cell r="J1592">
            <v>0</v>
          </cell>
          <cell r="K1592">
            <v>320</v>
          </cell>
          <cell r="U1592">
            <v>42826</v>
          </cell>
        </row>
        <row r="1593">
          <cell r="J1593">
            <v>0</v>
          </cell>
          <cell r="K1593">
            <v>320</v>
          </cell>
          <cell r="U1593">
            <v>42826</v>
          </cell>
        </row>
        <row r="1594">
          <cell r="J1594">
            <v>0</v>
          </cell>
          <cell r="K1594">
            <v>320</v>
          </cell>
          <cell r="U1594">
            <v>42826</v>
          </cell>
        </row>
        <row r="1595">
          <cell r="J1595">
            <v>0</v>
          </cell>
          <cell r="K1595">
            <v>320</v>
          </cell>
          <cell r="U1595">
            <v>42826</v>
          </cell>
        </row>
        <row r="1596">
          <cell r="J1596">
            <v>0</v>
          </cell>
          <cell r="K1596">
            <v>320</v>
          </cell>
          <cell r="U1596">
            <v>42826</v>
          </cell>
        </row>
        <row r="1597">
          <cell r="J1597">
            <v>0</v>
          </cell>
          <cell r="K1597">
            <v>320</v>
          </cell>
          <cell r="U1597">
            <v>42826</v>
          </cell>
        </row>
        <row r="1598">
          <cell r="J1598">
            <v>0</v>
          </cell>
          <cell r="K1598">
            <v>320</v>
          </cell>
          <cell r="U1598">
            <v>42826</v>
          </cell>
        </row>
        <row r="1599">
          <cell r="J1599">
            <v>0</v>
          </cell>
          <cell r="K1599">
            <v>320</v>
          </cell>
          <cell r="U1599">
            <v>42826</v>
          </cell>
        </row>
        <row r="1600">
          <cell r="J1600">
            <v>0</v>
          </cell>
          <cell r="K1600">
            <v>320</v>
          </cell>
          <cell r="U1600">
            <v>42826</v>
          </cell>
        </row>
        <row r="1601">
          <cell r="J1601">
            <v>0</v>
          </cell>
          <cell r="K1601">
            <v>320</v>
          </cell>
          <cell r="U1601">
            <v>42826</v>
          </cell>
        </row>
        <row r="1602">
          <cell r="J1602">
            <v>0</v>
          </cell>
          <cell r="K1602">
            <v>320</v>
          </cell>
          <cell r="U1602">
            <v>42826</v>
          </cell>
        </row>
        <row r="1603">
          <cell r="J1603">
            <v>0</v>
          </cell>
          <cell r="K1603">
            <v>320</v>
          </cell>
          <cell r="U1603">
            <v>42826</v>
          </cell>
        </row>
        <row r="1604">
          <cell r="J1604">
            <v>0</v>
          </cell>
          <cell r="K1604">
            <v>320</v>
          </cell>
          <cell r="U1604">
            <v>42856</v>
          </cell>
        </row>
        <row r="1605">
          <cell r="J1605">
            <v>0</v>
          </cell>
          <cell r="K1605">
            <v>320</v>
          </cell>
          <cell r="U1605">
            <v>42856</v>
          </cell>
        </row>
        <row r="1606">
          <cell r="J1606">
            <v>0</v>
          </cell>
          <cell r="K1606">
            <v>320</v>
          </cell>
          <cell r="U1606">
            <v>42856</v>
          </cell>
        </row>
        <row r="1607">
          <cell r="J1607">
            <v>0</v>
          </cell>
          <cell r="K1607">
            <v>320</v>
          </cell>
          <cell r="U1607">
            <v>42856</v>
          </cell>
        </row>
        <row r="1608">
          <cell r="J1608">
            <v>0</v>
          </cell>
          <cell r="K1608">
            <v>320</v>
          </cell>
          <cell r="U1608">
            <v>42856</v>
          </cell>
        </row>
        <row r="1609">
          <cell r="J1609">
            <v>0</v>
          </cell>
          <cell r="K1609">
            <v>320</v>
          </cell>
          <cell r="U1609">
            <v>42856</v>
          </cell>
        </row>
        <row r="1610">
          <cell r="J1610">
            <v>0</v>
          </cell>
          <cell r="K1610">
            <v>320</v>
          </cell>
          <cell r="U1610">
            <v>42856</v>
          </cell>
        </row>
        <row r="1611">
          <cell r="J1611">
            <v>0</v>
          </cell>
          <cell r="K1611">
            <v>320</v>
          </cell>
          <cell r="U1611">
            <v>42856</v>
          </cell>
        </row>
        <row r="1612">
          <cell r="J1612">
            <v>0</v>
          </cell>
          <cell r="K1612">
            <v>320</v>
          </cell>
          <cell r="U1612">
            <v>42856</v>
          </cell>
        </row>
        <row r="1613">
          <cell r="J1613">
            <v>0</v>
          </cell>
          <cell r="K1613">
            <v>320</v>
          </cell>
          <cell r="U1613">
            <v>42856</v>
          </cell>
        </row>
        <row r="1614">
          <cell r="J1614">
            <v>0</v>
          </cell>
          <cell r="K1614">
            <v>320</v>
          </cell>
          <cell r="U1614">
            <v>42856</v>
          </cell>
        </row>
        <row r="1615">
          <cell r="J1615">
            <v>0</v>
          </cell>
          <cell r="K1615">
            <v>320</v>
          </cell>
          <cell r="U1615">
            <v>42856</v>
          </cell>
        </row>
        <row r="1616">
          <cell r="J1616">
            <v>0</v>
          </cell>
          <cell r="K1616">
            <v>320</v>
          </cell>
          <cell r="U1616">
            <v>42856</v>
          </cell>
        </row>
        <row r="1617">
          <cell r="J1617">
            <v>0</v>
          </cell>
          <cell r="K1617">
            <v>320</v>
          </cell>
          <cell r="U1617">
            <v>42856</v>
          </cell>
        </row>
        <row r="1618">
          <cell r="J1618">
            <v>0</v>
          </cell>
          <cell r="K1618">
            <v>320</v>
          </cell>
          <cell r="U1618">
            <v>42856</v>
          </cell>
        </row>
        <row r="1619">
          <cell r="J1619">
            <v>0</v>
          </cell>
          <cell r="K1619">
            <v>320</v>
          </cell>
          <cell r="U1619">
            <v>42856</v>
          </cell>
        </row>
        <row r="1620">
          <cell r="J1620">
            <v>0</v>
          </cell>
          <cell r="K1620">
            <v>320</v>
          </cell>
          <cell r="U1620">
            <v>42856</v>
          </cell>
        </row>
        <row r="1621">
          <cell r="J1621">
            <v>0</v>
          </cell>
          <cell r="K1621">
            <v>320</v>
          </cell>
          <cell r="U1621">
            <v>42856</v>
          </cell>
        </row>
        <row r="1622">
          <cell r="J1622">
            <v>0</v>
          </cell>
          <cell r="K1622">
            <v>320</v>
          </cell>
          <cell r="U1622">
            <v>42856</v>
          </cell>
        </row>
        <row r="1623">
          <cell r="J1623">
            <v>0</v>
          </cell>
          <cell r="K1623">
            <v>440</v>
          </cell>
          <cell r="U1623">
            <v>42856</v>
          </cell>
        </row>
        <row r="1624">
          <cell r="J1624">
            <v>0</v>
          </cell>
          <cell r="K1624">
            <v>320</v>
          </cell>
          <cell r="U1624">
            <v>42856</v>
          </cell>
        </row>
        <row r="1625">
          <cell r="J1625">
            <v>0</v>
          </cell>
          <cell r="K1625">
            <v>320</v>
          </cell>
          <cell r="U1625">
            <v>42856</v>
          </cell>
        </row>
        <row r="1626">
          <cell r="J1626">
            <v>0</v>
          </cell>
          <cell r="K1626">
            <v>360</v>
          </cell>
          <cell r="U1626">
            <v>42856</v>
          </cell>
        </row>
        <row r="1627">
          <cell r="J1627">
            <v>0</v>
          </cell>
          <cell r="K1627">
            <v>3995.8</v>
          </cell>
          <cell r="U1627">
            <v>42917</v>
          </cell>
        </row>
        <row r="1628">
          <cell r="J1628">
            <v>230.45999999999998</v>
          </cell>
          <cell r="K1628">
            <v>1380</v>
          </cell>
          <cell r="U1628">
            <v>42887</v>
          </cell>
        </row>
        <row r="1629">
          <cell r="J1629">
            <v>234.30099999999999</v>
          </cell>
          <cell r="K1629">
            <v>1403</v>
          </cell>
          <cell r="U1629">
            <v>42887</v>
          </cell>
        </row>
        <row r="1630">
          <cell r="J1630">
            <v>76.819999999999993</v>
          </cell>
          <cell r="K1630">
            <v>460</v>
          </cell>
          <cell r="U1630">
            <v>42887</v>
          </cell>
        </row>
        <row r="1631">
          <cell r="J1631">
            <v>115.22999999999999</v>
          </cell>
          <cell r="K1631">
            <v>690</v>
          </cell>
          <cell r="U1631">
            <v>42887</v>
          </cell>
        </row>
        <row r="1632">
          <cell r="J1632">
            <v>76.819999999999993</v>
          </cell>
          <cell r="K1632">
            <v>460</v>
          </cell>
          <cell r="U1632">
            <v>42887</v>
          </cell>
        </row>
        <row r="1633">
          <cell r="J1633">
            <v>238.14199999999997</v>
          </cell>
          <cell r="K1633">
            <v>1426</v>
          </cell>
          <cell r="U1633">
            <v>42887</v>
          </cell>
        </row>
        <row r="1634">
          <cell r="J1634">
            <v>76.819999999999993</v>
          </cell>
          <cell r="K1634">
            <v>460</v>
          </cell>
          <cell r="U1634">
            <v>42887</v>
          </cell>
        </row>
        <row r="1635">
          <cell r="J1635">
            <v>88.342999999999989</v>
          </cell>
          <cell r="K1635">
            <v>529</v>
          </cell>
          <cell r="U1635">
            <v>42887</v>
          </cell>
        </row>
        <row r="1636">
          <cell r="J1636">
            <v>65.296999999999997</v>
          </cell>
          <cell r="K1636">
            <v>391</v>
          </cell>
          <cell r="U1636">
            <v>42887</v>
          </cell>
        </row>
        <row r="1637">
          <cell r="J1637">
            <v>59.117999999999995</v>
          </cell>
          <cell r="K1637">
            <v>354</v>
          </cell>
          <cell r="U1637">
            <v>42887</v>
          </cell>
        </row>
        <row r="1638">
          <cell r="J1638">
            <v>153.63999999999999</v>
          </cell>
          <cell r="K1638">
            <v>920</v>
          </cell>
          <cell r="U1638">
            <v>42887</v>
          </cell>
        </row>
        <row r="1639">
          <cell r="J1639">
            <v>72.978999999999985</v>
          </cell>
          <cell r="K1639">
            <v>437</v>
          </cell>
          <cell r="U1639">
            <v>42887</v>
          </cell>
        </row>
        <row r="1640">
          <cell r="J1640">
            <v>115.22999999999999</v>
          </cell>
          <cell r="K1640">
            <v>690</v>
          </cell>
          <cell r="U1640">
            <v>42887</v>
          </cell>
        </row>
        <row r="1641">
          <cell r="J1641">
            <v>76.819999999999993</v>
          </cell>
          <cell r="K1641">
            <v>460</v>
          </cell>
          <cell r="U1641">
            <v>42887</v>
          </cell>
        </row>
        <row r="1642">
          <cell r="J1642">
            <v>138.27599999999998</v>
          </cell>
          <cell r="K1642">
            <v>828</v>
          </cell>
          <cell r="U1642">
            <v>42887</v>
          </cell>
        </row>
        <row r="1643">
          <cell r="J1643">
            <v>76.819999999999993</v>
          </cell>
          <cell r="K1643">
            <v>460</v>
          </cell>
          <cell r="U1643">
            <v>42887</v>
          </cell>
        </row>
        <row r="1644">
          <cell r="J1644">
            <v>92.183999999999983</v>
          </cell>
          <cell r="K1644">
            <v>552</v>
          </cell>
          <cell r="U1644">
            <v>42887</v>
          </cell>
        </row>
        <row r="1645">
          <cell r="J1645">
            <v>76.819999999999993</v>
          </cell>
          <cell r="K1645">
            <v>460</v>
          </cell>
          <cell r="U1645">
            <v>42887</v>
          </cell>
        </row>
        <row r="1646">
          <cell r="J1646">
            <v>61.455999999999996</v>
          </cell>
          <cell r="K1646">
            <v>368</v>
          </cell>
          <cell r="U1646">
            <v>42887</v>
          </cell>
        </row>
        <row r="1647">
          <cell r="J1647">
            <v>115.22999999999999</v>
          </cell>
          <cell r="K1647">
            <v>690</v>
          </cell>
          <cell r="U1647">
            <v>42887</v>
          </cell>
        </row>
        <row r="1648">
          <cell r="J1648">
            <v>32.665199999999999</v>
          </cell>
          <cell r="K1648">
            <v>195.6</v>
          </cell>
          <cell r="U1648">
            <v>42887</v>
          </cell>
        </row>
        <row r="1649">
          <cell r="J1649">
            <v>28.389999999999997</v>
          </cell>
          <cell r="K1649">
            <v>170</v>
          </cell>
          <cell r="U1649">
            <v>42887</v>
          </cell>
        </row>
        <row r="1650">
          <cell r="J1650">
            <v>76.819999999999993</v>
          </cell>
          <cell r="K1650">
            <v>460</v>
          </cell>
          <cell r="U1650">
            <v>42887</v>
          </cell>
        </row>
        <row r="1651">
          <cell r="J1651">
            <v>53.773999999999994</v>
          </cell>
          <cell r="K1651">
            <v>322</v>
          </cell>
          <cell r="U1651">
            <v>42887</v>
          </cell>
        </row>
        <row r="1652">
          <cell r="J1652">
            <v>61.455999999999996</v>
          </cell>
          <cell r="K1652">
            <v>368</v>
          </cell>
          <cell r="U1652">
            <v>42887</v>
          </cell>
        </row>
        <row r="1653">
          <cell r="J1653">
            <v>38.409999999999997</v>
          </cell>
          <cell r="K1653">
            <v>230</v>
          </cell>
          <cell r="U1653">
            <v>42887</v>
          </cell>
        </row>
        <row r="1654">
          <cell r="J1654">
            <v>61.455999999999996</v>
          </cell>
          <cell r="K1654">
            <v>368</v>
          </cell>
          <cell r="U1654">
            <v>42887</v>
          </cell>
        </row>
        <row r="1655">
          <cell r="J1655">
            <v>76.819999999999993</v>
          </cell>
          <cell r="K1655">
            <v>460</v>
          </cell>
          <cell r="U1655">
            <v>42887</v>
          </cell>
        </row>
        <row r="1656">
          <cell r="J1656">
            <v>84.501999999999995</v>
          </cell>
          <cell r="K1656">
            <v>506</v>
          </cell>
          <cell r="U1656">
            <v>42887</v>
          </cell>
        </row>
        <row r="1657">
          <cell r="J1657">
            <v>53.773999999999994</v>
          </cell>
          <cell r="K1657">
            <v>322</v>
          </cell>
          <cell r="U1657">
            <v>42887</v>
          </cell>
        </row>
        <row r="1658">
          <cell r="J1658">
            <v>99.865999999999985</v>
          </cell>
          <cell r="K1658">
            <v>598</v>
          </cell>
          <cell r="U1658">
            <v>42887</v>
          </cell>
        </row>
        <row r="1659">
          <cell r="J1659">
            <v>195.47516999999996</v>
          </cell>
          <cell r="K1659">
            <v>1170.51</v>
          </cell>
          <cell r="U1659">
            <v>42887</v>
          </cell>
        </row>
        <row r="1660">
          <cell r="J1660">
            <v>58.050869999999996</v>
          </cell>
          <cell r="K1660">
            <v>347.61</v>
          </cell>
          <cell r="U1660">
            <v>42887</v>
          </cell>
        </row>
        <row r="1661">
          <cell r="J1661">
            <v>76.819999999999993</v>
          </cell>
          <cell r="K1661">
            <v>460</v>
          </cell>
          <cell r="U1661">
            <v>42887</v>
          </cell>
        </row>
        <row r="1662">
          <cell r="J1662">
            <v>92.183999999999983</v>
          </cell>
          <cell r="K1662">
            <v>552</v>
          </cell>
          <cell r="U1662">
            <v>42887</v>
          </cell>
        </row>
        <row r="1663">
          <cell r="J1663">
            <v>71.475999999999999</v>
          </cell>
          <cell r="K1663">
            <v>428</v>
          </cell>
          <cell r="U1663">
            <v>42887</v>
          </cell>
        </row>
        <row r="1664">
          <cell r="J1664">
            <v>76.819999999999993</v>
          </cell>
          <cell r="K1664">
            <v>460</v>
          </cell>
          <cell r="U1664">
            <v>42887</v>
          </cell>
        </row>
        <row r="1665">
          <cell r="J1665">
            <v>72.978999999999985</v>
          </cell>
          <cell r="K1665">
            <v>437</v>
          </cell>
          <cell r="U1665">
            <v>42887</v>
          </cell>
        </row>
        <row r="1666">
          <cell r="J1666">
            <v>46.091999999999992</v>
          </cell>
          <cell r="K1666">
            <v>276</v>
          </cell>
          <cell r="U1666">
            <v>42887</v>
          </cell>
        </row>
        <row r="1667">
          <cell r="J1667">
            <v>76.819999999999993</v>
          </cell>
          <cell r="K1667">
            <v>460</v>
          </cell>
          <cell r="U1667">
            <v>42887</v>
          </cell>
        </row>
        <row r="1668">
          <cell r="J1668">
            <v>84.501999999999995</v>
          </cell>
          <cell r="K1668">
            <v>506</v>
          </cell>
          <cell r="U1668">
            <v>42887</v>
          </cell>
        </row>
        <row r="1669">
          <cell r="J1669">
            <v>66.165399999999991</v>
          </cell>
          <cell r="K1669">
            <v>396.2</v>
          </cell>
          <cell r="U1669">
            <v>42887</v>
          </cell>
        </row>
        <row r="1670">
          <cell r="J1670">
            <v>162.82499999999999</v>
          </cell>
          <cell r="K1670">
            <v>975</v>
          </cell>
          <cell r="U1670">
            <v>42887</v>
          </cell>
        </row>
        <row r="1671">
          <cell r="J1671">
            <v>176.68599999999998</v>
          </cell>
          <cell r="K1671">
            <v>1058</v>
          </cell>
          <cell r="U1671">
            <v>42887</v>
          </cell>
        </row>
        <row r="1672">
          <cell r="J1672">
            <v>90.680999999999983</v>
          </cell>
          <cell r="K1672">
            <v>543</v>
          </cell>
          <cell r="U1672">
            <v>42887</v>
          </cell>
        </row>
        <row r="1673">
          <cell r="J1673">
            <v>76.819999999999993</v>
          </cell>
          <cell r="K1673">
            <v>460</v>
          </cell>
          <cell r="U1673">
            <v>42887</v>
          </cell>
        </row>
        <row r="1674">
          <cell r="J1674">
            <v>53.773999999999994</v>
          </cell>
          <cell r="K1674">
            <v>322</v>
          </cell>
          <cell r="U1674">
            <v>42887</v>
          </cell>
        </row>
        <row r="1675">
          <cell r="J1675">
            <v>65.296999999999997</v>
          </cell>
          <cell r="K1675">
            <v>391</v>
          </cell>
          <cell r="U1675">
            <v>42887</v>
          </cell>
        </row>
        <row r="1676">
          <cell r="J1676">
            <v>93.686999999999983</v>
          </cell>
          <cell r="K1676">
            <v>561</v>
          </cell>
          <cell r="U1676">
            <v>42887</v>
          </cell>
        </row>
        <row r="1677">
          <cell r="J1677">
            <v>115.22999999999999</v>
          </cell>
          <cell r="K1677">
            <v>690</v>
          </cell>
          <cell r="U1677">
            <v>42887</v>
          </cell>
        </row>
        <row r="1678">
          <cell r="J1678">
            <v>222.77799999999996</v>
          </cell>
          <cell r="K1678">
            <v>1334</v>
          </cell>
          <cell r="U1678">
            <v>42887</v>
          </cell>
        </row>
        <row r="1679">
          <cell r="J1679">
            <v>307.27999999999997</v>
          </cell>
          <cell r="K1679">
            <v>1840</v>
          </cell>
          <cell r="U1679">
            <v>42887</v>
          </cell>
        </row>
        <row r="1680">
          <cell r="J1680">
            <v>234.08389999999997</v>
          </cell>
          <cell r="K1680">
            <v>1401.7</v>
          </cell>
          <cell r="U1680">
            <v>42887</v>
          </cell>
        </row>
        <row r="1681">
          <cell r="J1681">
            <v>153.63999999999999</v>
          </cell>
          <cell r="K1681">
            <v>920</v>
          </cell>
          <cell r="U1681">
            <v>42887</v>
          </cell>
        </row>
        <row r="1682">
          <cell r="J1682">
            <v>-153.63999999999999</v>
          </cell>
          <cell r="K1682">
            <v>-920</v>
          </cell>
          <cell r="U1682">
            <v>43101</v>
          </cell>
        </row>
        <row r="1683">
          <cell r="J1683">
            <v>199.73199999999997</v>
          </cell>
          <cell r="K1683">
            <v>1196</v>
          </cell>
          <cell r="U1683">
            <v>42887</v>
          </cell>
        </row>
        <row r="1684">
          <cell r="J1684">
            <v>165.16299999999998</v>
          </cell>
          <cell r="K1684">
            <v>989</v>
          </cell>
          <cell r="U1684">
            <v>42887</v>
          </cell>
        </row>
        <row r="1685">
          <cell r="J1685">
            <v>71.475999999999999</v>
          </cell>
          <cell r="K1685">
            <v>428</v>
          </cell>
          <cell r="U1685">
            <v>42887</v>
          </cell>
        </row>
        <row r="1686">
          <cell r="J1686">
            <v>115.22999999999999</v>
          </cell>
          <cell r="K1686">
            <v>690</v>
          </cell>
          <cell r="U1686">
            <v>42887</v>
          </cell>
        </row>
        <row r="1687">
          <cell r="J1687">
            <v>61.455999999999996</v>
          </cell>
          <cell r="K1687">
            <v>368</v>
          </cell>
          <cell r="U1687">
            <v>42887</v>
          </cell>
        </row>
        <row r="1688">
          <cell r="J1688">
            <v>153.63999999999999</v>
          </cell>
          <cell r="K1688">
            <v>920</v>
          </cell>
          <cell r="U1688">
            <v>42887</v>
          </cell>
        </row>
        <row r="1689">
          <cell r="J1689">
            <v>113.72699999999999</v>
          </cell>
          <cell r="K1689">
            <v>681</v>
          </cell>
          <cell r="U1689">
            <v>42887</v>
          </cell>
        </row>
        <row r="1690">
          <cell r="J1690">
            <v>61.455999999999996</v>
          </cell>
          <cell r="K1690">
            <v>368</v>
          </cell>
          <cell r="U1690">
            <v>42887</v>
          </cell>
        </row>
        <row r="1691">
          <cell r="J1691">
            <v>187.79650999999998</v>
          </cell>
          <cell r="K1691">
            <v>1124.53</v>
          </cell>
          <cell r="U1691">
            <v>42887</v>
          </cell>
        </row>
        <row r="1692">
          <cell r="J1692">
            <v>69.137999999999991</v>
          </cell>
          <cell r="K1692">
            <v>414</v>
          </cell>
          <cell r="U1692">
            <v>42887</v>
          </cell>
        </row>
        <row r="1693">
          <cell r="J1693">
            <v>76.819999999999993</v>
          </cell>
          <cell r="K1693">
            <v>460</v>
          </cell>
          <cell r="U1693">
            <v>42887</v>
          </cell>
        </row>
        <row r="1694">
          <cell r="J1694">
            <v>84.914490000000001</v>
          </cell>
          <cell r="K1694">
            <v>508.47</v>
          </cell>
          <cell r="U1694">
            <v>42887</v>
          </cell>
        </row>
        <row r="1695">
          <cell r="J1695">
            <v>161.32199999999997</v>
          </cell>
          <cell r="K1695">
            <v>966</v>
          </cell>
          <cell r="U1695">
            <v>42887</v>
          </cell>
        </row>
        <row r="1696">
          <cell r="J1696">
            <v>153.63999999999999</v>
          </cell>
          <cell r="K1696">
            <v>920</v>
          </cell>
          <cell r="U1696">
            <v>42887</v>
          </cell>
        </row>
        <row r="1697">
          <cell r="J1697">
            <v>53.773999999999994</v>
          </cell>
          <cell r="K1697">
            <v>322</v>
          </cell>
          <cell r="U1697">
            <v>42887</v>
          </cell>
        </row>
        <row r="1698">
          <cell r="J1698">
            <v>76.819999999999993</v>
          </cell>
          <cell r="K1698">
            <v>460</v>
          </cell>
          <cell r="U1698">
            <v>42887</v>
          </cell>
        </row>
        <row r="1699">
          <cell r="J1699">
            <v>115.22999999999999</v>
          </cell>
          <cell r="K1699">
            <v>690</v>
          </cell>
          <cell r="U1699">
            <v>42887</v>
          </cell>
        </row>
        <row r="1700">
          <cell r="J1700">
            <v>88.342999999999989</v>
          </cell>
          <cell r="K1700">
            <v>529</v>
          </cell>
          <cell r="U1700">
            <v>42887</v>
          </cell>
        </row>
        <row r="1701">
          <cell r="J1701">
            <v>153.63999999999999</v>
          </cell>
          <cell r="K1701">
            <v>920</v>
          </cell>
          <cell r="U1701">
            <v>42887</v>
          </cell>
        </row>
        <row r="1702">
          <cell r="J1702">
            <v>76.819999999999993</v>
          </cell>
          <cell r="K1702">
            <v>460</v>
          </cell>
          <cell r="U1702">
            <v>42887</v>
          </cell>
        </row>
        <row r="1703">
          <cell r="J1703">
            <v>107.54799999999999</v>
          </cell>
          <cell r="K1703">
            <v>644</v>
          </cell>
          <cell r="U1703">
            <v>42887</v>
          </cell>
        </row>
        <row r="1704">
          <cell r="J1704">
            <v>76.819999999999993</v>
          </cell>
          <cell r="K1704">
            <v>460</v>
          </cell>
          <cell r="U1704">
            <v>42887</v>
          </cell>
        </row>
        <row r="1705">
          <cell r="J1705">
            <v>76.819999999999993</v>
          </cell>
          <cell r="K1705">
            <v>460</v>
          </cell>
          <cell r="U1705">
            <v>42887</v>
          </cell>
        </row>
        <row r="1706">
          <cell r="J1706">
            <v>76.819999999999993</v>
          </cell>
          <cell r="K1706">
            <v>460</v>
          </cell>
          <cell r="U1706">
            <v>42887</v>
          </cell>
        </row>
        <row r="1707">
          <cell r="J1707">
            <v>230.45999999999998</v>
          </cell>
          <cell r="K1707">
            <v>1380</v>
          </cell>
          <cell r="U1707">
            <v>42887</v>
          </cell>
        </row>
        <row r="1708">
          <cell r="J1708">
            <v>88.342999999999989</v>
          </cell>
          <cell r="K1708">
            <v>529</v>
          </cell>
          <cell r="U1708">
            <v>42887</v>
          </cell>
        </row>
        <row r="1709">
          <cell r="J1709">
            <v>102.44114</v>
          </cell>
          <cell r="K1709">
            <v>613.42000000000007</v>
          </cell>
          <cell r="U1709">
            <v>42887</v>
          </cell>
        </row>
        <row r="1710">
          <cell r="J1710">
            <v>965.25999999999988</v>
          </cell>
          <cell r="K1710">
            <v>5780</v>
          </cell>
          <cell r="U1710">
            <v>42887</v>
          </cell>
        </row>
        <row r="1711">
          <cell r="J1711">
            <v>92.183999999999983</v>
          </cell>
          <cell r="K1711">
            <v>552</v>
          </cell>
          <cell r="U1711">
            <v>42887</v>
          </cell>
        </row>
        <row r="1712">
          <cell r="J1712">
            <v>115.22999999999999</v>
          </cell>
          <cell r="K1712">
            <v>690</v>
          </cell>
          <cell r="U1712">
            <v>42887</v>
          </cell>
        </row>
        <row r="1713">
          <cell r="J1713">
            <v>92.183999999999983</v>
          </cell>
          <cell r="K1713">
            <v>552</v>
          </cell>
          <cell r="U1713">
            <v>42887</v>
          </cell>
        </row>
        <row r="1714">
          <cell r="J1714">
            <v>103.70699999999999</v>
          </cell>
          <cell r="K1714">
            <v>621</v>
          </cell>
          <cell r="U1714">
            <v>42887</v>
          </cell>
        </row>
        <row r="1715">
          <cell r="J1715">
            <v>155.14299999999997</v>
          </cell>
          <cell r="K1715">
            <v>929</v>
          </cell>
          <cell r="U1715">
            <v>42887</v>
          </cell>
        </row>
        <row r="1716">
          <cell r="J1716">
            <v>61.455999999999996</v>
          </cell>
          <cell r="K1716">
            <v>368</v>
          </cell>
          <cell r="U1716">
            <v>42887</v>
          </cell>
        </row>
        <row r="1717">
          <cell r="J1717">
            <v>215.09599999999998</v>
          </cell>
          <cell r="K1717">
            <v>1288</v>
          </cell>
          <cell r="U1717">
            <v>42887</v>
          </cell>
        </row>
        <row r="1718">
          <cell r="J1718">
            <v>76.819999999999993</v>
          </cell>
          <cell r="K1718">
            <v>460</v>
          </cell>
          <cell r="U1718">
            <v>42887</v>
          </cell>
        </row>
        <row r="1719">
          <cell r="J1719">
            <v>117.15049999999999</v>
          </cell>
          <cell r="K1719">
            <v>701.5</v>
          </cell>
          <cell r="U1719">
            <v>42887</v>
          </cell>
        </row>
        <row r="1720">
          <cell r="J1720">
            <v>153.63999999999999</v>
          </cell>
          <cell r="K1720">
            <v>920</v>
          </cell>
          <cell r="U1720">
            <v>42887</v>
          </cell>
        </row>
        <row r="1721">
          <cell r="J1721">
            <v>307.27999999999997</v>
          </cell>
          <cell r="K1721">
            <v>1840</v>
          </cell>
          <cell r="U1721">
            <v>42887</v>
          </cell>
        </row>
        <row r="1722">
          <cell r="J1722">
            <v>280.39800999999994</v>
          </cell>
          <cell r="K1722">
            <v>1679.03</v>
          </cell>
          <cell r="U1722">
            <v>42887</v>
          </cell>
        </row>
        <row r="1723">
          <cell r="J1723">
            <v>38.409999999999997</v>
          </cell>
          <cell r="K1723">
            <v>230</v>
          </cell>
          <cell r="U1723">
            <v>42887</v>
          </cell>
        </row>
        <row r="1724">
          <cell r="J1724">
            <v>42.250999999999998</v>
          </cell>
          <cell r="K1724">
            <v>253</v>
          </cell>
          <cell r="U1724">
            <v>42887</v>
          </cell>
        </row>
        <row r="1725">
          <cell r="J1725">
            <v>84.501999999999995</v>
          </cell>
          <cell r="K1725">
            <v>506</v>
          </cell>
          <cell r="U1725">
            <v>42887</v>
          </cell>
        </row>
        <row r="1726">
          <cell r="J1726">
            <v>31.562999999999995</v>
          </cell>
          <cell r="K1726">
            <v>189</v>
          </cell>
          <cell r="U1726">
            <v>42887</v>
          </cell>
        </row>
        <row r="1727">
          <cell r="J1727">
            <v>61.455999999999996</v>
          </cell>
          <cell r="K1727">
            <v>368</v>
          </cell>
          <cell r="U1727">
            <v>42917</v>
          </cell>
        </row>
        <row r="1728">
          <cell r="J1728">
            <v>76.819999999999993</v>
          </cell>
          <cell r="K1728">
            <v>460</v>
          </cell>
          <cell r="U1728">
            <v>42917</v>
          </cell>
        </row>
        <row r="1729">
          <cell r="J1729">
            <v>63.79399999999999</v>
          </cell>
          <cell r="K1729">
            <v>382</v>
          </cell>
          <cell r="U1729">
            <v>42917</v>
          </cell>
        </row>
        <row r="1730">
          <cell r="J1730">
            <v>303.43899999999996</v>
          </cell>
          <cell r="K1730">
            <v>1817</v>
          </cell>
          <cell r="U1730">
            <v>42917</v>
          </cell>
        </row>
        <row r="1731">
          <cell r="J1731">
            <v>61.455999999999996</v>
          </cell>
          <cell r="K1731">
            <v>368</v>
          </cell>
          <cell r="U1731">
            <v>42917</v>
          </cell>
        </row>
        <row r="1732">
          <cell r="J1732">
            <v>422.50999999999993</v>
          </cell>
          <cell r="K1732">
            <v>2530</v>
          </cell>
          <cell r="U1732">
            <v>42917</v>
          </cell>
        </row>
        <row r="1733">
          <cell r="J1733">
            <v>61.455999999999996</v>
          </cell>
          <cell r="K1733">
            <v>368</v>
          </cell>
          <cell r="U1733">
            <v>42917</v>
          </cell>
        </row>
        <row r="1734">
          <cell r="J1734">
            <v>153.63999999999999</v>
          </cell>
          <cell r="K1734">
            <v>920</v>
          </cell>
          <cell r="U1734">
            <v>42917</v>
          </cell>
        </row>
        <row r="1735">
          <cell r="J1735">
            <v>158.31599999999997</v>
          </cell>
          <cell r="K1735">
            <v>948</v>
          </cell>
          <cell r="U1735">
            <v>42917</v>
          </cell>
        </row>
        <row r="1736">
          <cell r="J1736">
            <v>153.63999999999999</v>
          </cell>
          <cell r="K1736">
            <v>920</v>
          </cell>
          <cell r="U1736">
            <v>42917</v>
          </cell>
        </row>
        <row r="1737">
          <cell r="J1737">
            <v>38.409999999999997</v>
          </cell>
          <cell r="K1737">
            <v>230</v>
          </cell>
          <cell r="U1737">
            <v>42917</v>
          </cell>
        </row>
        <row r="1738">
          <cell r="J1738">
            <v>53.773999999999994</v>
          </cell>
          <cell r="K1738">
            <v>322</v>
          </cell>
          <cell r="U1738">
            <v>42917</v>
          </cell>
        </row>
        <row r="1739">
          <cell r="J1739">
            <v>115.22999999999999</v>
          </cell>
          <cell r="K1739">
            <v>690</v>
          </cell>
          <cell r="U1739">
            <v>42917</v>
          </cell>
        </row>
        <row r="1740">
          <cell r="J1740">
            <v>38.409999999999997</v>
          </cell>
          <cell r="K1740">
            <v>230</v>
          </cell>
          <cell r="U1740">
            <v>42917</v>
          </cell>
        </row>
        <row r="1741">
          <cell r="J1741">
            <v>76.819999999999993</v>
          </cell>
          <cell r="K1741">
            <v>460</v>
          </cell>
          <cell r="U1741">
            <v>42917</v>
          </cell>
        </row>
        <row r="1742">
          <cell r="J1742">
            <v>61.455999999999996</v>
          </cell>
          <cell r="K1742">
            <v>368</v>
          </cell>
          <cell r="U1742">
            <v>42917</v>
          </cell>
        </row>
        <row r="1743">
          <cell r="J1743">
            <v>460.91999999999996</v>
          </cell>
          <cell r="K1743">
            <v>2760</v>
          </cell>
          <cell r="U1743">
            <v>42917</v>
          </cell>
        </row>
        <row r="1744">
          <cell r="J1744">
            <v>76.819999999999993</v>
          </cell>
          <cell r="K1744">
            <v>460</v>
          </cell>
          <cell r="U1744">
            <v>42917</v>
          </cell>
        </row>
        <row r="1745">
          <cell r="J1745">
            <v>99.865999999999985</v>
          </cell>
          <cell r="K1745">
            <v>598</v>
          </cell>
          <cell r="U1745">
            <v>42917</v>
          </cell>
        </row>
        <row r="1746">
          <cell r="J1746">
            <v>153.63999999999999</v>
          </cell>
          <cell r="K1746">
            <v>920</v>
          </cell>
          <cell r="U1746">
            <v>42917</v>
          </cell>
        </row>
        <row r="1747">
          <cell r="J1747">
            <v>153.63999999999999</v>
          </cell>
          <cell r="K1747">
            <v>920</v>
          </cell>
          <cell r="U1747">
            <v>42917</v>
          </cell>
        </row>
        <row r="1748">
          <cell r="J1748">
            <v>38.409999999999997</v>
          </cell>
          <cell r="K1748">
            <v>230</v>
          </cell>
          <cell r="U1748">
            <v>42917</v>
          </cell>
        </row>
        <row r="1749">
          <cell r="J1749">
            <v>122.91199999999999</v>
          </cell>
          <cell r="K1749">
            <v>736</v>
          </cell>
          <cell r="U1749">
            <v>42917</v>
          </cell>
        </row>
        <row r="1750">
          <cell r="J1750">
            <v>153.63999999999999</v>
          </cell>
          <cell r="K1750">
            <v>920</v>
          </cell>
          <cell r="U1750">
            <v>42917</v>
          </cell>
        </row>
        <row r="1751">
          <cell r="J1751">
            <v>107.54799999999999</v>
          </cell>
          <cell r="K1751">
            <v>644</v>
          </cell>
          <cell r="U1751">
            <v>42917</v>
          </cell>
        </row>
        <row r="1752">
          <cell r="J1752">
            <v>122.91199999999999</v>
          </cell>
          <cell r="K1752">
            <v>736</v>
          </cell>
          <cell r="U1752">
            <v>42917</v>
          </cell>
        </row>
        <row r="1753">
          <cell r="J1753">
            <v>92.183999999999983</v>
          </cell>
          <cell r="K1753">
            <v>552</v>
          </cell>
          <cell r="U1753">
            <v>42917</v>
          </cell>
        </row>
        <row r="1754">
          <cell r="J1754">
            <v>153.63999999999999</v>
          </cell>
          <cell r="K1754">
            <v>920</v>
          </cell>
          <cell r="U1754">
            <v>42917</v>
          </cell>
        </row>
        <row r="1755">
          <cell r="J1755">
            <v>53.773999999999994</v>
          </cell>
          <cell r="K1755">
            <v>322</v>
          </cell>
          <cell r="U1755">
            <v>42917</v>
          </cell>
        </row>
        <row r="1756">
          <cell r="J1756">
            <v>115.22999999999999</v>
          </cell>
          <cell r="K1756">
            <v>690</v>
          </cell>
          <cell r="U1756">
            <v>42917</v>
          </cell>
        </row>
        <row r="1757">
          <cell r="J1757">
            <v>193.55299999999997</v>
          </cell>
          <cell r="K1757">
            <v>1159</v>
          </cell>
          <cell r="U1757">
            <v>42917</v>
          </cell>
        </row>
        <row r="1758">
          <cell r="J1758">
            <v>178.62319999999997</v>
          </cell>
          <cell r="K1758">
            <v>1069.5999999999999</v>
          </cell>
          <cell r="U1758">
            <v>42917</v>
          </cell>
        </row>
        <row r="1759">
          <cell r="J1759">
            <v>107.54799999999999</v>
          </cell>
          <cell r="K1759">
            <v>644</v>
          </cell>
          <cell r="U1759">
            <v>42917</v>
          </cell>
        </row>
        <row r="1760">
          <cell r="J1760">
            <v>153.63999999999999</v>
          </cell>
          <cell r="K1760">
            <v>920</v>
          </cell>
          <cell r="U1760">
            <v>42917</v>
          </cell>
        </row>
        <row r="1761">
          <cell r="J1761">
            <v>115.22999999999999</v>
          </cell>
          <cell r="K1761">
            <v>690</v>
          </cell>
          <cell r="U1761">
            <v>42917</v>
          </cell>
        </row>
        <row r="1762">
          <cell r="J1762">
            <v>33.065999999999995</v>
          </cell>
          <cell r="K1762">
            <v>198</v>
          </cell>
          <cell r="U1762">
            <v>42917</v>
          </cell>
        </row>
        <row r="1763">
          <cell r="J1763">
            <v>138.27599999999998</v>
          </cell>
          <cell r="K1763">
            <v>828</v>
          </cell>
          <cell r="U1763">
            <v>42917</v>
          </cell>
        </row>
        <row r="1764">
          <cell r="J1764">
            <v>38.409999999999997</v>
          </cell>
          <cell r="K1764">
            <v>230</v>
          </cell>
          <cell r="U1764">
            <v>42917</v>
          </cell>
        </row>
        <row r="1765">
          <cell r="J1765">
            <v>161.32199999999997</v>
          </cell>
          <cell r="K1765">
            <v>966</v>
          </cell>
          <cell r="U1765">
            <v>42917</v>
          </cell>
        </row>
        <row r="1766">
          <cell r="J1766">
            <v>76.819999999999993</v>
          </cell>
          <cell r="K1766">
            <v>460</v>
          </cell>
          <cell r="U1766">
            <v>42917</v>
          </cell>
        </row>
        <row r="1767">
          <cell r="J1767">
            <v>76.819999999999993</v>
          </cell>
          <cell r="K1767">
            <v>460</v>
          </cell>
          <cell r="U1767">
            <v>42917</v>
          </cell>
        </row>
        <row r="1768">
          <cell r="J1768">
            <v>76.819999999999993</v>
          </cell>
          <cell r="K1768">
            <v>460</v>
          </cell>
          <cell r="U1768">
            <v>42917</v>
          </cell>
        </row>
        <row r="1769">
          <cell r="J1769">
            <v>86.839999999999989</v>
          </cell>
          <cell r="K1769">
            <v>520</v>
          </cell>
          <cell r="U1769">
            <v>42917</v>
          </cell>
        </row>
        <row r="1770">
          <cell r="J1770">
            <v>63.376499999999993</v>
          </cell>
          <cell r="K1770">
            <v>379.5</v>
          </cell>
          <cell r="U1770">
            <v>42917</v>
          </cell>
        </row>
        <row r="1771">
          <cell r="J1771">
            <v>69.137999999999991</v>
          </cell>
          <cell r="K1771">
            <v>414</v>
          </cell>
          <cell r="U1771">
            <v>42917</v>
          </cell>
        </row>
        <row r="1772">
          <cell r="J1772">
            <v>115.22999999999999</v>
          </cell>
          <cell r="K1772">
            <v>690</v>
          </cell>
          <cell r="U1772">
            <v>42917</v>
          </cell>
        </row>
        <row r="1773">
          <cell r="J1773">
            <v>107.54799999999999</v>
          </cell>
          <cell r="K1773">
            <v>644</v>
          </cell>
          <cell r="U1773">
            <v>42917</v>
          </cell>
        </row>
        <row r="1774">
          <cell r="J1774">
            <v>69.137999999999991</v>
          </cell>
          <cell r="K1774">
            <v>414</v>
          </cell>
          <cell r="U1774">
            <v>42917</v>
          </cell>
        </row>
        <row r="1775">
          <cell r="J1775">
            <v>49.932999999999993</v>
          </cell>
          <cell r="K1775">
            <v>299</v>
          </cell>
          <cell r="U1775">
            <v>42917</v>
          </cell>
        </row>
        <row r="1776">
          <cell r="J1776">
            <v>230.45999999999998</v>
          </cell>
          <cell r="K1776">
            <v>1380</v>
          </cell>
          <cell r="U1776">
            <v>42917</v>
          </cell>
        </row>
        <row r="1777">
          <cell r="J1777">
            <v>-230.46</v>
          </cell>
          <cell r="K1777">
            <v>-1380</v>
          </cell>
          <cell r="U1777">
            <v>43040</v>
          </cell>
        </row>
        <row r="1778">
          <cell r="J1778">
            <v>53.773999999999994</v>
          </cell>
          <cell r="K1778">
            <v>322</v>
          </cell>
          <cell r="U1778">
            <v>42917</v>
          </cell>
        </row>
        <row r="1779">
          <cell r="J1779">
            <v>76.819999999999993</v>
          </cell>
          <cell r="K1779">
            <v>460</v>
          </cell>
          <cell r="U1779">
            <v>42917</v>
          </cell>
        </row>
        <row r="1780">
          <cell r="J1780">
            <v>61.455999999999996</v>
          </cell>
          <cell r="K1780">
            <v>368</v>
          </cell>
          <cell r="U1780">
            <v>42917</v>
          </cell>
        </row>
        <row r="1781">
          <cell r="J1781">
            <v>122.91199999999999</v>
          </cell>
          <cell r="K1781">
            <v>736</v>
          </cell>
          <cell r="U1781">
            <v>42917</v>
          </cell>
        </row>
        <row r="1782">
          <cell r="J1782">
            <v>107.54799999999999</v>
          </cell>
          <cell r="K1782">
            <v>644</v>
          </cell>
          <cell r="U1782">
            <v>42917</v>
          </cell>
        </row>
        <row r="1783">
          <cell r="J1783">
            <v>68.302999999999997</v>
          </cell>
          <cell r="K1783">
            <v>409</v>
          </cell>
          <cell r="U1783">
            <v>42917</v>
          </cell>
        </row>
        <row r="1784">
          <cell r="J1784">
            <v>76.819999999999993</v>
          </cell>
          <cell r="K1784">
            <v>460</v>
          </cell>
          <cell r="U1784">
            <v>42917</v>
          </cell>
        </row>
        <row r="1785">
          <cell r="J1785">
            <v>39.912999999999997</v>
          </cell>
          <cell r="K1785">
            <v>239</v>
          </cell>
          <cell r="U1785">
            <v>42917</v>
          </cell>
        </row>
        <row r="1786">
          <cell r="J1786">
            <v>118.22765</v>
          </cell>
          <cell r="K1786">
            <v>707.95</v>
          </cell>
          <cell r="U1786">
            <v>42917</v>
          </cell>
        </row>
        <row r="1787">
          <cell r="J1787">
            <v>122.91199999999999</v>
          </cell>
          <cell r="K1787">
            <v>736</v>
          </cell>
          <cell r="U1787">
            <v>42917</v>
          </cell>
        </row>
        <row r="1788">
          <cell r="J1788">
            <v>57.614999999999995</v>
          </cell>
          <cell r="K1788">
            <v>345</v>
          </cell>
          <cell r="U1788">
            <v>42917</v>
          </cell>
        </row>
        <row r="1789">
          <cell r="J1789">
            <v>53.773999999999994</v>
          </cell>
          <cell r="K1789">
            <v>322</v>
          </cell>
          <cell r="U1789">
            <v>42917</v>
          </cell>
        </row>
        <row r="1790">
          <cell r="J1790">
            <v>63.580239999999996</v>
          </cell>
          <cell r="K1790">
            <v>380.72</v>
          </cell>
          <cell r="U1790">
            <v>42917</v>
          </cell>
        </row>
        <row r="1791">
          <cell r="J1791">
            <v>92.183999999999983</v>
          </cell>
          <cell r="K1791">
            <v>552</v>
          </cell>
          <cell r="U1791">
            <v>42917</v>
          </cell>
        </row>
        <row r="1792">
          <cell r="J1792">
            <v>107.54799999999999</v>
          </cell>
          <cell r="K1792">
            <v>644</v>
          </cell>
          <cell r="U1792">
            <v>42917</v>
          </cell>
        </row>
        <row r="1793">
          <cell r="J1793">
            <v>499.32999999999993</v>
          </cell>
          <cell r="K1793">
            <v>2990</v>
          </cell>
          <cell r="U1793">
            <v>42917</v>
          </cell>
        </row>
        <row r="1794">
          <cell r="J1794">
            <v>194.38966999999997</v>
          </cell>
          <cell r="K1794">
            <v>1164.01</v>
          </cell>
          <cell r="U1794">
            <v>42917</v>
          </cell>
        </row>
        <row r="1795">
          <cell r="J1795">
            <v>172.01</v>
          </cell>
          <cell r="K1795">
            <v>1030</v>
          </cell>
          <cell r="U1795">
            <v>42917</v>
          </cell>
        </row>
        <row r="1796">
          <cell r="J1796">
            <v>76.819999999999993</v>
          </cell>
          <cell r="K1796">
            <v>460</v>
          </cell>
          <cell r="U1796">
            <v>42917</v>
          </cell>
        </row>
        <row r="1797">
          <cell r="J1797">
            <v>103.70699999999999</v>
          </cell>
          <cell r="K1797">
            <v>621</v>
          </cell>
          <cell r="U1797">
            <v>42917</v>
          </cell>
        </row>
        <row r="1798">
          <cell r="J1798">
            <v>74.481999999999985</v>
          </cell>
          <cell r="K1798">
            <v>446</v>
          </cell>
          <cell r="U1798">
            <v>42917</v>
          </cell>
        </row>
        <row r="1799">
          <cell r="J1799">
            <v>153.63999999999999</v>
          </cell>
          <cell r="K1799">
            <v>920</v>
          </cell>
          <cell r="U1799">
            <v>42917</v>
          </cell>
        </row>
        <row r="1800">
          <cell r="J1800">
            <v>115.22999999999999</v>
          </cell>
          <cell r="K1800">
            <v>690</v>
          </cell>
          <cell r="U1800">
            <v>42917</v>
          </cell>
        </row>
        <row r="1801">
          <cell r="J1801">
            <v>160.48699999999999</v>
          </cell>
          <cell r="K1801">
            <v>961</v>
          </cell>
          <cell r="U1801">
            <v>42917</v>
          </cell>
        </row>
        <row r="1802">
          <cell r="J1802">
            <v>88.342999999999989</v>
          </cell>
          <cell r="K1802">
            <v>529</v>
          </cell>
          <cell r="U1802">
            <v>42917</v>
          </cell>
        </row>
        <row r="1803">
          <cell r="J1803">
            <v>38.409999999999997</v>
          </cell>
          <cell r="K1803">
            <v>230</v>
          </cell>
          <cell r="U1803">
            <v>42917</v>
          </cell>
        </row>
        <row r="1804">
          <cell r="J1804">
            <v>142.11699999999999</v>
          </cell>
          <cell r="K1804">
            <v>851</v>
          </cell>
          <cell r="U1804">
            <v>42917</v>
          </cell>
        </row>
        <row r="1805">
          <cell r="J1805">
            <v>33.065999999999995</v>
          </cell>
          <cell r="K1805">
            <v>198</v>
          </cell>
          <cell r="U1805">
            <v>42917</v>
          </cell>
        </row>
        <row r="1806">
          <cell r="J1806">
            <v>61.455999999999996</v>
          </cell>
          <cell r="K1806">
            <v>368</v>
          </cell>
          <cell r="U1806">
            <v>42917</v>
          </cell>
        </row>
        <row r="1807">
          <cell r="J1807">
            <v>115.22999999999999</v>
          </cell>
          <cell r="K1807">
            <v>690</v>
          </cell>
          <cell r="U1807">
            <v>42917</v>
          </cell>
        </row>
        <row r="1808">
          <cell r="J1808">
            <v>232.79799999999997</v>
          </cell>
          <cell r="K1808">
            <v>1394</v>
          </cell>
          <cell r="U1808">
            <v>42917</v>
          </cell>
        </row>
        <row r="1809">
          <cell r="J1809">
            <v>169.00399999999999</v>
          </cell>
          <cell r="K1809">
            <v>1012</v>
          </cell>
          <cell r="U1809">
            <v>42917</v>
          </cell>
        </row>
        <row r="1810">
          <cell r="J1810">
            <v>92.183999999999983</v>
          </cell>
          <cell r="K1810">
            <v>552</v>
          </cell>
          <cell r="U1810">
            <v>42917</v>
          </cell>
        </row>
        <row r="1811">
          <cell r="J1811">
            <v>138.27599999999998</v>
          </cell>
          <cell r="K1811">
            <v>828</v>
          </cell>
          <cell r="U1811">
            <v>42917</v>
          </cell>
        </row>
        <row r="1812">
          <cell r="J1812">
            <v>61.455999999999996</v>
          </cell>
          <cell r="K1812">
            <v>368</v>
          </cell>
          <cell r="U1812">
            <v>42917</v>
          </cell>
        </row>
        <row r="1813">
          <cell r="J1813">
            <v>153.63999999999999</v>
          </cell>
          <cell r="K1813">
            <v>920</v>
          </cell>
          <cell r="U1813">
            <v>42917</v>
          </cell>
        </row>
        <row r="1814">
          <cell r="J1814">
            <v>76.819999999999993</v>
          </cell>
          <cell r="K1814">
            <v>460</v>
          </cell>
          <cell r="U1814">
            <v>42917</v>
          </cell>
        </row>
        <row r="1815">
          <cell r="J1815">
            <v>248.82999999999998</v>
          </cell>
          <cell r="K1815">
            <v>1490</v>
          </cell>
          <cell r="U1815">
            <v>42917</v>
          </cell>
        </row>
        <row r="1816">
          <cell r="J1816">
            <v>69.137999999999991</v>
          </cell>
          <cell r="K1816">
            <v>414</v>
          </cell>
          <cell r="U1816">
            <v>42917</v>
          </cell>
        </row>
        <row r="1817">
          <cell r="J1817">
            <v>76.819999999999993</v>
          </cell>
          <cell r="K1817">
            <v>460</v>
          </cell>
          <cell r="U1817">
            <v>42917</v>
          </cell>
        </row>
        <row r="1818">
          <cell r="J1818">
            <v>61.455999999999996</v>
          </cell>
          <cell r="K1818">
            <v>368</v>
          </cell>
          <cell r="U1818">
            <v>42917</v>
          </cell>
        </row>
        <row r="1819">
          <cell r="J1819">
            <v>445.32887999999991</v>
          </cell>
          <cell r="K1819">
            <v>2666.64</v>
          </cell>
          <cell r="U1819">
            <v>42917</v>
          </cell>
        </row>
        <row r="1820">
          <cell r="J1820">
            <v>123.74699999999999</v>
          </cell>
          <cell r="K1820">
            <v>741</v>
          </cell>
          <cell r="U1820">
            <v>42917</v>
          </cell>
        </row>
        <row r="1821">
          <cell r="J1821">
            <v>69.137999999999991</v>
          </cell>
          <cell r="K1821">
            <v>414</v>
          </cell>
          <cell r="U1821">
            <v>42917</v>
          </cell>
        </row>
        <row r="1822">
          <cell r="J1822">
            <v>142.11699999999999</v>
          </cell>
          <cell r="K1822">
            <v>851</v>
          </cell>
          <cell r="U1822">
            <v>42917</v>
          </cell>
        </row>
        <row r="1823">
          <cell r="J1823">
            <v>61.455999999999996</v>
          </cell>
          <cell r="K1823">
            <v>368</v>
          </cell>
          <cell r="U1823">
            <v>42917</v>
          </cell>
        </row>
        <row r="1824">
          <cell r="J1824">
            <v>96.024999999999991</v>
          </cell>
          <cell r="K1824">
            <v>575</v>
          </cell>
          <cell r="U1824">
            <v>42917</v>
          </cell>
        </row>
        <row r="1825">
          <cell r="J1825">
            <v>115.22999999999999</v>
          </cell>
          <cell r="K1825">
            <v>690</v>
          </cell>
          <cell r="U1825">
            <v>42917</v>
          </cell>
        </row>
        <row r="1826">
          <cell r="J1826">
            <v>68.520099999999999</v>
          </cell>
          <cell r="K1826">
            <v>410.3</v>
          </cell>
          <cell r="U1826">
            <v>42917</v>
          </cell>
        </row>
        <row r="1827">
          <cell r="J1827">
            <v>193.55299999999997</v>
          </cell>
          <cell r="K1827">
            <v>1159</v>
          </cell>
          <cell r="U1827">
            <v>42917</v>
          </cell>
        </row>
        <row r="1828">
          <cell r="J1828">
            <v>215.09599999999998</v>
          </cell>
          <cell r="K1828">
            <v>1288</v>
          </cell>
          <cell r="U1828">
            <v>42917</v>
          </cell>
        </row>
        <row r="1829">
          <cell r="J1829">
            <v>145.95799999999997</v>
          </cell>
          <cell r="K1829">
            <v>874</v>
          </cell>
          <cell r="U1829">
            <v>42917</v>
          </cell>
        </row>
        <row r="1830">
          <cell r="J1830">
            <v>107.54799999999999</v>
          </cell>
          <cell r="K1830">
            <v>644</v>
          </cell>
          <cell r="U1830">
            <v>42917</v>
          </cell>
        </row>
        <row r="1831">
          <cell r="J1831">
            <v>76.819999999999993</v>
          </cell>
          <cell r="K1831">
            <v>460</v>
          </cell>
          <cell r="U1831">
            <v>42917</v>
          </cell>
        </row>
        <row r="1832">
          <cell r="J1832">
            <v>76.819999999999993</v>
          </cell>
          <cell r="K1832">
            <v>460</v>
          </cell>
          <cell r="U1832">
            <v>42917</v>
          </cell>
        </row>
        <row r="1833">
          <cell r="J1833">
            <v>384.09999999999997</v>
          </cell>
          <cell r="K1833">
            <v>2300</v>
          </cell>
          <cell r="U1833">
            <v>42917</v>
          </cell>
        </row>
        <row r="1834">
          <cell r="J1834">
            <v>130.59399999999999</v>
          </cell>
          <cell r="K1834">
            <v>782</v>
          </cell>
          <cell r="U1834">
            <v>42917</v>
          </cell>
        </row>
        <row r="1835">
          <cell r="J1835">
            <v>61.455999999999996</v>
          </cell>
          <cell r="K1835">
            <v>368</v>
          </cell>
          <cell r="U1835">
            <v>42917</v>
          </cell>
        </row>
        <row r="1836">
          <cell r="J1836">
            <v>76.819999999999993</v>
          </cell>
          <cell r="K1836">
            <v>460</v>
          </cell>
          <cell r="U1836">
            <v>42917</v>
          </cell>
        </row>
        <row r="1837">
          <cell r="J1837">
            <v>80.893129999999985</v>
          </cell>
          <cell r="K1837">
            <v>484.39</v>
          </cell>
          <cell r="U1837">
            <v>42917</v>
          </cell>
        </row>
        <row r="1838">
          <cell r="J1838">
            <v>80.894799999999989</v>
          </cell>
          <cell r="K1838">
            <v>484.4</v>
          </cell>
          <cell r="U1838">
            <v>42917</v>
          </cell>
        </row>
        <row r="1839">
          <cell r="J1839">
            <v>88.342999999999989</v>
          </cell>
          <cell r="K1839">
            <v>529</v>
          </cell>
          <cell r="U1839">
            <v>42917</v>
          </cell>
        </row>
        <row r="1840">
          <cell r="J1840">
            <v>153.63999999999999</v>
          </cell>
          <cell r="K1840">
            <v>920</v>
          </cell>
          <cell r="U1840">
            <v>42917</v>
          </cell>
        </row>
        <row r="1841">
          <cell r="J1841">
            <v>153.63999999999999</v>
          </cell>
          <cell r="K1841">
            <v>920</v>
          </cell>
          <cell r="U1841">
            <v>42917</v>
          </cell>
        </row>
        <row r="1842">
          <cell r="J1842">
            <v>115.22999999999999</v>
          </cell>
          <cell r="K1842">
            <v>690</v>
          </cell>
          <cell r="U1842">
            <v>42917</v>
          </cell>
        </row>
        <row r="1843">
          <cell r="J1843">
            <v>40.749669999999995</v>
          </cell>
          <cell r="K1843">
            <v>244.01</v>
          </cell>
          <cell r="U1843">
            <v>42917</v>
          </cell>
        </row>
        <row r="1844">
          <cell r="J1844">
            <v>76.819999999999993</v>
          </cell>
          <cell r="K1844">
            <v>460</v>
          </cell>
          <cell r="U1844">
            <v>42917</v>
          </cell>
        </row>
        <row r="1845">
          <cell r="J1845">
            <v>76.819999999999993</v>
          </cell>
          <cell r="K1845">
            <v>460</v>
          </cell>
          <cell r="U1845">
            <v>42917</v>
          </cell>
        </row>
        <row r="1846">
          <cell r="J1846">
            <v>33.4</v>
          </cell>
          <cell r="K1846">
            <v>200</v>
          </cell>
          <cell r="U1846">
            <v>42917</v>
          </cell>
        </row>
        <row r="1847">
          <cell r="J1847">
            <v>21.709999999999997</v>
          </cell>
          <cell r="K1847">
            <v>130</v>
          </cell>
          <cell r="U1847">
            <v>42917</v>
          </cell>
        </row>
        <row r="1848">
          <cell r="J1848">
            <v>10.02</v>
          </cell>
          <cell r="K1848">
            <v>60</v>
          </cell>
          <cell r="U1848">
            <v>42917</v>
          </cell>
        </row>
        <row r="1849">
          <cell r="J1849">
            <v>12.524999999999999</v>
          </cell>
          <cell r="K1849">
            <v>75</v>
          </cell>
          <cell r="U1849">
            <v>42917</v>
          </cell>
        </row>
        <row r="1850">
          <cell r="J1850">
            <v>25.049999999999997</v>
          </cell>
          <cell r="K1850">
            <v>150</v>
          </cell>
          <cell r="U1850">
            <v>42917</v>
          </cell>
        </row>
        <row r="1851">
          <cell r="J1851">
            <v>16.7</v>
          </cell>
          <cell r="K1851">
            <v>100</v>
          </cell>
          <cell r="U1851">
            <v>42917</v>
          </cell>
        </row>
        <row r="1852">
          <cell r="J1852">
            <v>10.02</v>
          </cell>
          <cell r="K1852">
            <v>60</v>
          </cell>
          <cell r="U1852">
            <v>42917</v>
          </cell>
        </row>
        <row r="1853">
          <cell r="J1853">
            <v>107.54799999999999</v>
          </cell>
          <cell r="K1853">
            <v>644</v>
          </cell>
          <cell r="U1853">
            <v>42917</v>
          </cell>
        </row>
        <row r="1854">
          <cell r="J1854">
            <v>84.501999999999995</v>
          </cell>
          <cell r="K1854">
            <v>506</v>
          </cell>
          <cell r="U1854">
            <v>42917</v>
          </cell>
        </row>
        <row r="1855">
          <cell r="J1855">
            <v>96.024999999999991</v>
          </cell>
          <cell r="K1855">
            <v>575</v>
          </cell>
          <cell r="U1855">
            <v>42917</v>
          </cell>
        </row>
        <row r="1856">
          <cell r="J1856">
            <v>19.645879999999998</v>
          </cell>
          <cell r="K1856">
            <v>117.64</v>
          </cell>
          <cell r="U1856">
            <v>42917</v>
          </cell>
        </row>
        <row r="1857">
          <cell r="J1857">
            <v>42.250999999999998</v>
          </cell>
          <cell r="K1857">
            <v>253</v>
          </cell>
          <cell r="U1857">
            <v>42917</v>
          </cell>
        </row>
        <row r="1858">
          <cell r="J1858">
            <v>69.137999999999991</v>
          </cell>
          <cell r="K1858">
            <v>414</v>
          </cell>
          <cell r="U1858">
            <v>42917</v>
          </cell>
        </row>
        <row r="1859">
          <cell r="J1859">
            <v>127.40429999999998</v>
          </cell>
          <cell r="K1859">
            <v>762.9</v>
          </cell>
          <cell r="U1859">
            <v>42917</v>
          </cell>
        </row>
        <row r="1860">
          <cell r="J1860">
            <v>102.20399999999999</v>
          </cell>
          <cell r="K1860">
            <v>612</v>
          </cell>
          <cell r="U1860">
            <v>42917</v>
          </cell>
        </row>
        <row r="1861">
          <cell r="J1861">
            <v>157.48099999999999</v>
          </cell>
          <cell r="K1861">
            <v>943</v>
          </cell>
          <cell r="U1861">
            <v>42917</v>
          </cell>
        </row>
        <row r="1862">
          <cell r="J1862">
            <v>46.091999999999992</v>
          </cell>
          <cell r="K1862">
            <v>276</v>
          </cell>
          <cell r="U1862">
            <v>42917</v>
          </cell>
        </row>
        <row r="1863">
          <cell r="J1863">
            <v>149.56519999999998</v>
          </cell>
          <cell r="K1863">
            <v>895.6</v>
          </cell>
          <cell r="U1863">
            <v>42917</v>
          </cell>
        </row>
        <row r="1864">
          <cell r="J1864">
            <v>99.865999999999985</v>
          </cell>
          <cell r="K1864">
            <v>598</v>
          </cell>
          <cell r="U1864">
            <v>42917</v>
          </cell>
        </row>
        <row r="1865">
          <cell r="J1865">
            <v>38.409999999999997</v>
          </cell>
          <cell r="K1865">
            <v>230</v>
          </cell>
          <cell r="U1865">
            <v>42917</v>
          </cell>
        </row>
        <row r="1866">
          <cell r="J1866">
            <v>291.91599999999994</v>
          </cell>
          <cell r="K1866">
            <v>1748</v>
          </cell>
          <cell r="U1866">
            <v>42917</v>
          </cell>
        </row>
        <row r="1867">
          <cell r="J1867">
            <v>53.563579999999995</v>
          </cell>
          <cell r="K1867">
            <v>320.74</v>
          </cell>
          <cell r="U1867">
            <v>42917</v>
          </cell>
        </row>
        <row r="1868">
          <cell r="J1868">
            <v>199.73199999999997</v>
          </cell>
          <cell r="K1868">
            <v>1196</v>
          </cell>
          <cell r="U1868">
            <v>42917</v>
          </cell>
        </row>
        <row r="1869">
          <cell r="J1869">
            <v>207.41399999999999</v>
          </cell>
          <cell r="K1869">
            <v>1242</v>
          </cell>
          <cell r="U1869">
            <v>42917</v>
          </cell>
        </row>
        <row r="1870">
          <cell r="J1870">
            <v>76.819999999999993</v>
          </cell>
          <cell r="K1870">
            <v>460</v>
          </cell>
          <cell r="U1870">
            <v>42917</v>
          </cell>
        </row>
        <row r="1871">
          <cell r="J1871">
            <v>76.819999999999993</v>
          </cell>
          <cell r="K1871">
            <v>460</v>
          </cell>
          <cell r="U1871">
            <v>42917</v>
          </cell>
        </row>
        <row r="1872">
          <cell r="J1872">
            <v>76.819999999999993</v>
          </cell>
          <cell r="K1872">
            <v>460</v>
          </cell>
          <cell r="U1872">
            <v>42917</v>
          </cell>
        </row>
        <row r="1873">
          <cell r="J1873">
            <v>28.825869999999998</v>
          </cell>
          <cell r="K1873">
            <v>172.61</v>
          </cell>
          <cell r="U1873">
            <v>42917</v>
          </cell>
        </row>
        <row r="1874">
          <cell r="J1874">
            <v>230.45999999999998</v>
          </cell>
          <cell r="K1874">
            <v>1380</v>
          </cell>
          <cell r="U1874">
            <v>42917</v>
          </cell>
        </row>
        <row r="1875">
          <cell r="J1875">
            <v>38.409999999999997</v>
          </cell>
          <cell r="K1875">
            <v>230</v>
          </cell>
          <cell r="U1875">
            <v>42917</v>
          </cell>
        </row>
        <row r="1876">
          <cell r="J1876">
            <v>115.22999999999999</v>
          </cell>
          <cell r="K1876">
            <v>690</v>
          </cell>
          <cell r="U1876">
            <v>42917</v>
          </cell>
        </row>
        <row r="1877">
          <cell r="J1877">
            <v>51.020169999999993</v>
          </cell>
          <cell r="K1877">
            <v>305.51</v>
          </cell>
          <cell r="U1877">
            <v>42917</v>
          </cell>
        </row>
        <row r="1878">
          <cell r="J1878">
            <v>153.63999999999999</v>
          </cell>
          <cell r="K1878">
            <v>920</v>
          </cell>
          <cell r="U1878">
            <v>42917</v>
          </cell>
        </row>
        <row r="1879">
          <cell r="J1879">
            <v>53.773999999999994</v>
          </cell>
          <cell r="K1879">
            <v>322</v>
          </cell>
          <cell r="U1879">
            <v>42917</v>
          </cell>
        </row>
        <row r="1880">
          <cell r="J1880">
            <v>57.614999999999995</v>
          </cell>
          <cell r="K1880">
            <v>345</v>
          </cell>
          <cell r="U1880">
            <v>42917</v>
          </cell>
        </row>
        <row r="1881">
          <cell r="J1881">
            <v>62.29099999999999</v>
          </cell>
          <cell r="K1881">
            <v>373</v>
          </cell>
          <cell r="U1881">
            <v>42917</v>
          </cell>
        </row>
        <row r="1882">
          <cell r="J1882">
            <v>155.97799999999998</v>
          </cell>
          <cell r="K1882">
            <v>934</v>
          </cell>
          <cell r="U1882">
            <v>42917</v>
          </cell>
        </row>
        <row r="1883">
          <cell r="J1883">
            <v>98.3797</v>
          </cell>
          <cell r="K1883">
            <v>589.1</v>
          </cell>
          <cell r="U1883">
            <v>42917</v>
          </cell>
        </row>
        <row r="1884">
          <cell r="J1884">
            <v>149.59025</v>
          </cell>
          <cell r="K1884">
            <v>895.75</v>
          </cell>
          <cell r="U1884">
            <v>42917</v>
          </cell>
        </row>
        <row r="1885">
          <cell r="J1885">
            <v>38.409999999999997</v>
          </cell>
          <cell r="K1885">
            <v>230</v>
          </cell>
          <cell r="U1885">
            <v>42917</v>
          </cell>
        </row>
        <row r="1886">
          <cell r="J1886">
            <v>93.8874</v>
          </cell>
          <cell r="K1886">
            <v>562.20000000000005</v>
          </cell>
          <cell r="U1886">
            <v>42917</v>
          </cell>
        </row>
        <row r="1887">
          <cell r="J1887">
            <v>73.723799999999997</v>
          </cell>
          <cell r="K1887">
            <v>446</v>
          </cell>
          <cell r="U1887">
            <v>42856</v>
          </cell>
        </row>
        <row r="1888">
          <cell r="J1888">
            <v>22.811399999999999</v>
          </cell>
          <cell r="K1888">
            <v>138</v>
          </cell>
          <cell r="U1888">
            <v>42856</v>
          </cell>
        </row>
        <row r="1889">
          <cell r="J1889">
            <v>63.384284999999998</v>
          </cell>
          <cell r="K1889">
            <v>383.45</v>
          </cell>
          <cell r="U1889">
            <v>42856</v>
          </cell>
        </row>
        <row r="1890">
          <cell r="J1890">
            <v>91.245599999999996</v>
          </cell>
          <cell r="K1890">
            <v>552</v>
          </cell>
          <cell r="U1890">
            <v>42856</v>
          </cell>
        </row>
        <row r="1891">
          <cell r="J1891">
            <v>76.037999999999997</v>
          </cell>
          <cell r="K1891">
            <v>460</v>
          </cell>
          <cell r="U1891">
            <v>42856</v>
          </cell>
        </row>
        <row r="1892">
          <cell r="J1892">
            <v>22.811399999999999</v>
          </cell>
          <cell r="K1892">
            <v>138</v>
          </cell>
          <cell r="U1892">
            <v>42856</v>
          </cell>
        </row>
        <row r="1893">
          <cell r="J1893">
            <v>41.820900000000002</v>
          </cell>
          <cell r="K1893">
            <v>253</v>
          </cell>
          <cell r="U1893">
            <v>42856</v>
          </cell>
        </row>
        <row r="1894">
          <cell r="J1894">
            <v>114.057</v>
          </cell>
          <cell r="K1894">
            <v>690</v>
          </cell>
          <cell r="U1894">
            <v>42856</v>
          </cell>
        </row>
        <row r="1895">
          <cell r="J1895">
            <v>76.037999999999997</v>
          </cell>
          <cell r="K1895">
            <v>460</v>
          </cell>
          <cell r="U1895">
            <v>42856</v>
          </cell>
        </row>
        <row r="1896">
          <cell r="J1896">
            <v>76.037999999999997</v>
          </cell>
          <cell r="K1896">
            <v>460</v>
          </cell>
          <cell r="U1896">
            <v>42856</v>
          </cell>
        </row>
        <row r="1897">
          <cell r="J1897">
            <v>171.0855</v>
          </cell>
          <cell r="K1897">
            <v>1035</v>
          </cell>
          <cell r="U1897">
            <v>42856</v>
          </cell>
        </row>
        <row r="1898">
          <cell r="J1898">
            <v>38.018999999999998</v>
          </cell>
          <cell r="K1898">
            <v>230</v>
          </cell>
          <cell r="U1898">
            <v>42856</v>
          </cell>
        </row>
        <row r="1899">
          <cell r="J1899">
            <v>84.468299999999999</v>
          </cell>
          <cell r="K1899">
            <v>511</v>
          </cell>
          <cell r="U1899">
            <v>42856</v>
          </cell>
        </row>
        <row r="1900">
          <cell r="J1900">
            <v>304.15199999999999</v>
          </cell>
          <cell r="K1900">
            <v>1840</v>
          </cell>
          <cell r="U1900">
            <v>42856</v>
          </cell>
        </row>
        <row r="1901">
          <cell r="J1901">
            <v>167.28360000000001</v>
          </cell>
          <cell r="K1901">
            <v>1012</v>
          </cell>
          <cell r="U1901">
            <v>42856</v>
          </cell>
        </row>
        <row r="1902">
          <cell r="J1902">
            <v>89.757900000000006</v>
          </cell>
          <cell r="K1902">
            <v>543</v>
          </cell>
          <cell r="U1902">
            <v>42856</v>
          </cell>
        </row>
        <row r="1903">
          <cell r="J1903">
            <v>53.226599999999998</v>
          </cell>
          <cell r="K1903">
            <v>322</v>
          </cell>
          <cell r="U1903">
            <v>42856</v>
          </cell>
        </row>
        <row r="1904">
          <cell r="J1904">
            <v>82.810341000000008</v>
          </cell>
          <cell r="K1904">
            <v>500.97</v>
          </cell>
          <cell r="U1904">
            <v>42856</v>
          </cell>
        </row>
        <row r="1905">
          <cell r="J1905">
            <v>53.226599999999998</v>
          </cell>
          <cell r="K1905">
            <v>322</v>
          </cell>
          <cell r="U1905">
            <v>42856</v>
          </cell>
        </row>
        <row r="1906">
          <cell r="J1906">
            <v>114.057</v>
          </cell>
          <cell r="K1906">
            <v>690</v>
          </cell>
          <cell r="U1906">
            <v>42856</v>
          </cell>
        </row>
        <row r="1907">
          <cell r="J1907">
            <v>160.50795300000001</v>
          </cell>
          <cell r="K1907">
            <v>971.01</v>
          </cell>
          <cell r="U1907">
            <v>42856</v>
          </cell>
        </row>
        <row r="1908">
          <cell r="J1908">
            <v>273.73680000000002</v>
          </cell>
          <cell r="K1908">
            <v>1656</v>
          </cell>
          <cell r="U1908">
            <v>42856</v>
          </cell>
        </row>
        <row r="1909">
          <cell r="J1909">
            <v>138.3561</v>
          </cell>
          <cell r="K1909">
            <v>837</v>
          </cell>
          <cell r="U1909">
            <v>42856</v>
          </cell>
        </row>
        <row r="1910">
          <cell r="J1910">
            <v>41.820900000000002</v>
          </cell>
          <cell r="K1910">
            <v>253</v>
          </cell>
          <cell r="U1910">
            <v>42856</v>
          </cell>
        </row>
        <row r="1911">
          <cell r="J1911">
            <v>152.07599999999999</v>
          </cell>
          <cell r="K1911">
            <v>920</v>
          </cell>
          <cell r="U1911">
            <v>42856</v>
          </cell>
        </row>
        <row r="1912">
          <cell r="J1912">
            <v>255.5538</v>
          </cell>
          <cell r="K1912">
            <v>1546</v>
          </cell>
          <cell r="U1912">
            <v>42856</v>
          </cell>
        </row>
        <row r="1913">
          <cell r="J1913">
            <v>76.037999999999997</v>
          </cell>
          <cell r="K1913">
            <v>460</v>
          </cell>
          <cell r="U1913">
            <v>42856</v>
          </cell>
        </row>
        <row r="1914">
          <cell r="J1914">
            <v>53.226599999999998</v>
          </cell>
          <cell r="K1914">
            <v>322</v>
          </cell>
          <cell r="U1914">
            <v>42856</v>
          </cell>
        </row>
        <row r="1915">
          <cell r="J1915">
            <v>81.327600000000004</v>
          </cell>
          <cell r="K1915">
            <v>492</v>
          </cell>
          <cell r="U1915">
            <v>42856</v>
          </cell>
        </row>
        <row r="1916">
          <cell r="J1916">
            <v>98.849400000000003</v>
          </cell>
          <cell r="K1916">
            <v>598</v>
          </cell>
          <cell r="U1916">
            <v>42856</v>
          </cell>
        </row>
        <row r="1917">
          <cell r="J1917">
            <v>144.47220000000002</v>
          </cell>
          <cell r="K1917">
            <v>874</v>
          </cell>
          <cell r="U1917">
            <v>42856</v>
          </cell>
        </row>
        <row r="1918">
          <cell r="J1918">
            <v>53.226599999999998</v>
          </cell>
          <cell r="K1918">
            <v>322</v>
          </cell>
          <cell r="U1918">
            <v>42856</v>
          </cell>
        </row>
        <row r="1919">
          <cell r="J1919">
            <v>117.85890000000001</v>
          </cell>
          <cell r="K1919">
            <v>713</v>
          </cell>
          <cell r="U1919">
            <v>42856</v>
          </cell>
        </row>
        <row r="1920">
          <cell r="J1920">
            <v>91.245599999999996</v>
          </cell>
          <cell r="K1920">
            <v>552</v>
          </cell>
          <cell r="U1920">
            <v>42856</v>
          </cell>
        </row>
        <row r="1921">
          <cell r="J1921">
            <v>88.690061999999998</v>
          </cell>
          <cell r="K1921">
            <v>536.54</v>
          </cell>
          <cell r="U1921">
            <v>42856</v>
          </cell>
        </row>
        <row r="1922">
          <cell r="J1922">
            <v>105.595293</v>
          </cell>
          <cell r="K1922">
            <v>638.80999999999995</v>
          </cell>
          <cell r="U1922">
            <v>42856</v>
          </cell>
        </row>
        <row r="1923">
          <cell r="J1923">
            <v>38.018999999999998</v>
          </cell>
          <cell r="K1923">
            <v>230</v>
          </cell>
          <cell r="U1923">
            <v>42856</v>
          </cell>
        </row>
        <row r="1924">
          <cell r="J1924">
            <v>80.254802999999995</v>
          </cell>
          <cell r="K1924">
            <v>485.51</v>
          </cell>
          <cell r="U1924">
            <v>42856</v>
          </cell>
        </row>
        <row r="1925">
          <cell r="J1925">
            <v>56.616903000000001</v>
          </cell>
          <cell r="K1925">
            <v>342.51</v>
          </cell>
          <cell r="U1925">
            <v>42856</v>
          </cell>
        </row>
        <row r="1926">
          <cell r="J1926">
            <v>143.64570000000001</v>
          </cell>
          <cell r="K1926">
            <v>869</v>
          </cell>
          <cell r="U1926">
            <v>42856</v>
          </cell>
        </row>
        <row r="1927">
          <cell r="J1927">
            <v>76.037999999999997</v>
          </cell>
          <cell r="K1927">
            <v>460</v>
          </cell>
          <cell r="U1927">
            <v>42856</v>
          </cell>
        </row>
        <row r="1928">
          <cell r="J1928">
            <v>182.49119999999999</v>
          </cell>
          <cell r="K1928">
            <v>1104</v>
          </cell>
          <cell r="U1928">
            <v>42856</v>
          </cell>
        </row>
        <row r="1929">
          <cell r="J1929">
            <v>91.245599999999996</v>
          </cell>
          <cell r="K1929">
            <v>552</v>
          </cell>
          <cell r="U1929">
            <v>42856</v>
          </cell>
        </row>
        <row r="1930">
          <cell r="J1930">
            <v>91.245599999999996</v>
          </cell>
          <cell r="K1930">
            <v>552</v>
          </cell>
          <cell r="U1930">
            <v>42856</v>
          </cell>
        </row>
        <row r="1931">
          <cell r="J1931">
            <v>38.018999999999998</v>
          </cell>
          <cell r="K1931">
            <v>230</v>
          </cell>
          <cell r="U1931">
            <v>42856</v>
          </cell>
        </row>
        <row r="1932">
          <cell r="J1932">
            <v>228.114</v>
          </cell>
          <cell r="K1932">
            <v>1380</v>
          </cell>
          <cell r="U1932">
            <v>42856</v>
          </cell>
        </row>
        <row r="1933">
          <cell r="J1933">
            <v>38.018999999999998</v>
          </cell>
          <cell r="K1933">
            <v>230</v>
          </cell>
          <cell r="U1933">
            <v>42856</v>
          </cell>
        </row>
        <row r="1934">
          <cell r="J1934">
            <v>76.037999999999997</v>
          </cell>
          <cell r="K1934">
            <v>460</v>
          </cell>
          <cell r="U1934">
            <v>42856</v>
          </cell>
        </row>
        <row r="1935">
          <cell r="J1935">
            <v>121.66079999999999</v>
          </cell>
          <cell r="K1935">
            <v>736</v>
          </cell>
          <cell r="U1935">
            <v>42856</v>
          </cell>
        </row>
        <row r="1936">
          <cell r="J1936">
            <v>80.477958000000001</v>
          </cell>
          <cell r="K1936">
            <v>486.86</v>
          </cell>
          <cell r="U1936">
            <v>42856</v>
          </cell>
        </row>
        <row r="1937">
          <cell r="J1937">
            <v>91.245599999999996</v>
          </cell>
          <cell r="K1937">
            <v>552</v>
          </cell>
          <cell r="U1937">
            <v>42856</v>
          </cell>
        </row>
        <row r="1938">
          <cell r="J1938">
            <v>304.15199999999999</v>
          </cell>
          <cell r="K1938">
            <v>1840</v>
          </cell>
          <cell r="U1938">
            <v>42856</v>
          </cell>
        </row>
        <row r="1939">
          <cell r="J1939">
            <v>80.666399999999996</v>
          </cell>
          <cell r="K1939">
            <v>488</v>
          </cell>
          <cell r="U1939">
            <v>42856</v>
          </cell>
        </row>
        <row r="1940">
          <cell r="J1940">
            <v>76.037999999999997</v>
          </cell>
          <cell r="K1940">
            <v>460</v>
          </cell>
          <cell r="U1940">
            <v>42856</v>
          </cell>
        </row>
        <row r="1941">
          <cell r="J1941">
            <v>114.057</v>
          </cell>
          <cell r="K1941">
            <v>690</v>
          </cell>
          <cell r="U1941">
            <v>42856</v>
          </cell>
        </row>
        <row r="1942">
          <cell r="J1942">
            <v>38.018999999999998</v>
          </cell>
          <cell r="K1942">
            <v>230</v>
          </cell>
          <cell r="U1942">
            <v>42856</v>
          </cell>
        </row>
        <row r="1943">
          <cell r="J1943">
            <v>68.434200000000004</v>
          </cell>
          <cell r="K1943">
            <v>414</v>
          </cell>
          <cell r="U1943">
            <v>42856</v>
          </cell>
        </row>
        <row r="1944">
          <cell r="J1944">
            <v>45.622799999999998</v>
          </cell>
          <cell r="K1944">
            <v>276</v>
          </cell>
          <cell r="U1944">
            <v>42856</v>
          </cell>
        </row>
        <row r="1945">
          <cell r="J1945">
            <v>79.8399</v>
          </cell>
          <cell r="K1945">
            <v>483</v>
          </cell>
          <cell r="U1945">
            <v>42856</v>
          </cell>
        </row>
        <row r="1946">
          <cell r="J1946">
            <v>98.849400000000003</v>
          </cell>
          <cell r="K1946">
            <v>598</v>
          </cell>
          <cell r="U1946">
            <v>42856</v>
          </cell>
        </row>
        <row r="1947">
          <cell r="J1947">
            <v>87.856949999999998</v>
          </cell>
          <cell r="K1947">
            <v>531.5</v>
          </cell>
          <cell r="U1947">
            <v>42856</v>
          </cell>
        </row>
        <row r="1948">
          <cell r="J1948">
            <v>152.07599999999999</v>
          </cell>
          <cell r="K1948">
            <v>920</v>
          </cell>
          <cell r="U1948">
            <v>42856</v>
          </cell>
        </row>
        <row r="1949">
          <cell r="J1949">
            <v>76.037999999999997</v>
          </cell>
          <cell r="K1949">
            <v>460</v>
          </cell>
          <cell r="U1949">
            <v>42856</v>
          </cell>
        </row>
        <row r="1950">
          <cell r="J1950">
            <v>76.037999999999997</v>
          </cell>
          <cell r="K1950">
            <v>460</v>
          </cell>
          <cell r="U1950">
            <v>42856</v>
          </cell>
        </row>
        <row r="1951">
          <cell r="J1951">
            <v>155.66301000000001</v>
          </cell>
          <cell r="K1951">
            <v>941.7</v>
          </cell>
          <cell r="U1951">
            <v>42856</v>
          </cell>
        </row>
        <row r="1952">
          <cell r="J1952">
            <v>91.245599999999996</v>
          </cell>
          <cell r="K1952">
            <v>552</v>
          </cell>
          <cell r="U1952">
            <v>42856</v>
          </cell>
        </row>
        <row r="1953">
          <cell r="J1953">
            <v>45.622799999999998</v>
          </cell>
          <cell r="K1953">
            <v>276</v>
          </cell>
          <cell r="U1953">
            <v>42856</v>
          </cell>
        </row>
        <row r="1954">
          <cell r="J1954">
            <v>154.39019999999999</v>
          </cell>
          <cell r="K1954">
            <v>934</v>
          </cell>
          <cell r="U1954">
            <v>42856</v>
          </cell>
        </row>
        <row r="1955">
          <cell r="J1955">
            <v>91.245599999999996</v>
          </cell>
          <cell r="K1955">
            <v>552</v>
          </cell>
          <cell r="U1955">
            <v>42856</v>
          </cell>
        </row>
        <row r="1956">
          <cell r="J1956">
            <v>152.07599999999999</v>
          </cell>
          <cell r="K1956">
            <v>920</v>
          </cell>
          <cell r="U1956">
            <v>42856</v>
          </cell>
        </row>
        <row r="1957">
          <cell r="J1957">
            <v>52.400100000000002</v>
          </cell>
          <cell r="K1957">
            <v>317</v>
          </cell>
          <cell r="U1957">
            <v>42856</v>
          </cell>
        </row>
        <row r="1958">
          <cell r="J1958">
            <v>91.245599999999996</v>
          </cell>
          <cell r="K1958">
            <v>552</v>
          </cell>
          <cell r="U1958">
            <v>42856</v>
          </cell>
        </row>
        <row r="1959">
          <cell r="J1959">
            <v>76.427999999999997</v>
          </cell>
          <cell r="K1959">
            <v>460</v>
          </cell>
          <cell r="U1959">
            <v>42856</v>
          </cell>
        </row>
        <row r="1960">
          <cell r="J1960">
            <v>152.07599999999999</v>
          </cell>
          <cell r="K1960">
            <v>920</v>
          </cell>
          <cell r="U1960">
            <v>42887</v>
          </cell>
        </row>
        <row r="1961">
          <cell r="J1961">
            <v>0</v>
          </cell>
          <cell r="K1961">
            <v>3398.64</v>
          </cell>
          <cell r="U1961">
            <v>42887</v>
          </cell>
        </row>
        <row r="1962">
          <cell r="J1962">
            <v>207.83817999999997</v>
          </cell>
          <cell r="K1962">
            <v>1244.54</v>
          </cell>
          <cell r="U1962">
            <v>42887</v>
          </cell>
        </row>
        <row r="1963">
          <cell r="J1963">
            <v>153.95228999999998</v>
          </cell>
          <cell r="K1963">
            <v>921.87</v>
          </cell>
          <cell r="U1963">
            <v>42887</v>
          </cell>
        </row>
        <row r="1964">
          <cell r="J1964">
            <v>245.56</v>
          </cell>
          <cell r="K1964">
            <v>1485.56</v>
          </cell>
          <cell r="U1964">
            <v>42917</v>
          </cell>
        </row>
        <row r="1965">
          <cell r="J1965">
            <v>180.36</v>
          </cell>
          <cell r="K1965">
            <v>1080</v>
          </cell>
          <cell r="U1965">
            <v>42917</v>
          </cell>
        </row>
        <row r="1966">
          <cell r="J1966">
            <v>-985.22</v>
          </cell>
          <cell r="K1966">
            <v>600</v>
          </cell>
          <cell r="U1966" t="str">
            <v>-</v>
          </cell>
        </row>
        <row r="1967">
          <cell r="J1967">
            <v>-545.79999999999995</v>
          </cell>
          <cell r="K1967">
            <v>600</v>
          </cell>
          <cell r="U1967" t="str">
            <v>-</v>
          </cell>
        </row>
        <row r="1968">
          <cell r="J1968">
            <v>48.528000000000006</v>
          </cell>
          <cell r="K1968">
            <v>288</v>
          </cell>
          <cell r="U1968">
            <v>42826</v>
          </cell>
        </row>
        <row r="1969">
          <cell r="J1969">
            <v>-74.849999999999994</v>
          </cell>
          <cell r="K1969">
            <v>600</v>
          </cell>
          <cell r="U1969" t="str">
            <v>-</v>
          </cell>
        </row>
        <row r="1970">
          <cell r="J1970">
            <v>28.94</v>
          </cell>
          <cell r="K1970">
            <v>954</v>
          </cell>
          <cell r="U1970" t="str">
            <v>-</v>
          </cell>
        </row>
        <row r="1971">
          <cell r="J1971">
            <v>-6.1</v>
          </cell>
          <cell r="K1971">
            <v>600</v>
          </cell>
          <cell r="U1971" t="str">
            <v>-</v>
          </cell>
        </row>
        <row r="1972">
          <cell r="J1972">
            <v>228.45</v>
          </cell>
          <cell r="K1972">
            <v>858</v>
          </cell>
          <cell r="U1972" t="str">
            <v>-</v>
          </cell>
        </row>
        <row r="1973">
          <cell r="J1973">
            <v>-603.25</v>
          </cell>
          <cell r="K1973">
            <v>894</v>
          </cell>
          <cell r="U1973" t="str">
            <v>-</v>
          </cell>
        </row>
        <row r="1974">
          <cell r="J1974">
            <v>0</v>
          </cell>
          <cell r="K1974">
            <v>16800</v>
          </cell>
          <cell r="U1974">
            <v>42948</v>
          </cell>
        </row>
        <row r="1975">
          <cell r="J1975">
            <v>0</v>
          </cell>
          <cell r="K1975">
            <v>14358.94</v>
          </cell>
          <cell r="U1975">
            <v>42948</v>
          </cell>
        </row>
        <row r="1976">
          <cell r="J1976">
            <v>0</v>
          </cell>
          <cell r="K1976">
            <v>4540</v>
          </cell>
          <cell r="U1976">
            <v>42948</v>
          </cell>
        </row>
        <row r="1977">
          <cell r="J1977">
            <v>0</v>
          </cell>
          <cell r="K1977">
            <v>1600</v>
          </cell>
          <cell r="U1977">
            <v>42948</v>
          </cell>
        </row>
        <row r="1978">
          <cell r="J1978">
            <v>0</v>
          </cell>
          <cell r="K1978">
            <v>6773.33</v>
          </cell>
          <cell r="U1978">
            <v>42948</v>
          </cell>
        </row>
        <row r="1979">
          <cell r="J1979">
            <v>0</v>
          </cell>
          <cell r="K1979">
            <v>3666.05</v>
          </cell>
          <cell r="U1979">
            <v>42948</v>
          </cell>
        </row>
        <row r="1980">
          <cell r="J1980">
            <v>0</v>
          </cell>
          <cell r="K1980">
            <v>12333.73</v>
          </cell>
          <cell r="U1980">
            <v>42948</v>
          </cell>
        </row>
        <row r="1981">
          <cell r="J1981">
            <v>0</v>
          </cell>
          <cell r="K1981">
            <v>8373</v>
          </cell>
          <cell r="U1981">
            <v>42948</v>
          </cell>
        </row>
        <row r="1982">
          <cell r="J1982">
            <v>155.02000000000001</v>
          </cell>
          <cell r="K1982">
            <v>920</v>
          </cell>
          <cell r="U1982">
            <v>42948</v>
          </cell>
        </row>
        <row r="1983">
          <cell r="J1983">
            <v>156</v>
          </cell>
          <cell r="K1983">
            <v>926.4</v>
          </cell>
          <cell r="U1983">
            <v>42948</v>
          </cell>
        </row>
        <row r="1984">
          <cell r="J1984">
            <v>46.506</v>
          </cell>
          <cell r="K1984">
            <v>276</v>
          </cell>
          <cell r="U1984">
            <v>42948</v>
          </cell>
        </row>
        <row r="1985">
          <cell r="J1985">
            <v>81.385500000000008</v>
          </cell>
          <cell r="K1985">
            <v>483</v>
          </cell>
          <cell r="U1985">
            <v>42948</v>
          </cell>
        </row>
        <row r="1986">
          <cell r="J1986">
            <v>581.32500000000005</v>
          </cell>
          <cell r="K1986">
            <v>3450</v>
          </cell>
          <cell r="U1986">
            <v>42948</v>
          </cell>
        </row>
        <row r="1987">
          <cell r="J1987">
            <v>38.755000000000003</v>
          </cell>
          <cell r="K1987">
            <v>230</v>
          </cell>
          <cell r="U1987">
            <v>42948</v>
          </cell>
        </row>
        <row r="1988">
          <cell r="J1988">
            <v>116.265</v>
          </cell>
          <cell r="K1988">
            <v>690</v>
          </cell>
          <cell r="U1988">
            <v>42948</v>
          </cell>
        </row>
        <row r="1989">
          <cell r="J1989">
            <v>155.02000000000001</v>
          </cell>
          <cell r="K1989">
            <v>920</v>
          </cell>
          <cell r="U1989">
            <v>42948</v>
          </cell>
        </row>
        <row r="1990">
          <cell r="J1990">
            <v>38.755000000000003</v>
          </cell>
          <cell r="K1990">
            <v>230</v>
          </cell>
          <cell r="U1990">
            <v>42948</v>
          </cell>
        </row>
        <row r="1991">
          <cell r="J1991">
            <v>19.377500000000001</v>
          </cell>
          <cell r="K1991">
            <v>115</v>
          </cell>
          <cell r="U1991">
            <v>42948</v>
          </cell>
        </row>
        <row r="1992">
          <cell r="J1992">
            <v>0</v>
          </cell>
          <cell r="K1992">
            <v>320</v>
          </cell>
          <cell r="U1992">
            <v>42948</v>
          </cell>
        </row>
        <row r="1993">
          <cell r="J1993">
            <v>0</v>
          </cell>
          <cell r="K1993">
            <v>320</v>
          </cell>
          <cell r="U1993">
            <v>42948</v>
          </cell>
        </row>
        <row r="1994">
          <cell r="J1994">
            <v>0</v>
          </cell>
          <cell r="K1994">
            <v>320</v>
          </cell>
          <cell r="U1994">
            <v>42948</v>
          </cell>
        </row>
        <row r="1995">
          <cell r="J1995">
            <v>0</v>
          </cell>
          <cell r="K1995">
            <v>320</v>
          </cell>
          <cell r="U1995">
            <v>42948</v>
          </cell>
        </row>
        <row r="1996">
          <cell r="J1996">
            <v>0</v>
          </cell>
          <cell r="K1996">
            <v>320</v>
          </cell>
          <cell r="U1996">
            <v>42948</v>
          </cell>
        </row>
        <row r="1997">
          <cell r="J1997">
            <v>123.38581000000001</v>
          </cell>
          <cell r="K1997">
            <v>732.26</v>
          </cell>
          <cell r="U1997">
            <v>42948</v>
          </cell>
        </row>
        <row r="1998">
          <cell r="J1998">
            <v>131.767</v>
          </cell>
          <cell r="K1998">
            <v>782</v>
          </cell>
          <cell r="U1998">
            <v>42948</v>
          </cell>
        </row>
        <row r="1999">
          <cell r="J1999">
            <v>93.012</v>
          </cell>
          <cell r="K1999">
            <v>552</v>
          </cell>
          <cell r="U1999">
            <v>42948</v>
          </cell>
        </row>
        <row r="2000">
          <cell r="J2000">
            <v>50.381500000000003</v>
          </cell>
          <cell r="K2000">
            <v>299</v>
          </cell>
          <cell r="U2000">
            <v>42948</v>
          </cell>
        </row>
        <row r="2001">
          <cell r="J2001">
            <v>116.265</v>
          </cell>
          <cell r="K2001">
            <v>690</v>
          </cell>
          <cell r="U2001">
            <v>42948</v>
          </cell>
        </row>
        <row r="2002">
          <cell r="J2002">
            <v>62.008000000000003</v>
          </cell>
          <cell r="K2002">
            <v>368</v>
          </cell>
          <cell r="U2002">
            <v>42948</v>
          </cell>
        </row>
        <row r="2003">
          <cell r="J2003">
            <v>54.257000000000005</v>
          </cell>
          <cell r="K2003">
            <v>322</v>
          </cell>
          <cell r="U2003">
            <v>42948</v>
          </cell>
        </row>
        <row r="2004">
          <cell r="J2004">
            <v>108.51400000000001</v>
          </cell>
          <cell r="K2004">
            <v>644</v>
          </cell>
          <cell r="U2004">
            <v>42948</v>
          </cell>
        </row>
        <row r="2005">
          <cell r="J2005">
            <v>0</v>
          </cell>
          <cell r="K2005">
            <v>320</v>
          </cell>
          <cell r="U2005">
            <v>42948</v>
          </cell>
        </row>
        <row r="2006">
          <cell r="J2006">
            <v>161.25450000000001</v>
          </cell>
          <cell r="K2006">
            <v>957</v>
          </cell>
          <cell r="U2006">
            <v>42948</v>
          </cell>
        </row>
        <row r="2007">
          <cell r="J2007">
            <v>23.253</v>
          </cell>
          <cell r="K2007">
            <v>138</v>
          </cell>
          <cell r="U2007">
            <v>42948</v>
          </cell>
        </row>
        <row r="2008">
          <cell r="J2008">
            <v>77.510000000000005</v>
          </cell>
          <cell r="K2008">
            <v>460</v>
          </cell>
          <cell r="U2008">
            <v>42948</v>
          </cell>
        </row>
        <row r="2009">
          <cell r="J2009">
            <v>77.510000000000005</v>
          </cell>
          <cell r="K2009">
            <v>460</v>
          </cell>
          <cell r="U2009">
            <v>42948</v>
          </cell>
        </row>
        <row r="2010">
          <cell r="J2010">
            <v>46.506</v>
          </cell>
          <cell r="K2010">
            <v>276</v>
          </cell>
          <cell r="U2010">
            <v>42948</v>
          </cell>
        </row>
        <row r="2011">
          <cell r="J2011">
            <v>77.510000000000005</v>
          </cell>
          <cell r="K2011">
            <v>460</v>
          </cell>
          <cell r="U2011">
            <v>42948</v>
          </cell>
        </row>
        <row r="2012">
          <cell r="J2012">
            <v>54.902355</v>
          </cell>
          <cell r="K2012">
            <v>325.83</v>
          </cell>
          <cell r="U2012">
            <v>42948</v>
          </cell>
        </row>
        <row r="2013">
          <cell r="J2013">
            <v>0</v>
          </cell>
          <cell r="K2013">
            <v>320</v>
          </cell>
          <cell r="U2013">
            <v>42948</v>
          </cell>
        </row>
        <row r="2014">
          <cell r="J2014">
            <v>0</v>
          </cell>
          <cell r="K2014">
            <v>320</v>
          </cell>
          <cell r="U2014">
            <v>42948</v>
          </cell>
        </row>
        <row r="2015">
          <cell r="J2015">
            <v>40.049080000000004</v>
          </cell>
          <cell r="K2015">
            <v>237.68</v>
          </cell>
          <cell r="U2015">
            <v>42948</v>
          </cell>
        </row>
        <row r="2016">
          <cell r="J2016">
            <v>77.510000000000005</v>
          </cell>
          <cell r="K2016">
            <v>460</v>
          </cell>
          <cell r="U2016">
            <v>42948</v>
          </cell>
        </row>
        <row r="2017">
          <cell r="J2017">
            <v>0</v>
          </cell>
          <cell r="K2017">
            <v>320</v>
          </cell>
          <cell r="U2017">
            <v>42948</v>
          </cell>
        </row>
        <row r="2018">
          <cell r="J2018">
            <v>0</v>
          </cell>
          <cell r="K2018">
            <v>320</v>
          </cell>
          <cell r="U2018">
            <v>42948</v>
          </cell>
        </row>
        <row r="2019">
          <cell r="J2019">
            <v>0</v>
          </cell>
          <cell r="K2019">
            <v>320</v>
          </cell>
          <cell r="U2019">
            <v>42948</v>
          </cell>
        </row>
        <row r="2020">
          <cell r="J2020">
            <v>62.018110000000007</v>
          </cell>
          <cell r="K2020">
            <v>368.06</v>
          </cell>
          <cell r="U2020">
            <v>42948</v>
          </cell>
        </row>
        <row r="2021">
          <cell r="J2021">
            <v>45.407380000000003</v>
          </cell>
          <cell r="K2021">
            <v>269.48</v>
          </cell>
          <cell r="U2021">
            <v>42948</v>
          </cell>
        </row>
        <row r="2022">
          <cell r="J2022">
            <v>77.510000000000005</v>
          </cell>
          <cell r="K2022">
            <v>460</v>
          </cell>
          <cell r="U2022">
            <v>42948</v>
          </cell>
        </row>
        <row r="2023">
          <cell r="J2023">
            <v>387.55</v>
          </cell>
          <cell r="K2023">
            <v>2300</v>
          </cell>
          <cell r="U2023">
            <v>42948</v>
          </cell>
        </row>
        <row r="2024">
          <cell r="J2024">
            <v>193.77500000000001</v>
          </cell>
          <cell r="K2024">
            <v>1150</v>
          </cell>
          <cell r="U2024">
            <v>42948</v>
          </cell>
        </row>
        <row r="2025">
          <cell r="J2025">
            <v>77.071899999999999</v>
          </cell>
          <cell r="K2025">
            <v>457.4</v>
          </cell>
          <cell r="U2025">
            <v>42948</v>
          </cell>
        </row>
        <row r="2026">
          <cell r="J2026">
            <v>58.1325</v>
          </cell>
          <cell r="K2026">
            <v>345</v>
          </cell>
          <cell r="U2026">
            <v>42948</v>
          </cell>
        </row>
        <row r="2027">
          <cell r="J2027">
            <v>155.02000000000001</v>
          </cell>
          <cell r="K2027">
            <v>920</v>
          </cell>
          <cell r="U2027">
            <v>42948</v>
          </cell>
        </row>
        <row r="2028">
          <cell r="J2028">
            <v>77.510000000000005</v>
          </cell>
          <cell r="K2028">
            <v>460</v>
          </cell>
          <cell r="U2028">
            <v>42948</v>
          </cell>
        </row>
        <row r="2029">
          <cell r="J2029">
            <v>0</v>
          </cell>
          <cell r="K2029">
            <v>320</v>
          </cell>
          <cell r="U2029">
            <v>42948</v>
          </cell>
        </row>
        <row r="2030">
          <cell r="J2030">
            <v>0</v>
          </cell>
          <cell r="K2030">
            <v>320</v>
          </cell>
          <cell r="U2030">
            <v>42948</v>
          </cell>
        </row>
        <row r="2031">
          <cell r="J2031">
            <v>0</v>
          </cell>
          <cell r="K2031">
            <v>320</v>
          </cell>
          <cell r="U2031">
            <v>42948</v>
          </cell>
        </row>
        <row r="2032">
          <cell r="J2032">
            <v>82.228000000000009</v>
          </cell>
          <cell r="K2032">
            <v>488</v>
          </cell>
          <cell r="U2032">
            <v>42948</v>
          </cell>
        </row>
        <row r="2033">
          <cell r="J2033">
            <v>155.02000000000001</v>
          </cell>
          <cell r="K2033">
            <v>920</v>
          </cell>
          <cell r="U2033">
            <v>42948</v>
          </cell>
        </row>
        <row r="2034">
          <cell r="J2034">
            <v>182.13839000000002</v>
          </cell>
          <cell r="K2034">
            <v>1080.94</v>
          </cell>
          <cell r="U2034">
            <v>42948</v>
          </cell>
        </row>
        <row r="2035">
          <cell r="J2035">
            <v>104.41945000000001</v>
          </cell>
          <cell r="K2035">
            <v>619.70000000000005</v>
          </cell>
          <cell r="U2035">
            <v>42948</v>
          </cell>
        </row>
        <row r="2036">
          <cell r="J2036">
            <v>193.77500000000001</v>
          </cell>
          <cell r="K2036">
            <v>1150</v>
          </cell>
          <cell r="U2036">
            <v>42948</v>
          </cell>
        </row>
        <row r="2037">
          <cell r="J2037">
            <v>85.26100000000001</v>
          </cell>
          <cell r="K2037">
            <v>506</v>
          </cell>
          <cell r="U2037">
            <v>42948</v>
          </cell>
        </row>
        <row r="2038">
          <cell r="J2038">
            <v>62.008000000000003</v>
          </cell>
          <cell r="K2038">
            <v>368</v>
          </cell>
          <cell r="U2038">
            <v>42948</v>
          </cell>
        </row>
        <row r="2039">
          <cell r="J2039">
            <v>0</v>
          </cell>
          <cell r="K2039">
            <v>320</v>
          </cell>
          <cell r="U2039">
            <v>42948</v>
          </cell>
        </row>
        <row r="2040">
          <cell r="J2040">
            <v>0</v>
          </cell>
          <cell r="K2040">
            <v>320</v>
          </cell>
          <cell r="U2040">
            <v>42948</v>
          </cell>
        </row>
        <row r="2041">
          <cell r="J2041">
            <v>0</v>
          </cell>
          <cell r="K2041">
            <v>320</v>
          </cell>
          <cell r="U2041">
            <v>42948</v>
          </cell>
        </row>
        <row r="2042">
          <cell r="J2042">
            <v>77.510000000000005</v>
          </cell>
          <cell r="K2042">
            <v>460</v>
          </cell>
          <cell r="U2042">
            <v>42948</v>
          </cell>
        </row>
        <row r="2043">
          <cell r="J2043">
            <v>96.887500000000003</v>
          </cell>
          <cell r="K2043">
            <v>575</v>
          </cell>
          <cell r="U2043">
            <v>42948</v>
          </cell>
        </row>
        <row r="2044">
          <cell r="J2044">
            <v>154.37464500000002</v>
          </cell>
          <cell r="K2044">
            <v>916.17000000000007</v>
          </cell>
          <cell r="U2044">
            <v>42948</v>
          </cell>
        </row>
        <row r="2045">
          <cell r="J2045">
            <v>38.755000000000003</v>
          </cell>
          <cell r="K2045">
            <v>230</v>
          </cell>
          <cell r="U2045">
            <v>42948</v>
          </cell>
        </row>
        <row r="2046">
          <cell r="J2046">
            <v>113.028115</v>
          </cell>
          <cell r="K2046">
            <v>670.79</v>
          </cell>
          <cell r="U2046">
            <v>42948</v>
          </cell>
        </row>
        <row r="2047">
          <cell r="J2047">
            <v>77.510000000000005</v>
          </cell>
          <cell r="K2047">
            <v>460</v>
          </cell>
          <cell r="U2047">
            <v>42948</v>
          </cell>
        </row>
        <row r="2048">
          <cell r="J2048">
            <v>77.510000000000005</v>
          </cell>
          <cell r="K2048">
            <v>460</v>
          </cell>
          <cell r="U2048">
            <v>42948</v>
          </cell>
        </row>
        <row r="2049">
          <cell r="J2049">
            <v>84.420185000000004</v>
          </cell>
          <cell r="K2049">
            <v>501.01</v>
          </cell>
          <cell r="U2049">
            <v>42948</v>
          </cell>
        </row>
        <row r="2050">
          <cell r="J2050">
            <v>104.63850000000001</v>
          </cell>
          <cell r="K2050">
            <v>621</v>
          </cell>
          <cell r="U2050">
            <v>42948</v>
          </cell>
        </row>
        <row r="2051">
          <cell r="J2051">
            <v>387.55</v>
          </cell>
          <cell r="K2051">
            <v>2300</v>
          </cell>
          <cell r="U2051">
            <v>42948</v>
          </cell>
        </row>
        <row r="2052">
          <cell r="J2052">
            <v>0</v>
          </cell>
          <cell r="K2052">
            <v>320</v>
          </cell>
          <cell r="U2052">
            <v>42948</v>
          </cell>
        </row>
        <row r="2053">
          <cell r="J2053">
            <v>0</v>
          </cell>
          <cell r="K2053">
            <v>320</v>
          </cell>
          <cell r="U2053">
            <v>42948</v>
          </cell>
        </row>
        <row r="2054">
          <cell r="J2054">
            <v>0</v>
          </cell>
          <cell r="K2054">
            <v>320</v>
          </cell>
          <cell r="U2054">
            <v>42948</v>
          </cell>
        </row>
        <row r="2055">
          <cell r="J2055">
            <v>0</v>
          </cell>
          <cell r="K2055">
            <v>320</v>
          </cell>
          <cell r="U2055">
            <v>42948</v>
          </cell>
        </row>
        <row r="2056">
          <cell r="J2056">
            <v>0</v>
          </cell>
          <cell r="K2056">
            <v>320</v>
          </cell>
          <cell r="U2056">
            <v>42948</v>
          </cell>
        </row>
        <row r="2057">
          <cell r="J2057">
            <v>0</v>
          </cell>
          <cell r="K2057">
            <v>320</v>
          </cell>
          <cell r="U2057">
            <v>42948</v>
          </cell>
        </row>
        <row r="2058">
          <cell r="J2058">
            <v>0</v>
          </cell>
          <cell r="K2058">
            <v>320</v>
          </cell>
          <cell r="U2058">
            <v>42948</v>
          </cell>
        </row>
        <row r="2059">
          <cell r="J2059">
            <v>113.23200000000001</v>
          </cell>
          <cell r="K2059">
            <v>672</v>
          </cell>
          <cell r="U2059">
            <v>42948</v>
          </cell>
        </row>
        <row r="2060">
          <cell r="J2060">
            <v>82.902000000000001</v>
          </cell>
          <cell r="K2060">
            <v>492</v>
          </cell>
          <cell r="U2060">
            <v>42948</v>
          </cell>
        </row>
        <row r="2061">
          <cell r="J2061">
            <v>103.122</v>
          </cell>
          <cell r="K2061">
            <v>612</v>
          </cell>
          <cell r="U2061">
            <v>42948</v>
          </cell>
        </row>
        <row r="2062">
          <cell r="J2062">
            <v>62.008000000000003</v>
          </cell>
          <cell r="K2062">
            <v>368</v>
          </cell>
          <cell r="U2062">
            <v>42948</v>
          </cell>
        </row>
        <row r="2063">
          <cell r="J2063">
            <v>46.506</v>
          </cell>
          <cell r="K2063">
            <v>276</v>
          </cell>
          <cell r="U2063">
            <v>42948</v>
          </cell>
        </row>
        <row r="2064">
          <cell r="J2064">
            <v>0</v>
          </cell>
          <cell r="K2064">
            <v>320</v>
          </cell>
          <cell r="U2064">
            <v>42948</v>
          </cell>
        </row>
        <row r="2065">
          <cell r="J2065">
            <v>0</v>
          </cell>
          <cell r="K2065">
            <v>320</v>
          </cell>
          <cell r="U2065">
            <v>42948</v>
          </cell>
        </row>
        <row r="2066">
          <cell r="J2066">
            <v>73.634500000000003</v>
          </cell>
          <cell r="K2066">
            <v>437</v>
          </cell>
          <cell r="U2066">
            <v>42948</v>
          </cell>
        </row>
        <row r="2067">
          <cell r="J2067">
            <v>54.257000000000005</v>
          </cell>
          <cell r="K2067">
            <v>322</v>
          </cell>
          <cell r="U2067">
            <v>42948</v>
          </cell>
        </row>
        <row r="2068">
          <cell r="J2068">
            <v>77.510000000000005</v>
          </cell>
          <cell r="K2068">
            <v>460</v>
          </cell>
          <cell r="U2068">
            <v>42948</v>
          </cell>
        </row>
        <row r="2069">
          <cell r="J2069">
            <v>116.265</v>
          </cell>
          <cell r="K2069">
            <v>690</v>
          </cell>
          <cell r="U2069">
            <v>42948</v>
          </cell>
        </row>
        <row r="2070">
          <cell r="J2070">
            <v>112.38950000000001</v>
          </cell>
          <cell r="K2070">
            <v>667</v>
          </cell>
          <cell r="U2070">
            <v>42948</v>
          </cell>
        </row>
        <row r="2071">
          <cell r="J2071">
            <v>193.77500000000001</v>
          </cell>
          <cell r="K2071">
            <v>1150</v>
          </cell>
          <cell r="U2071">
            <v>42948</v>
          </cell>
        </row>
        <row r="2072">
          <cell r="J2072">
            <v>56.824940000000005</v>
          </cell>
          <cell r="K2072">
            <v>337.24</v>
          </cell>
          <cell r="U2072">
            <v>42948</v>
          </cell>
        </row>
        <row r="2073">
          <cell r="J2073">
            <v>77.510000000000005</v>
          </cell>
          <cell r="K2073">
            <v>460</v>
          </cell>
          <cell r="U2073">
            <v>42948</v>
          </cell>
        </row>
        <row r="2074">
          <cell r="J2074">
            <v>69.759</v>
          </cell>
          <cell r="K2074">
            <v>414</v>
          </cell>
          <cell r="U2074">
            <v>42948</v>
          </cell>
        </row>
        <row r="2075">
          <cell r="J2075">
            <v>0</v>
          </cell>
          <cell r="K2075">
            <v>320</v>
          </cell>
          <cell r="U2075">
            <v>42948</v>
          </cell>
        </row>
        <row r="2076">
          <cell r="J2076">
            <v>0</v>
          </cell>
          <cell r="K2076">
            <v>320</v>
          </cell>
          <cell r="U2076">
            <v>42948</v>
          </cell>
        </row>
        <row r="2077">
          <cell r="J2077">
            <v>0</v>
          </cell>
          <cell r="K2077">
            <v>320</v>
          </cell>
          <cell r="U2077">
            <v>42948</v>
          </cell>
        </row>
        <row r="2078">
          <cell r="J2078">
            <v>67.400000000000006</v>
          </cell>
          <cell r="K2078">
            <v>400</v>
          </cell>
          <cell r="U2078">
            <v>42948</v>
          </cell>
        </row>
        <row r="2079">
          <cell r="J2079">
            <v>131.767</v>
          </cell>
          <cell r="K2079">
            <v>782</v>
          </cell>
          <cell r="U2079">
            <v>42948</v>
          </cell>
        </row>
        <row r="2080">
          <cell r="J2080">
            <v>81.385500000000008</v>
          </cell>
          <cell r="K2080">
            <v>483</v>
          </cell>
          <cell r="U2080">
            <v>42948</v>
          </cell>
        </row>
        <row r="2081">
          <cell r="J2081">
            <v>141.042925</v>
          </cell>
          <cell r="K2081">
            <v>837.05</v>
          </cell>
          <cell r="U2081">
            <v>42948</v>
          </cell>
        </row>
        <row r="2082">
          <cell r="J2082">
            <v>165.34905000000001</v>
          </cell>
          <cell r="K2082">
            <v>981.3</v>
          </cell>
          <cell r="U2082">
            <v>42948</v>
          </cell>
        </row>
        <row r="2083">
          <cell r="J2083">
            <v>82.902000000000001</v>
          </cell>
          <cell r="K2083">
            <v>492</v>
          </cell>
          <cell r="U2083">
            <v>42948</v>
          </cell>
        </row>
        <row r="2084">
          <cell r="J2084">
            <v>116.265</v>
          </cell>
          <cell r="K2084">
            <v>690</v>
          </cell>
          <cell r="U2084">
            <v>42948</v>
          </cell>
        </row>
        <row r="2085">
          <cell r="J2085">
            <v>170.52200000000002</v>
          </cell>
          <cell r="K2085">
            <v>1012</v>
          </cell>
          <cell r="U2085">
            <v>42948</v>
          </cell>
        </row>
        <row r="2086">
          <cell r="J2086">
            <v>449.55800000000005</v>
          </cell>
          <cell r="K2086">
            <v>2668</v>
          </cell>
          <cell r="U2086">
            <v>42948</v>
          </cell>
        </row>
        <row r="2087">
          <cell r="J2087">
            <v>289.14768500000002</v>
          </cell>
          <cell r="K2087">
            <v>1716.01</v>
          </cell>
          <cell r="U2087">
            <v>42948</v>
          </cell>
        </row>
        <row r="2088">
          <cell r="J2088">
            <v>0</v>
          </cell>
          <cell r="K2088">
            <v>320</v>
          </cell>
          <cell r="U2088">
            <v>42948</v>
          </cell>
        </row>
        <row r="2089">
          <cell r="J2089">
            <v>0</v>
          </cell>
          <cell r="K2089">
            <v>320</v>
          </cell>
          <cell r="U2089">
            <v>42948</v>
          </cell>
        </row>
        <row r="2090">
          <cell r="J2090">
            <v>77.510000000000005</v>
          </cell>
          <cell r="K2090">
            <v>460</v>
          </cell>
          <cell r="U2090">
            <v>42948</v>
          </cell>
        </row>
        <row r="2091">
          <cell r="J2091">
            <v>155.02000000000001</v>
          </cell>
          <cell r="K2091">
            <v>920</v>
          </cell>
          <cell r="U2091">
            <v>42948</v>
          </cell>
        </row>
        <row r="2092">
          <cell r="J2092">
            <v>237.68104500000001</v>
          </cell>
          <cell r="K2092">
            <v>1410.57</v>
          </cell>
          <cell r="U2092">
            <v>42948</v>
          </cell>
        </row>
        <row r="2093">
          <cell r="J2093">
            <v>105.48100000000001</v>
          </cell>
          <cell r="K2093">
            <v>626</v>
          </cell>
          <cell r="U2093">
            <v>42948</v>
          </cell>
        </row>
        <row r="2094">
          <cell r="J2094">
            <v>0</v>
          </cell>
          <cell r="K2094">
            <v>320</v>
          </cell>
          <cell r="U2094">
            <v>42948</v>
          </cell>
        </row>
        <row r="2095">
          <cell r="J2095">
            <v>0</v>
          </cell>
          <cell r="K2095">
            <v>320</v>
          </cell>
          <cell r="U2095">
            <v>42948</v>
          </cell>
        </row>
        <row r="2096">
          <cell r="J2096">
            <v>0</v>
          </cell>
          <cell r="K2096">
            <v>320</v>
          </cell>
          <cell r="U2096">
            <v>42948</v>
          </cell>
        </row>
        <row r="2097">
          <cell r="J2097">
            <v>220.90350000000001</v>
          </cell>
          <cell r="K2097">
            <v>1311</v>
          </cell>
          <cell r="U2097">
            <v>42948</v>
          </cell>
        </row>
        <row r="2098">
          <cell r="J2098">
            <v>62.008000000000003</v>
          </cell>
          <cell r="K2098">
            <v>368</v>
          </cell>
          <cell r="U2098">
            <v>42948</v>
          </cell>
        </row>
        <row r="2099">
          <cell r="J2099">
            <v>124.01600000000001</v>
          </cell>
          <cell r="K2099">
            <v>736</v>
          </cell>
          <cell r="U2099">
            <v>42948</v>
          </cell>
        </row>
        <row r="2100">
          <cell r="J2100">
            <v>129.40800000000002</v>
          </cell>
          <cell r="K2100">
            <v>768</v>
          </cell>
          <cell r="U2100">
            <v>42948</v>
          </cell>
        </row>
        <row r="2101">
          <cell r="J2101">
            <v>65.883499999999998</v>
          </cell>
          <cell r="K2101">
            <v>391</v>
          </cell>
          <cell r="U2101">
            <v>42948</v>
          </cell>
        </row>
        <row r="2102">
          <cell r="J2102">
            <v>100.76300000000001</v>
          </cell>
          <cell r="K2102">
            <v>598</v>
          </cell>
          <cell r="U2102">
            <v>42948</v>
          </cell>
        </row>
        <row r="2103">
          <cell r="J2103">
            <v>48.865000000000002</v>
          </cell>
          <cell r="K2103">
            <v>290</v>
          </cell>
          <cell r="U2103">
            <v>42948</v>
          </cell>
        </row>
        <row r="2104">
          <cell r="J2104">
            <v>0</v>
          </cell>
          <cell r="K2104">
            <v>320</v>
          </cell>
          <cell r="U2104">
            <v>42948</v>
          </cell>
        </row>
        <row r="2105">
          <cell r="J2105">
            <v>0</v>
          </cell>
          <cell r="K2105">
            <v>320</v>
          </cell>
          <cell r="U2105">
            <v>42948</v>
          </cell>
        </row>
        <row r="2106">
          <cell r="J2106">
            <v>0</v>
          </cell>
          <cell r="K2106">
            <v>320</v>
          </cell>
          <cell r="U2106">
            <v>42948</v>
          </cell>
        </row>
        <row r="2107">
          <cell r="J2107">
            <v>0</v>
          </cell>
          <cell r="K2107">
            <v>320</v>
          </cell>
          <cell r="U2107">
            <v>42948</v>
          </cell>
        </row>
        <row r="2108">
          <cell r="J2108">
            <v>0</v>
          </cell>
          <cell r="K2108">
            <v>120</v>
          </cell>
          <cell r="U2108">
            <v>42948</v>
          </cell>
        </row>
        <row r="2109">
          <cell r="J2109">
            <v>69.759</v>
          </cell>
          <cell r="K2109">
            <v>414</v>
          </cell>
          <cell r="U2109">
            <v>42948</v>
          </cell>
        </row>
        <row r="2110">
          <cell r="J2110">
            <v>96.887500000000003</v>
          </cell>
          <cell r="K2110">
            <v>575</v>
          </cell>
          <cell r="U2110">
            <v>42948</v>
          </cell>
        </row>
        <row r="2111">
          <cell r="J2111">
            <v>310.04000000000002</v>
          </cell>
          <cell r="K2111">
            <v>1840</v>
          </cell>
          <cell r="U2111">
            <v>42948</v>
          </cell>
        </row>
        <row r="2112">
          <cell r="J2112">
            <v>69.759</v>
          </cell>
          <cell r="K2112">
            <v>414</v>
          </cell>
          <cell r="U2112">
            <v>42948</v>
          </cell>
        </row>
        <row r="2113">
          <cell r="J2113">
            <v>51.476750000000003</v>
          </cell>
          <cell r="K2113">
            <v>305.5</v>
          </cell>
          <cell r="U2113">
            <v>42948</v>
          </cell>
        </row>
        <row r="2114">
          <cell r="J2114">
            <v>69.759</v>
          </cell>
          <cell r="K2114">
            <v>414</v>
          </cell>
          <cell r="U2114">
            <v>42948</v>
          </cell>
        </row>
        <row r="2115">
          <cell r="J2115">
            <v>294.53800000000001</v>
          </cell>
          <cell r="K2115">
            <v>1748</v>
          </cell>
          <cell r="U2115">
            <v>42948</v>
          </cell>
        </row>
        <row r="2116">
          <cell r="J2116">
            <v>124.01600000000001</v>
          </cell>
          <cell r="K2116">
            <v>736</v>
          </cell>
          <cell r="U2116">
            <v>42948</v>
          </cell>
        </row>
        <row r="2117">
          <cell r="J2117">
            <v>0</v>
          </cell>
          <cell r="K2117">
            <v>320</v>
          </cell>
          <cell r="U2117">
            <v>42948</v>
          </cell>
        </row>
        <row r="2118">
          <cell r="J2118">
            <v>0</v>
          </cell>
          <cell r="K2118">
            <v>320</v>
          </cell>
          <cell r="U2118">
            <v>42948</v>
          </cell>
        </row>
        <row r="2119">
          <cell r="J2119">
            <v>112.38950000000001</v>
          </cell>
          <cell r="K2119">
            <v>667</v>
          </cell>
          <cell r="U2119">
            <v>42948</v>
          </cell>
        </row>
        <row r="2120">
          <cell r="J2120">
            <v>155.02000000000001</v>
          </cell>
          <cell r="K2120">
            <v>920</v>
          </cell>
          <cell r="U2120">
            <v>42948</v>
          </cell>
        </row>
        <row r="2121">
          <cell r="J2121">
            <v>93.012</v>
          </cell>
          <cell r="K2121">
            <v>552</v>
          </cell>
          <cell r="U2121">
            <v>42948</v>
          </cell>
        </row>
        <row r="2122">
          <cell r="J2122">
            <v>38.755000000000003</v>
          </cell>
          <cell r="K2122">
            <v>230</v>
          </cell>
          <cell r="U2122">
            <v>42948</v>
          </cell>
        </row>
        <row r="2123">
          <cell r="J2123">
            <v>193.77500000000001</v>
          </cell>
          <cell r="K2123">
            <v>1150</v>
          </cell>
          <cell r="U2123">
            <v>42948</v>
          </cell>
        </row>
        <row r="2124">
          <cell r="J2124">
            <v>62.008000000000003</v>
          </cell>
          <cell r="K2124">
            <v>368</v>
          </cell>
          <cell r="U2124">
            <v>42948</v>
          </cell>
        </row>
        <row r="2125">
          <cell r="J2125">
            <v>93.012</v>
          </cell>
          <cell r="K2125">
            <v>552</v>
          </cell>
          <cell r="U2125">
            <v>42948</v>
          </cell>
        </row>
        <row r="2126">
          <cell r="J2126">
            <v>85.26100000000001</v>
          </cell>
          <cell r="K2126">
            <v>506</v>
          </cell>
          <cell r="U2126">
            <v>42948</v>
          </cell>
        </row>
        <row r="2127">
          <cell r="J2127">
            <v>116.265</v>
          </cell>
          <cell r="K2127">
            <v>690</v>
          </cell>
          <cell r="U2127">
            <v>42948</v>
          </cell>
        </row>
        <row r="2128">
          <cell r="J2128">
            <v>62.008000000000003</v>
          </cell>
          <cell r="K2128">
            <v>368</v>
          </cell>
          <cell r="U2128">
            <v>42948</v>
          </cell>
        </row>
        <row r="2129">
          <cell r="J2129">
            <v>77.510000000000005</v>
          </cell>
          <cell r="K2129">
            <v>460</v>
          </cell>
          <cell r="U2129">
            <v>42948</v>
          </cell>
        </row>
        <row r="2130">
          <cell r="J2130">
            <v>62.008000000000003</v>
          </cell>
          <cell r="K2130">
            <v>368</v>
          </cell>
          <cell r="U2130">
            <v>42948</v>
          </cell>
        </row>
        <row r="2131">
          <cell r="J2131">
            <v>77.510000000000005</v>
          </cell>
          <cell r="K2131">
            <v>460</v>
          </cell>
          <cell r="U2131">
            <v>42948</v>
          </cell>
        </row>
        <row r="2132">
          <cell r="J2132">
            <v>94.528500000000008</v>
          </cell>
          <cell r="K2132">
            <v>561</v>
          </cell>
          <cell r="U2132">
            <v>42948</v>
          </cell>
        </row>
        <row r="2133">
          <cell r="J2133">
            <v>78.352500000000006</v>
          </cell>
          <cell r="K2133">
            <v>465</v>
          </cell>
          <cell r="U2133">
            <v>42948</v>
          </cell>
        </row>
        <row r="2134">
          <cell r="J2134">
            <v>0</v>
          </cell>
          <cell r="K2134">
            <v>320</v>
          </cell>
          <cell r="U2134">
            <v>42948</v>
          </cell>
        </row>
        <row r="2135">
          <cell r="J2135">
            <v>0</v>
          </cell>
          <cell r="K2135">
            <v>320</v>
          </cell>
          <cell r="U2135">
            <v>42948</v>
          </cell>
        </row>
        <row r="2136">
          <cell r="J2136">
            <v>0</v>
          </cell>
          <cell r="K2136">
            <v>320</v>
          </cell>
          <cell r="U2136">
            <v>42948</v>
          </cell>
        </row>
        <row r="2137">
          <cell r="J2137">
            <v>155.02000000000001</v>
          </cell>
          <cell r="K2137">
            <v>920</v>
          </cell>
          <cell r="U2137">
            <v>42948</v>
          </cell>
        </row>
        <row r="2138">
          <cell r="J2138">
            <v>116.265</v>
          </cell>
          <cell r="K2138">
            <v>690</v>
          </cell>
          <cell r="U2138">
            <v>42948</v>
          </cell>
        </row>
        <row r="2139">
          <cell r="J2139">
            <v>93.012</v>
          </cell>
          <cell r="K2139">
            <v>552</v>
          </cell>
          <cell r="U2139">
            <v>42948</v>
          </cell>
        </row>
        <row r="2140">
          <cell r="J2140">
            <v>80.307100000000005</v>
          </cell>
          <cell r="K2140">
            <v>476.6</v>
          </cell>
          <cell r="U2140">
            <v>42948</v>
          </cell>
        </row>
        <row r="2141">
          <cell r="J2141">
            <v>46.506</v>
          </cell>
          <cell r="K2141">
            <v>276</v>
          </cell>
          <cell r="U2141">
            <v>42948</v>
          </cell>
        </row>
        <row r="2142">
          <cell r="J2142">
            <v>209.27700000000002</v>
          </cell>
          <cell r="K2142">
            <v>1242</v>
          </cell>
          <cell r="U2142">
            <v>42948</v>
          </cell>
        </row>
        <row r="2143">
          <cell r="J2143">
            <v>263.53399999999999</v>
          </cell>
          <cell r="K2143">
            <v>1564</v>
          </cell>
          <cell r="U2143">
            <v>42948</v>
          </cell>
        </row>
        <row r="2144">
          <cell r="J2144">
            <v>31.004000000000001</v>
          </cell>
          <cell r="K2144">
            <v>184</v>
          </cell>
          <cell r="U2144">
            <v>42948</v>
          </cell>
        </row>
        <row r="2145">
          <cell r="J2145">
            <v>0</v>
          </cell>
          <cell r="K2145">
            <v>320</v>
          </cell>
          <cell r="U2145">
            <v>42948</v>
          </cell>
        </row>
        <row r="2146">
          <cell r="J2146">
            <v>0</v>
          </cell>
          <cell r="K2146">
            <v>40</v>
          </cell>
          <cell r="U2146">
            <v>43009</v>
          </cell>
        </row>
        <row r="2147">
          <cell r="J2147">
            <v>0</v>
          </cell>
          <cell r="K2147">
            <v>1170</v>
          </cell>
          <cell r="U2147">
            <v>43009</v>
          </cell>
        </row>
        <row r="2148">
          <cell r="J2148">
            <v>0</v>
          </cell>
          <cell r="K2148">
            <v>320</v>
          </cell>
          <cell r="U2148">
            <v>42948</v>
          </cell>
        </row>
        <row r="2149">
          <cell r="J2149">
            <v>244.15650000000002</v>
          </cell>
          <cell r="K2149">
            <v>1449</v>
          </cell>
          <cell r="U2149">
            <v>42948</v>
          </cell>
        </row>
        <row r="2150">
          <cell r="J2150">
            <v>116.265</v>
          </cell>
          <cell r="K2150">
            <v>690</v>
          </cell>
          <cell r="U2150">
            <v>42948</v>
          </cell>
        </row>
        <row r="2151">
          <cell r="J2151">
            <v>104.63850000000001</v>
          </cell>
          <cell r="K2151">
            <v>621</v>
          </cell>
          <cell r="U2151">
            <v>42948</v>
          </cell>
        </row>
        <row r="2152">
          <cell r="J2152">
            <v>77.510000000000005</v>
          </cell>
          <cell r="K2152">
            <v>460</v>
          </cell>
          <cell r="U2152">
            <v>42948</v>
          </cell>
        </row>
        <row r="2153">
          <cell r="J2153">
            <v>77.510000000000005</v>
          </cell>
          <cell r="K2153">
            <v>460</v>
          </cell>
          <cell r="U2153">
            <v>42948</v>
          </cell>
        </row>
        <row r="2154">
          <cell r="J2154">
            <v>162.77100000000002</v>
          </cell>
          <cell r="K2154">
            <v>966</v>
          </cell>
          <cell r="U2154">
            <v>42948</v>
          </cell>
        </row>
        <row r="2155">
          <cell r="J2155">
            <v>38.755000000000003</v>
          </cell>
          <cell r="K2155">
            <v>230</v>
          </cell>
          <cell r="U2155">
            <v>42948</v>
          </cell>
        </row>
        <row r="2156">
          <cell r="J2156">
            <v>31.004000000000001</v>
          </cell>
          <cell r="K2156">
            <v>184</v>
          </cell>
          <cell r="U2156">
            <v>42948</v>
          </cell>
        </row>
        <row r="2157">
          <cell r="J2157">
            <v>77.510000000000005</v>
          </cell>
          <cell r="K2157">
            <v>460</v>
          </cell>
          <cell r="U2157">
            <v>42948</v>
          </cell>
        </row>
        <row r="2158">
          <cell r="J2158">
            <v>62.008000000000003</v>
          </cell>
          <cell r="K2158">
            <v>368</v>
          </cell>
          <cell r="U2158">
            <v>42948</v>
          </cell>
        </row>
        <row r="2159">
          <cell r="J2159">
            <v>38.755000000000003</v>
          </cell>
          <cell r="K2159">
            <v>230</v>
          </cell>
          <cell r="U2159">
            <v>42948</v>
          </cell>
        </row>
        <row r="2160">
          <cell r="J2160">
            <v>46.506</v>
          </cell>
          <cell r="K2160">
            <v>276</v>
          </cell>
          <cell r="U2160">
            <v>42948</v>
          </cell>
        </row>
        <row r="2161">
          <cell r="J2161">
            <v>0</v>
          </cell>
          <cell r="K2161">
            <v>320</v>
          </cell>
          <cell r="U2161">
            <v>42948</v>
          </cell>
        </row>
        <row r="2162">
          <cell r="J2162">
            <v>116.265</v>
          </cell>
          <cell r="K2162">
            <v>690</v>
          </cell>
          <cell r="U2162">
            <v>42948</v>
          </cell>
        </row>
        <row r="2163">
          <cell r="J2163">
            <v>0</v>
          </cell>
          <cell r="K2163">
            <v>2060.42</v>
          </cell>
          <cell r="U2163">
            <v>42948</v>
          </cell>
        </row>
        <row r="2164">
          <cell r="J2164">
            <v>0</v>
          </cell>
          <cell r="K2164">
            <v>411.31</v>
          </cell>
          <cell r="U2164">
            <v>42948</v>
          </cell>
        </row>
        <row r="2165">
          <cell r="J2165">
            <v>0</v>
          </cell>
          <cell r="K2165">
            <v>-411.31</v>
          </cell>
          <cell r="U2165">
            <v>43070</v>
          </cell>
        </row>
        <row r="2166">
          <cell r="J2166">
            <v>0</v>
          </cell>
          <cell r="K2166">
            <v>5400</v>
          </cell>
          <cell r="U2166">
            <v>42948</v>
          </cell>
        </row>
        <row r="2167">
          <cell r="J2167">
            <v>0</v>
          </cell>
          <cell r="K2167">
            <v>3793.92</v>
          </cell>
          <cell r="U2167">
            <v>42948</v>
          </cell>
        </row>
        <row r="2168">
          <cell r="J2168">
            <v>0</v>
          </cell>
          <cell r="K2168">
            <v>278.39999999999998</v>
          </cell>
          <cell r="U2168">
            <v>43070</v>
          </cell>
        </row>
        <row r="2169">
          <cell r="J2169">
            <v>419.02433497536549</v>
          </cell>
          <cell r="K2169">
            <v>2233.6790549753659</v>
          </cell>
          <cell r="U2169">
            <v>42948</v>
          </cell>
        </row>
        <row r="2170">
          <cell r="J2170">
            <v>141.51103448275717</v>
          </cell>
          <cell r="K2170">
            <v>754.34815448275731</v>
          </cell>
          <cell r="U2170">
            <v>42948</v>
          </cell>
        </row>
        <row r="2171">
          <cell r="J2171">
            <v>391.24684729063665</v>
          </cell>
          <cell r="K2171">
            <v>2085.6065272906362</v>
          </cell>
          <cell r="U2171">
            <v>42948</v>
          </cell>
        </row>
        <row r="2172">
          <cell r="J2172">
            <v>206.4722660098505</v>
          </cell>
          <cell r="K2172">
            <v>1100.6348260098505</v>
          </cell>
          <cell r="U2172">
            <v>42948</v>
          </cell>
        </row>
        <row r="2173">
          <cell r="J2173">
            <v>103.35576354679779</v>
          </cell>
          <cell r="K2173">
            <v>550.95512354679772</v>
          </cell>
          <cell r="U2173">
            <v>42948</v>
          </cell>
        </row>
        <row r="2174">
          <cell r="J2174">
            <v>748.23650246304896</v>
          </cell>
          <cell r="K2174">
            <v>3988.5993824630491</v>
          </cell>
          <cell r="U2174">
            <v>42948</v>
          </cell>
        </row>
        <row r="2175">
          <cell r="J2175">
            <v>361.98665024630463</v>
          </cell>
          <cell r="K2175">
            <v>1929.6301702463049</v>
          </cell>
          <cell r="U2175">
            <v>42948</v>
          </cell>
        </row>
        <row r="2176">
          <cell r="J2176">
            <v>295.93226600985145</v>
          </cell>
          <cell r="K2176">
            <v>1577.516266009852</v>
          </cell>
          <cell r="U2176">
            <v>42948</v>
          </cell>
        </row>
        <row r="2177">
          <cell r="J2177">
            <v>461.52532019704086</v>
          </cell>
          <cell r="K2177">
            <v>2460.2376401970405</v>
          </cell>
          <cell r="U2177">
            <v>42948</v>
          </cell>
        </row>
        <row r="2178">
          <cell r="J2178">
            <v>153.55152709359572</v>
          </cell>
          <cell r="K2178">
            <v>818.53200709359555</v>
          </cell>
          <cell r="U2178">
            <v>42948</v>
          </cell>
        </row>
        <row r="2179">
          <cell r="J2179">
            <v>134.23152709359601</v>
          </cell>
          <cell r="K2179">
            <v>715.54352709359603</v>
          </cell>
          <cell r="U2179">
            <v>42948</v>
          </cell>
        </row>
        <row r="2180">
          <cell r="J2180">
            <v>358.18418719211695</v>
          </cell>
          <cell r="K2180">
            <v>1909.3605071921174</v>
          </cell>
          <cell r="U2180">
            <v>42948</v>
          </cell>
        </row>
        <row r="2181">
          <cell r="J2181">
            <v>784.77251231526316</v>
          </cell>
          <cell r="K2181">
            <v>4183.3606723152643</v>
          </cell>
          <cell r="U2181">
            <v>42948</v>
          </cell>
        </row>
        <row r="2182">
          <cell r="J2182">
            <v>382.38945812807651</v>
          </cell>
          <cell r="K2182">
            <v>2038.3907381280765</v>
          </cell>
          <cell r="U2182">
            <v>42948</v>
          </cell>
        </row>
        <row r="2183">
          <cell r="J2183">
            <v>529.63965517241013</v>
          </cell>
          <cell r="K2183">
            <v>2823.3324551724099</v>
          </cell>
          <cell r="U2183">
            <v>42948</v>
          </cell>
        </row>
        <row r="2184">
          <cell r="J2184">
            <v>341.73428571428303</v>
          </cell>
          <cell r="K2184">
            <v>1821.6715657142825</v>
          </cell>
          <cell r="U2184">
            <v>42948</v>
          </cell>
        </row>
        <row r="2185">
          <cell r="J2185">
            <v>146.76591133004877</v>
          </cell>
          <cell r="K2185">
            <v>782.36015133004878</v>
          </cell>
          <cell r="U2185">
            <v>42948</v>
          </cell>
        </row>
        <row r="2186">
          <cell r="J2186">
            <v>275.4431527093584</v>
          </cell>
          <cell r="K2186">
            <v>1468.2956327093584</v>
          </cell>
          <cell r="U2186">
            <v>42948</v>
          </cell>
        </row>
        <row r="2187">
          <cell r="J2187">
            <v>208.60684729063905</v>
          </cell>
          <cell r="K2187">
            <v>1112.013567290639</v>
          </cell>
          <cell r="U2187">
            <v>42948</v>
          </cell>
        </row>
        <row r="2188">
          <cell r="J2188">
            <v>387.41556650245911</v>
          </cell>
          <cell r="K2188">
            <v>2065.183246502459</v>
          </cell>
          <cell r="U2188">
            <v>42948</v>
          </cell>
        </row>
        <row r="2189">
          <cell r="J2189">
            <v>143.77640394088667</v>
          </cell>
          <cell r="K2189">
            <v>766.4240839408867</v>
          </cell>
          <cell r="U2189">
            <v>42948</v>
          </cell>
        </row>
        <row r="2190">
          <cell r="J2190">
            <v>464.87438423644926</v>
          </cell>
          <cell r="K2190">
            <v>2478.0903842364496</v>
          </cell>
          <cell r="U2190">
            <v>42948</v>
          </cell>
        </row>
        <row r="2191">
          <cell r="J2191">
            <v>289.58955665024405</v>
          </cell>
          <cell r="K2191">
            <v>1543.705396650244</v>
          </cell>
          <cell r="U2191">
            <v>42948</v>
          </cell>
        </row>
        <row r="2192">
          <cell r="J2192">
            <v>728.97901477832056</v>
          </cell>
          <cell r="K2192">
            <v>3885.9441347783209</v>
          </cell>
          <cell r="U2192">
            <v>42948</v>
          </cell>
        </row>
        <row r="2193">
          <cell r="J2193">
            <v>293.26640394088463</v>
          </cell>
          <cell r="K2193">
            <v>1563.305443940885</v>
          </cell>
          <cell r="U2193">
            <v>42948</v>
          </cell>
        </row>
        <row r="2194">
          <cell r="J2194">
            <v>146.03024630541768</v>
          </cell>
          <cell r="K2194">
            <v>778.43856630541791</v>
          </cell>
          <cell r="U2194">
            <v>42948</v>
          </cell>
        </row>
        <row r="2195">
          <cell r="J2195">
            <v>118.95059113300431</v>
          </cell>
          <cell r="K2195">
            <v>634.0859511330043</v>
          </cell>
          <cell r="U2195">
            <v>42948</v>
          </cell>
        </row>
        <row r="2196">
          <cell r="J2196">
            <v>138.26733990147659</v>
          </cell>
          <cell r="K2196">
            <v>737.05709990147659</v>
          </cell>
          <cell r="U2196">
            <v>42948</v>
          </cell>
        </row>
        <row r="2197">
          <cell r="J2197">
            <v>201.00162561576144</v>
          </cell>
          <cell r="K2197">
            <v>1071.4726656157613</v>
          </cell>
          <cell r="U2197">
            <v>42948</v>
          </cell>
        </row>
        <row r="2198">
          <cell r="J2198">
            <v>94.575517241378293</v>
          </cell>
          <cell r="K2198">
            <v>504.15055724137841</v>
          </cell>
          <cell r="U2198">
            <v>42948</v>
          </cell>
        </row>
        <row r="2199">
          <cell r="J2199">
            <v>221.22679802955463</v>
          </cell>
          <cell r="K2199">
            <v>1179.2863180295546</v>
          </cell>
          <cell r="U2199">
            <v>42948</v>
          </cell>
        </row>
        <row r="2200">
          <cell r="J2200">
            <v>129.47024630541819</v>
          </cell>
          <cell r="K2200">
            <v>690.16272630541812</v>
          </cell>
          <cell r="U2200">
            <v>42948</v>
          </cell>
        </row>
        <row r="2201">
          <cell r="J2201">
            <v>1082.1543842364481</v>
          </cell>
          <cell r="K2201">
            <v>5768.6043042364499</v>
          </cell>
          <cell r="U2201">
            <v>42948</v>
          </cell>
        </row>
        <row r="2202">
          <cell r="J2202">
            <v>270.9808374384229</v>
          </cell>
          <cell r="K2202">
            <v>1444.508517438423</v>
          </cell>
          <cell r="U2202">
            <v>42948</v>
          </cell>
        </row>
        <row r="2203">
          <cell r="J2203">
            <v>308.26270935960565</v>
          </cell>
          <cell r="K2203">
            <v>1643.2457493596062</v>
          </cell>
          <cell r="U2203">
            <v>42948</v>
          </cell>
        </row>
        <row r="2204">
          <cell r="J2204">
            <v>200.83270935960536</v>
          </cell>
          <cell r="K2204">
            <v>1070.5722293596054</v>
          </cell>
          <cell r="U2204">
            <v>42948</v>
          </cell>
        </row>
        <row r="2205">
          <cell r="J2205">
            <v>187.82039408866876</v>
          </cell>
          <cell r="K2205">
            <v>1001.2079140886686</v>
          </cell>
          <cell r="U2205">
            <v>42948</v>
          </cell>
        </row>
        <row r="2206">
          <cell r="J2206">
            <v>157.42536945812753</v>
          </cell>
          <cell r="K2206">
            <v>839.18216945812765</v>
          </cell>
          <cell r="U2206">
            <v>42948</v>
          </cell>
        </row>
        <row r="2207">
          <cell r="J2207">
            <v>265.99285714285361</v>
          </cell>
          <cell r="K2207">
            <v>1417.9192571428534</v>
          </cell>
          <cell r="U2207">
            <v>42948</v>
          </cell>
        </row>
        <row r="2208">
          <cell r="J2208">
            <v>331.60891625615477</v>
          </cell>
          <cell r="K2208">
            <v>1767.6965962561546</v>
          </cell>
          <cell r="U2208">
            <v>42948</v>
          </cell>
        </row>
        <row r="2209">
          <cell r="J2209">
            <v>560.84334975368984</v>
          </cell>
          <cell r="K2209">
            <v>2989.668949753689</v>
          </cell>
          <cell r="U2209">
            <v>42948</v>
          </cell>
        </row>
        <row r="2210">
          <cell r="J2210">
            <v>156.43330049261021</v>
          </cell>
          <cell r="K2210">
            <v>833.89378049261006</v>
          </cell>
          <cell r="U2210">
            <v>42948</v>
          </cell>
        </row>
        <row r="2211">
          <cell r="J2211">
            <v>535.89502463053941</v>
          </cell>
          <cell r="K2211">
            <v>2856.6777446305391</v>
          </cell>
          <cell r="U2211">
            <v>42948</v>
          </cell>
        </row>
        <row r="2212">
          <cell r="J2212">
            <v>508.91748768472462</v>
          </cell>
          <cell r="K2212">
            <v>2712.8694876847248</v>
          </cell>
          <cell r="U2212">
            <v>42948</v>
          </cell>
        </row>
        <row r="2213">
          <cell r="J2213">
            <v>323.7902955665013</v>
          </cell>
          <cell r="K2213">
            <v>1726.0181355665011</v>
          </cell>
          <cell r="U2213">
            <v>42948</v>
          </cell>
        </row>
        <row r="2214">
          <cell r="J2214">
            <v>118.51729064039318</v>
          </cell>
          <cell r="K2214">
            <v>631.77617064039327</v>
          </cell>
          <cell r="U2214">
            <v>42948</v>
          </cell>
        </row>
        <row r="2215">
          <cell r="J2215">
            <v>559.192019704431</v>
          </cell>
          <cell r="K2215">
            <v>2980.8662597044317</v>
          </cell>
          <cell r="U2215">
            <v>42948</v>
          </cell>
        </row>
        <row r="2216">
          <cell r="J2216">
            <v>207.41201970443217</v>
          </cell>
          <cell r="K2216">
            <v>1105.6443397044322</v>
          </cell>
          <cell r="U2216">
            <v>42948</v>
          </cell>
        </row>
        <row r="2217">
          <cell r="J2217">
            <v>288.78591133004738</v>
          </cell>
          <cell r="K2217">
            <v>1539.4214313300474</v>
          </cell>
          <cell r="U2217">
            <v>42948</v>
          </cell>
        </row>
        <row r="2218">
          <cell r="J2218">
            <v>174.07463054187065</v>
          </cell>
          <cell r="K2218">
            <v>927.93383054187063</v>
          </cell>
          <cell r="U2218">
            <v>42948</v>
          </cell>
        </row>
        <row r="2219">
          <cell r="J2219">
            <v>138.03413793103391</v>
          </cell>
          <cell r="K2219">
            <v>735.81397793103406</v>
          </cell>
          <cell r="U2219">
            <v>42948</v>
          </cell>
        </row>
        <row r="2220">
          <cell r="J2220">
            <v>345.8336453201955</v>
          </cell>
          <cell r="K2220">
            <v>1843.5238853201952</v>
          </cell>
          <cell r="U2220">
            <v>42948</v>
          </cell>
        </row>
        <row r="2221">
          <cell r="J2221">
            <v>132.69118226600949</v>
          </cell>
          <cell r="K2221">
            <v>707.33246226600954</v>
          </cell>
          <cell r="U2221">
            <v>42948</v>
          </cell>
        </row>
        <row r="2222">
          <cell r="J2222">
            <v>174.1968472906392</v>
          </cell>
          <cell r="K2222">
            <v>928.58532729063916</v>
          </cell>
          <cell r="U2222">
            <v>42948</v>
          </cell>
        </row>
        <row r="2223">
          <cell r="J2223">
            <v>309.65630541871724</v>
          </cell>
          <cell r="K2223">
            <v>1650.6745454187178</v>
          </cell>
          <cell r="U2223">
            <v>42948</v>
          </cell>
        </row>
        <row r="2224">
          <cell r="J2224">
            <v>299.58532019704217</v>
          </cell>
          <cell r="K2224">
            <v>1596.9894801970424</v>
          </cell>
          <cell r="U2224">
            <v>42948</v>
          </cell>
        </row>
        <row r="2225">
          <cell r="J2225">
            <v>191.60571428571347</v>
          </cell>
          <cell r="K2225">
            <v>1021.3861942857134</v>
          </cell>
          <cell r="U2225">
            <v>42948</v>
          </cell>
        </row>
        <row r="2226">
          <cell r="J2226">
            <v>357.73182266009462</v>
          </cell>
          <cell r="K2226">
            <v>1906.9491026600945</v>
          </cell>
          <cell r="U2226">
            <v>42948</v>
          </cell>
        </row>
        <row r="2227">
          <cell r="J2227">
            <v>247.97394088669898</v>
          </cell>
          <cell r="K2227">
            <v>1321.866420886699</v>
          </cell>
          <cell r="U2227">
            <v>42948</v>
          </cell>
        </row>
        <row r="2228">
          <cell r="J2228">
            <v>97.23916256157554</v>
          </cell>
          <cell r="K2228">
            <v>518.34956256157557</v>
          </cell>
          <cell r="U2228">
            <v>42948</v>
          </cell>
        </row>
        <row r="2229">
          <cell r="J2229">
            <v>179.50315270935789</v>
          </cell>
          <cell r="K2229">
            <v>956.8714727093577</v>
          </cell>
          <cell r="U2229">
            <v>42948</v>
          </cell>
        </row>
        <row r="2230">
          <cell r="J2230">
            <v>347.10871921182115</v>
          </cell>
          <cell r="K2230">
            <v>1850.3208792118216</v>
          </cell>
          <cell r="U2230">
            <v>42948</v>
          </cell>
        </row>
        <row r="2231">
          <cell r="J2231">
            <v>202.91748768472826</v>
          </cell>
          <cell r="K2231">
            <v>1081.6854876847283</v>
          </cell>
          <cell r="U2231">
            <v>42948</v>
          </cell>
        </row>
        <row r="2232">
          <cell r="J2232">
            <v>387.78266009852086</v>
          </cell>
          <cell r="K2232">
            <v>2067.1401000985206</v>
          </cell>
          <cell r="U2232">
            <v>42948</v>
          </cell>
        </row>
        <row r="2233">
          <cell r="J2233">
            <v>153.8534482758605</v>
          </cell>
          <cell r="K2233">
            <v>820.14144827586051</v>
          </cell>
          <cell r="U2233">
            <v>42948</v>
          </cell>
        </row>
        <row r="2234">
          <cell r="J2234">
            <v>437.20536945812637</v>
          </cell>
          <cell r="K2234">
            <v>2330.5960894581267</v>
          </cell>
          <cell r="U2234">
            <v>42948</v>
          </cell>
        </row>
        <row r="2235">
          <cell r="J2235">
            <v>174.7043349753676</v>
          </cell>
          <cell r="K2235">
            <v>931.2905749753678</v>
          </cell>
          <cell r="U2235">
            <v>42948</v>
          </cell>
        </row>
        <row r="2236">
          <cell r="J2236">
            <v>87.851379310343873</v>
          </cell>
          <cell r="K2236">
            <v>468.30641931034381</v>
          </cell>
          <cell r="U2236">
            <v>42948</v>
          </cell>
        </row>
        <row r="2237">
          <cell r="J2237">
            <v>161.38802955664869</v>
          </cell>
          <cell r="K2237">
            <v>860.30578955664885</v>
          </cell>
          <cell r="U2237">
            <v>42948</v>
          </cell>
        </row>
        <row r="2238">
          <cell r="J2238">
            <v>168.03783251231471</v>
          </cell>
          <cell r="K2238">
            <v>895.75367251231478</v>
          </cell>
          <cell r="U2238">
            <v>42948</v>
          </cell>
        </row>
        <row r="2239">
          <cell r="J2239">
            <v>403.90330049260956</v>
          </cell>
          <cell r="K2239">
            <v>2153.07386049261</v>
          </cell>
          <cell r="U2239">
            <v>42948</v>
          </cell>
        </row>
        <row r="2240">
          <cell r="J2240">
            <v>361.13704433497333</v>
          </cell>
          <cell r="K2240">
            <v>1925.1012043349738</v>
          </cell>
          <cell r="U2240">
            <v>42948</v>
          </cell>
        </row>
        <row r="2241">
          <cell r="J2241">
            <v>280.06226600984883</v>
          </cell>
          <cell r="K2241">
            <v>1492.9185860098485</v>
          </cell>
          <cell r="U2241">
            <v>42948</v>
          </cell>
        </row>
        <row r="2242">
          <cell r="J2242">
            <v>194.76857142857079</v>
          </cell>
          <cell r="K2242">
            <v>1038.246331428571</v>
          </cell>
          <cell r="U2242">
            <v>42948</v>
          </cell>
        </row>
        <row r="2243">
          <cell r="J2243">
            <v>515.18615763546404</v>
          </cell>
          <cell r="K2243">
            <v>2746.2856776354647</v>
          </cell>
          <cell r="U2243">
            <v>42948</v>
          </cell>
        </row>
        <row r="2244">
          <cell r="J2244">
            <v>94.617339901476953</v>
          </cell>
          <cell r="K2244">
            <v>504.37349990147709</v>
          </cell>
          <cell r="U2244">
            <v>42948</v>
          </cell>
        </row>
        <row r="2245">
          <cell r="J2245">
            <v>222.11541871920963</v>
          </cell>
          <cell r="K2245">
            <v>1184.0232587192095</v>
          </cell>
          <cell r="U2245">
            <v>42948</v>
          </cell>
        </row>
        <row r="2246">
          <cell r="J2246">
            <v>203.26108374384057</v>
          </cell>
          <cell r="K2246">
            <v>1083.5170837438404</v>
          </cell>
          <cell r="U2246">
            <v>42948</v>
          </cell>
        </row>
        <row r="2247">
          <cell r="J2247">
            <v>158.28576354679717</v>
          </cell>
          <cell r="K2247">
            <v>843.76864354679719</v>
          </cell>
          <cell r="U2247">
            <v>42948</v>
          </cell>
        </row>
        <row r="2248">
          <cell r="J2248">
            <v>304.99802955664927</v>
          </cell>
          <cell r="K2248">
            <v>1625.8428295566491</v>
          </cell>
          <cell r="U2248">
            <v>42948</v>
          </cell>
        </row>
        <row r="2249">
          <cell r="J2249">
            <v>524.6853694581223</v>
          </cell>
          <cell r="K2249">
            <v>2796.9228094581226</v>
          </cell>
          <cell r="U2249">
            <v>42948</v>
          </cell>
        </row>
        <row r="2250">
          <cell r="J2250">
            <v>132.89246305418601</v>
          </cell>
          <cell r="K2250">
            <v>708.40542305418592</v>
          </cell>
          <cell r="U2250">
            <v>42948</v>
          </cell>
        </row>
        <row r="2251">
          <cell r="J2251">
            <v>96.087783251230576</v>
          </cell>
          <cell r="K2251">
            <v>512.21194325123042</v>
          </cell>
          <cell r="U2251">
            <v>42948</v>
          </cell>
        </row>
        <row r="2252">
          <cell r="J2252">
            <v>321.67463054187101</v>
          </cell>
          <cell r="K2252">
            <v>1714.7402305418716</v>
          </cell>
          <cell r="U2252">
            <v>42948</v>
          </cell>
        </row>
        <row r="2253">
          <cell r="J2253">
            <v>227.31162561576275</v>
          </cell>
          <cell r="K2253">
            <v>1211.7225056157629</v>
          </cell>
          <cell r="U2253">
            <v>42948</v>
          </cell>
        </row>
        <row r="2254">
          <cell r="J2254">
            <v>116.61709359605811</v>
          </cell>
          <cell r="K2254">
            <v>621.64685359605812</v>
          </cell>
          <cell r="U2254">
            <v>42948</v>
          </cell>
        </row>
        <row r="2255">
          <cell r="J2255">
            <v>116.64280788177257</v>
          </cell>
          <cell r="K2255">
            <v>621.78392788177257</v>
          </cell>
          <cell r="U2255">
            <v>42948</v>
          </cell>
        </row>
        <row r="2256">
          <cell r="J2256">
            <v>91.702019704433042</v>
          </cell>
          <cell r="K2256">
            <v>488.83289970443303</v>
          </cell>
          <cell r="U2256">
            <v>42948</v>
          </cell>
        </row>
        <row r="2257">
          <cell r="J2257">
            <v>281.81600985221667</v>
          </cell>
          <cell r="K2257">
            <v>1502.2672098522169</v>
          </cell>
          <cell r="U2257">
            <v>42948</v>
          </cell>
        </row>
        <row r="2258">
          <cell r="J2258">
            <v>270.74157635467782</v>
          </cell>
          <cell r="K2258">
            <v>1443.2330963546779</v>
          </cell>
          <cell r="U2258">
            <v>42948</v>
          </cell>
        </row>
        <row r="2259">
          <cell r="J2259">
            <v>286.37379310344477</v>
          </cell>
          <cell r="K2259">
            <v>1526.5632331034446</v>
          </cell>
          <cell r="U2259">
            <v>42948</v>
          </cell>
        </row>
        <row r="2260">
          <cell r="J2260">
            <v>527.94517241379071</v>
          </cell>
          <cell r="K2260">
            <v>2814.2997324137905</v>
          </cell>
          <cell r="U2260">
            <v>42948</v>
          </cell>
        </row>
        <row r="2261">
          <cell r="J2261">
            <v>236.31118226600847</v>
          </cell>
          <cell r="K2261">
            <v>1259.6961422660086</v>
          </cell>
          <cell r="U2261">
            <v>42948</v>
          </cell>
        </row>
        <row r="2262">
          <cell r="J2262">
            <v>518.32743842364289</v>
          </cell>
          <cell r="K2262">
            <v>2763.0307984236433</v>
          </cell>
          <cell r="U2262">
            <v>42948</v>
          </cell>
        </row>
        <row r="2263">
          <cell r="J2263">
            <v>305.102955665021</v>
          </cell>
          <cell r="K2263">
            <v>1626.4021556650209</v>
          </cell>
          <cell r="U2263">
            <v>42948</v>
          </cell>
        </row>
        <row r="2264">
          <cell r="J2264">
            <v>305.40059113300231</v>
          </cell>
          <cell r="K2264">
            <v>1627.9887511330021</v>
          </cell>
          <cell r="U2264">
            <v>42948</v>
          </cell>
        </row>
        <row r="2265">
          <cell r="J2265">
            <v>244.78315270935855</v>
          </cell>
          <cell r="K2265">
            <v>1304.8573927093582</v>
          </cell>
          <cell r="U2265">
            <v>42948</v>
          </cell>
        </row>
        <row r="2266">
          <cell r="J2266">
            <v>173.00349753694536</v>
          </cell>
          <cell r="K2266">
            <v>922.2239775369452</v>
          </cell>
          <cell r="U2266">
            <v>42948</v>
          </cell>
        </row>
        <row r="2267">
          <cell r="J2267">
            <v>546.11999999999534</v>
          </cell>
          <cell r="K2267">
            <v>2911.1836799999946</v>
          </cell>
          <cell r="U2267">
            <v>42948</v>
          </cell>
        </row>
        <row r="2268">
          <cell r="J2268">
            <v>165.65719211822579</v>
          </cell>
          <cell r="K2268">
            <v>883.06327211822588</v>
          </cell>
          <cell r="U2268">
            <v>42948</v>
          </cell>
        </row>
        <row r="2269">
          <cell r="J2269">
            <v>386.14182266009448</v>
          </cell>
          <cell r="K2269">
            <v>2058.3933426600943</v>
          </cell>
          <cell r="U2269">
            <v>42948</v>
          </cell>
        </row>
        <row r="2270">
          <cell r="J2270">
            <v>96.970788177339273</v>
          </cell>
          <cell r="K2270">
            <v>516.91894817733942</v>
          </cell>
          <cell r="U2270">
            <v>42948</v>
          </cell>
        </row>
        <row r="2271">
          <cell r="J2271">
            <v>154.65325123152616</v>
          </cell>
          <cell r="K2271">
            <v>824.40493123152623</v>
          </cell>
          <cell r="U2271">
            <v>42948</v>
          </cell>
        </row>
        <row r="2272">
          <cell r="J2272">
            <v>154.72788177339862</v>
          </cell>
          <cell r="K2272">
            <v>824.80276177339863</v>
          </cell>
          <cell r="U2272">
            <v>42948</v>
          </cell>
        </row>
        <row r="2273">
          <cell r="J2273">
            <v>738.41039408866345</v>
          </cell>
          <cell r="K2273">
            <v>3936.2196740886629</v>
          </cell>
          <cell r="U2273">
            <v>42948</v>
          </cell>
        </row>
        <row r="2274">
          <cell r="J2274">
            <v>144.57280788177195</v>
          </cell>
          <cell r="K2274">
            <v>770.66944788177204</v>
          </cell>
          <cell r="U2274">
            <v>42948</v>
          </cell>
        </row>
        <row r="2275">
          <cell r="J2275">
            <v>193.40275862068847</v>
          </cell>
          <cell r="K2275">
            <v>1030.9656386206884</v>
          </cell>
          <cell r="U2275">
            <v>42948</v>
          </cell>
        </row>
        <row r="2276">
          <cell r="J2276">
            <v>124.4753201970434</v>
          </cell>
          <cell r="K2276">
            <v>663.53644019704325</v>
          </cell>
          <cell r="U2276">
            <v>42948</v>
          </cell>
        </row>
        <row r="2277">
          <cell r="J2277">
            <v>613.2741871921171</v>
          </cell>
          <cell r="K2277">
            <v>3269.1602671921178</v>
          </cell>
          <cell r="U2277">
            <v>42948</v>
          </cell>
        </row>
        <row r="2278">
          <cell r="J2278">
            <v>176.80862068965325</v>
          </cell>
          <cell r="K2278">
            <v>942.50782068965327</v>
          </cell>
          <cell r="U2278">
            <v>42948</v>
          </cell>
        </row>
        <row r="2279">
          <cell r="J2279">
            <v>298.5093103448271</v>
          </cell>
          <cell r="K2279">
            <v>1591.2536303448271</v>
          </cell>
          <cell r="U2279">
            <v>42948</v>
          </cell>
        </row>
        <row r="2280">
          <cell r="J2280">
            <v>354.88566502462709</v>
          </cell>
          <cell r="K2280">
            <v>1891.7771850246268</v>
          </cell>
          <cell r="U2280">
            <v>42948</v>
          </cell>
        </row>
        <row r="2281">
          <cell r="J2281">
            <v>515.66822660098114</v>
          </cell>
          <cell r="K2281">
            <v>2748.855426600981</v>
          </cell>
          <cell r="U2281">
            <v>42948</v>
          </cell>
        </row>
        <row r="2282">
          <cell r="J2282">
            <v>433.79600985221259</v>
          </cell>
          <cell r="K2282">
            <v>2312.4219298522125</v>
          </cell>
          <cell r="U2282">
            <v>42948</v>
          </cell>
        </row>
        <row r="2283">
          <cell r="J2283">
            <v>382.01822660098333</v>
          </cell>
          <cell r="K2283">
            <v>2036.4118266009834</v>
          </cell>
          <cell r="U2283">
            <v>42948</v>
          </cell>
        </row>
        <row r="2284">
          <cell r="J2284">
            <v>289.29798029556332</v>
          </cell>
          <cell r="K2284">
            <v>1542.1511002955633</v>
          </cell>
          <cell r="U2284">
            <v>42948</v>
          </cell>
        </row>
        <row r="2285">
          <cell r="J2285">
            <v>161.07812807881601</v>
          </cell>
          <cell r="K2285">
            <v>858.65380807881616</v>
          </cell>
          <cell r="U2285">
            <v>42948</v>
          </cell>
        </row>
        <row r="2286">
          <cell r="J2286">
            <v>201.55876847290529</v>
          </cell>
          <cell r="K2286">
            <v>1074.4426084729052</v>
          </cell>
          <cell r="U2286">
            <v>42948</v>
          </cell>
        </row>
        <row r="2287">
          <cell r="J2287">
            <v>414.71881773398854</v>
          </cell>
          <cell r="K2287">
            <v>2210.7277777339887</v>
          </cell>
          <cell r="U2287">
            <v>42948</v>
          </cell>
        </row>
        <row r="2288">
          <cell r="J2288">
            <v>90.554334975368874</v>
          </cell>
          <cell r="K2288">
            <v>482.71497497536882</v>
          </cell>
          <cell r="U2288">
            <v>42948</v>
          </cell>
        </row>
        <row r="2289">
          <cell r="J2289">
            <v>94.421083743841336</v>
          </cell>
          <cell r="K2289">
            <v>503.32732374384136</v>
          </cell>
          <cell r="U2289">
            <v>42948</v>
          </cell>
        </row>
        <row r="2290">
          <cell r="J2290">
            <v>142.9016748768463</v>
          </cell>
          <cell r="K2290">
            <v>761.76119487684616</v>
          </cell>
          <cell r="U2290">
            <v>42948</v>
          </cell>
        </row>
        <row r="2291">
          <cell r="J2291">
            <v>147.20261083743753</v>
          </cell>
          <cell r="K2291">
            <v>784.68805083743769</v>
          </cell>
          <cell r="U2291">
            <v>42948</v>
          </cell>
        </row>
        <row r="2292">
          <cell r="J2292">
            <v>226.10246305418514</v>
          </cell>
          <cell r="K2292">
            <v>1205.276863054185</v>
          </cell>
          <cell r="U2292">
            <v>42948</v>
          </cell>
        </row>
        <row r="2293">
          <cell r="J2293">
            <v>296.31103448275826</v>
          </cell>
          <cell r="K2293">
            <v>1579.5353544827585</v>
          </cell>
          <cell r="U2293">
            <v>42948</v>
          </cell>
        </row>
        <row r="2294">
          <cell r="J2294">
            <v>278.72024630541637</v>
          </cell>
          <cell r="K2294">
            <v>1485.7647263054166</v>
          </cell>
          <cell r="U2294">
            <v>42948</v>
          </cell>
        </row>
        <row r="2295">
          <cell r="J2295">
            <v>175.43689655172238</v>
          </cell>
          <cell r="K2295">
            <v>935.19561655172254</v>
          </cell>
          <cell r="U2295">
            <v>42948</v>
          </cell>
        </row>
        <row r="2296">
          <cell r="J2296">
            <v>127.32916256157478</v>
          </cell>
          <cell r="K2296">
            <v>678.74932256157467</v>
          </cell>
          <cell r="U2296">
            <v>42948</v>
          </cell>
        </row>
        <row r="2297">
          <cell r="J2297">
            <v>465.44423645320057</v>
          </cell>
          <cell r="K2297">
            <v>2481.1280764532012</v>
          </cell>
          <cell r="U2297">
            <v>42948</v>
          </cell>
        </row>
        <row r="2298">
          <cell r="J2298">
            <v>181.07748768472811</v>
          </cell>
          <cell r="K2298">
            <v>965.26372768472811</v>
          </cell>
          <cell r="U2298">
            <v>42948</v>
          </cell>
        </row>
        <row r="2299">
          <cell r="J2299">
            <v>361.58142857142593</v>
          </cell>
          <cell r="K2299">
            <v>1927.4700685714261</v>
          </cell>
          <cell r="U2299">
            <v>42948</v>
          </cell>
        </row>
        <row r="2300">
          <cell r="J2300">
            <v>183.90014778324985</v>
          </cell>
          <cell r="K2300">
            <v>980.31038778324989</v>
          </cell>
          <cell r="U2300">
            <v>42948</v>
          </cell>
        </row>
        <row r="2301">
          <cell r="J2301">
            <v>120.28064039408764</v>
          </cell>
          <cell r="K2301">
            <v>641.17600039408762</v>
          </cell>
          <cell r="U2301">
            <v>42948</v>
          </cell>
        </row>
        <row r="2302">
          <cell r="J2302">
            <v>127.35975369457992</v>
          </cell>
          <cell r="K2302">
            <v>678.91239369457992</v>
          </cell>
          <cell r="U2302">
            <v>42948</v>
          </cell>
        </row>
        <row r="2303">
          <cell r="J2303">
            <v>133.52246305418703</v>
          </cell>
          <cell r="K2303">
            <v>711.76374305418699</v>
          </cell>
          <cell r="U2303">
            <v>42948</v>
          </cell>
        </row>
        <row r="2304">
          <cell r="J2304">
            <v>329.20669950738738</v>
          </cell>
          <cell r="K2304">
            <v>1754.8911795073871</v>
          </cell>
          <cell r="U2304">
            <v>42948</v>
          </cell>
        </row>
        <row r="2305">
          <cell r="J2305">
            <v>379.18389162561289</v>
          </cell>
          <cell r="K2305">
            <v>2021.3029316256129</v>
          </cell>
          <cell r="U2305">
            <v>42948</v>
          </cell>
        </row>
        <row r="2306">
          <cell r="J2306">
            <v>537.41527093595505</v>
          </cell>
          <cell r="K2306">
            <v>2864.7816709359545</v>
          </cell>
          <cell r="U2306">
            <v>42948</v>
          </cell>
        </row>
        <row r="2307">
          <cell r="J2307">
            <v>91.656945812806953</v>
          </cell>
          <cell r="K2307">
            <v>488.592625812807</v>
          </cell>
          <cell r="U2307">
            <v>42948</v>
          </cell>
        </row>
        <row r="2308">
          <cell r="J2308">
            <v>137.88990147783079</v>
          </cell>
          <cell r="K2308">
            <v>735.04510147783083</v>
          </cell>
          <cell r="U2308">
            <v>42948</v>
          </cell>
        </row>
        <row r="2309">
          <cell r="J2309">
            <v>181.77975369457999</v>
          </cell>
          <cell r="K2309">
            <v>969.00727369458002</v>
          </cell>
          <cell r="U2309">
            <v>42948</v>
          </cell>
        </row>
        <row r="2310">
          <cell r="J2310">
            <v>92.289753694581123</v>
          </cell>
          <cell r="K2310">
            <v>491.9659136945811</v>
          </cell>
          <cell r="U2310">
            <v>42948</v>
          </cell>
        </row>
        <row r="2311">
          <cell r="J2311">
            <v>587.21660098521534</v>
          </cell>
          <cell r="K2311">
            <v>3130.2559609852151</v>
          </cell>
          <cell r="U2311">
            <v>42948</v>
          </cell>
        </row>
        <row r="2312">
          <cell r="J2312">
            <v>352.4463546797997</v>
          </cell>
          <cell r="K2312">
            <v>1878.7740346797996</v>
          </cell>
          <cell r="U2312">
            <v>42948</v>
          </cell>
        </row>
        <row r="2313">
          <cell r="J2313">
            <v>210.05364532019485</v>
          </cell>
          <cell r="K2313">
            <v>1119.725965320195</v>
          </cell>
          <cell r="U2313">
            <v>42948</v>
          </cell>
        </row>
        <row r="2314">
          <cell r="J2314">
            <v>582.77719211822114</v>
          </cell>
          <cell r="K2314">
            <v>3106.5909521182211</v>
          </cell>
          <cell r="U2314">
            <v>42948</v>
          </cell>
        </row>
        <row r="2315">
          <cell r="J2315">
            <v>98.293891625615288</v>
          </cell>
          <cell r="K2315">
            <v>523.9719716256152</v>
          </cell>
          <cell r="U2315">
            <v>42948</v>
          </cell>
        </row>
        <row r="2316">
          <cell r="J2316">
            <v>98.814827586205865</v>
          </cell>
          <cell r="K2316">
            <v>526.74890758620586</v>
          </cell>
          <cell r="U2316">
            <v>42948</v>
          </cell>
        </row>
        <row r="2317">
          <cell r="J2317">
            <v>340.18891625615652</v>
          </cell>
          <cell r="K2317">
            <v>1813.4337162561565</v>
          </cell>
          <cell r="U2317">
            <v>42948</v>
          </cell>
        </row>
        <row r="2318">
          <cell r="J2318">
            <v>577.15743842364463</v>
          </cell>
          <cell r="K2318">
            <v>3076.6339184236444</v>
          </cell>
          <cell r="U2318">
            <v>42948</v>
          </cell>
        </row>
        <row r="2319">
          <cell r="J2319">
            <v>197.41847290640362</v>
          </cell>
          <cell r="K2319">
            <v>1052.3720729064039</v>
          </cell>
          <cell r="U2319">
            <v>42948</v>
          </cell>
        </row>
        <row r="2320">
          <cell r="J2320">
            <v>158.45408866995058</v>
          </cell>
          <cell r="K2320">
            <v>844.66592866995052</v>
          </cell>
          <cell r="U2320">
            <v>42948</v>
          </cell>
        </row>
        <row r="2321">
          <cell r="J2321">
            <v>160.07453201970384</v>
          </cell>
          <cell r="K2321">
            <v>853.30397201970391</v>
          </cell>
          <cell r="U2321">
            <v>42948</v>
          </cell>
        </row>
        <row r="2322">
          <cell r="J2322">
            <v>130.84743842364514</v>
          </cell>
          <cell r="K2322">
            <v>697.5040784236453</v>
          </cell>
          <cell r="U2322">
            <v>42948</v>
          </cell>
        </row>
        <row r="2323">
          <cell r="J2323">
            <v>268.33211822660087</v>
          </cell>
          <cell r="K2323">
            <v>1430.3890782266003</v>
          </cell>
          <cell r="U2323">
            <v>42948</v>
          </cell>
        </row>
        <row r="2324">
          <cell r="J2324">
            <v>174.28596059113261</v>
          </cell>
          <cell r="K2324">
            <v>929.06036059113285</v>
          </cell>
          <cell r="U2324">
            <v>42948</v>
          </cell>
        </row>
        <row r="2325">
          <cell r="J2325">
            <v>187.80162561576253</v>
          </cell>
          <cell r="K2325">
            <v>1001.1078656157625</v>
          </cell>
          <cell r="U2325">
            <v>42948</v>
          </cell>
        </row>
        <row r="2326">
          <cell r="J2326">
            <v>157.8886699507384</v>
          </cell>
          <cell r="K2326">
            <v>841.65186995073861</v>
          </cell>
          <cell r="U2326">
            <v>42948</v>
          </cell>
        </row>
        <row r="2327">
          <cell r="J2327">
            <v>497.16192118226172</v>
          </cell>
          <cell r="K2327">
            <v>2650.204481182262</v>
          </cell>
          <cell r="U2327">
            <v>42948</v>
          </cell>
        </row>
        <row r="2328">
          <cell r="J2328">
            <v>166.79615763546644</v>
          </cell>
          <cell r="K2328">
            <v>889.13471763546659</v>
          </cell>
          <cell r="U2328">
            <v>42948</v>
          </cell>
        </row>
        <row r="2329">
          <cell r="J2329">
            <v>117.08571428571395</v>
          </cell>
          <cell r="K2329">
            <v>624.14491428571398</v>
          </cell>
          <cell r="U2329">
            <v>42948</v>
          </cell>
        </row>
        <row r="2330">
          <cell r="J2330">
            <v>207.43226600985145</v>
          </cell>
          <cell r="K2330">
            <v>1105.7522660098514</v>
          </cell>
          <cell r="U2330">
            <v>42948</v>
          </cell>
        </row>
        <row r="2331">
          <cell r="J2331">
            <v>236.11980295566354</v>
          </cell>
          <cell r="K2331">
            <v>1258.6759629556636</v>
          </cell>
          <cell r="U2331">
            <v>42948</v>
          </cell>
        </row>
        <row r="2332">
          <cell r="J2332">
            <v>517.17369458128087</v>
          </cell>
          <cell r="K2332">
            <v>2756.8805745812811</v>
          </cell>
          <cell r="U2332">
            <v>42948</v>
          </cell>
        </row>
        <row r="2333">
          <cell r="J2333">
            <v>314.26566502462811</v>
          </cell>
          <cell r="K2333">
            <v>1675.2455050246281</v>
          </cell>
          <cell r="U2333">
            <v>42948</v>
          </cell>
        </row>
        <row r="2334">
          <cell r="J2334">
            <v>557.27837438423012</v>
          </cell>
          <cell r="K2334">
            <v>2970.6652543842301</v>
          </cell>
          <cell r="U2334">
            <v>42948</v>
          </cell>
        </row>
        <row r="2335">
          <cell r="J2335">
            <v>294.29423645319912</v>
          </cell>
          <cell r="K2335">
            <v>1568.784476453199</v>
          </cell>
          <cell r="U2335">
            <v>42948</v>
          </cell>
        </row>
        <row r="2336">
          <cell r="J2336">
            <v>164.22960591132869</v>
          </cell>
          <cell r="K2336">
            <v>875.45328591132875</v>
          </cell>
          <cell r="U2336">
            <v>42948</v>
          </cell>
        </row>
        <row r="2337">
          <cell r="J2337">
            <v>382.09137931034275</v>
          </cell>
          <cell r="K2337">
            <v>2036.8017793103427</v>
          </cell>
          <cell r="U2337">
            <v>42948</v>
          </cell>
        </row>
        <row r="2338">
          <cell r="J2338">
            <v>93.919211822659236</v>
          </cell>
          <cell r="K2338">
            <v>500.65201182265929</v>
          </cell>
          <cell r="U2338">
            <v>42948</v>
          </cell>
        </row>
        <row r="2339">
          <cell r="J2339">
            <v>154.24788177339724</v>
          </cell>
          <cell r="K2339">
            <v>822.24404177339704</v>
          </cell>
          <cell r="U2339">
            <v>42948</v>
          </cell>
        </row>
        <row r="2340">
          <cell r="J2340">
            <v>89.687881773398658</v>
          </cell>
          <cell r="K2340">
            <v>478.09620177339849</v>
          </cell>
          <cell r="U2340">
            <v>42948</v>
          </cell>
        </row>
        <row r="2341">
          <cell r="J2341">
            <v>438.31610837437984</v>
          </cell>
          <cell r="K2341">
            <v>2336.51706837438</v>
          </cell>
          <cell r="U2341">
            <v>42948</v>
          </cell>
        </row>
        <row r="2342">
          <cell r="J2342">
            <v>238.72551724137702</v>
          </cell>
          <cell r="K2342">
            <v>1272.5661572413769</v>
          </cell>
          <cell r="U2342">
            <v>42948</v>
          </cell>
        </row>
        <row r="2343">
          <cell r="J2343">
            <v>274.40320197044275</v>
          </cell>
          <cell r="K2343">
            <v>1462.752001970443</v>
          </cell>
          <cell r="U2343">
            <v>42948</v>
          </cell>
        </row>
        <row r="2344">
          <cell r="J2344">
            <v>1033.6965517241333</v>
          </cell>
          <cell r="K2344">
            <v>5510.2917517241331</v>
          </cell>
          <cell r="U2344">
            <v>42948</v>
          </cell>
        </row>
        <row r="2345">
          <cell r="J2345">
            <v>203.54054187192014</v>
          </cell>
          <cell r="K2345">
            <v>1085.0067818719199</v>
          </cell>
          <cell r="U2345">
            <v>42948</v>
          </cell>
        </row>
        <row r="2346">
          <cell r="J2346">
            <v>101.23743842364456</v>
          </cell>
          <cell r="K2346">
            <v>539.66303842364459</v>
          </cell>
          <cell r="U2346">
            <v>42948</v>
          </cell>
        </row>
        <row r="2347">
          <cell r="J2347">
            <v>128.4771428571421</v>
          </cell>
          <cell r="K2347">
            <v>684.86882285714216</v>
          </cell>
          <cell r="U2347">
            <v>42948</v>
          </cell>
        </row>
        <row r="2348">
          <cell r="J2348">
            <v>283.95665024630216</v>
          </cell>
          <cell r="K2348">
            <v>1513.6782502463022</v>
          </cell>
          <cell r="U2348">
            <v>42948</v>
          </cell>
        </row>
        <row r="2349">
          <cell r="J2349">
            <v>169.66891625615608</v>
          </cell>
          <cell r="K2349">
            <v>904.44843625615601</v>
          </cell>
          <cell r="U2349">
            <v>42948</v>
          </cell>
        </row>
        <row r="2350">
          <cell r="J2350">
            <v>170.34857142857072</v>
          </cell>
          <cell r="K2350">
            <v>908.07145142857064</v>
          </cell>
          <cell r="U2350">
            <v>42948</v>
          </cell>
        </row>
        <row r="2351">
          <cell r="J2351">
            <v>259.33699507388883</v>
          </cell>
          <cell r="K2351">
            <v>1382.4390750738887</v>
          </cell>
          <cell r="U2351">
            <v>42948</v>
          </cell>
        </row>
        <row r="2352">
          <cell r="J2352">
            <v>114.74793103448246</v>
          </cell>
          <cell r="K2352">
            <v>611.68297103448253</v>
          </cell>
          <cell r="U2352">
            <v>42948</v>
          </cell>
        </row>
        <row r="2353">
          <cell r="J2353">
            <v>326.28798029556492</v>
          </cell>
          <cell r="K2353">
            <v>1739.3324602955652</v>
          </cell>
          <cell r="U2353">
            <v>42948</v>
          </cell>
        </row>
        <row r="2354">
          <cell r="J2354">
            <v>253.06802955664898</v>
          </cell>
          <cell r="K2354">
            <v>1349.0213095566489</v>
          </cell>
          <cell r="U2354">
            <v>42948</v>
          </cell>
        </row>
        <row r="2355">
          <cell r="J2355">
            <v>356.88251231526738</v>
          </cell>
          <cell r="K2355">
            <v>1902.4217123152678</v>
          </cell>
          <cell r="U2355">
            <v>42948</v>
          </cell>
        </row>
        <row r="2356">
          <cell r="J2356">
            <v>220.06241379310268</v>
          </cell>
          <cell r="K2356">
            <v>1173.0793737931031</v>
          </cell>
          <cell r="U2356">
            <v>42948</v>
          </cell>
        </row>
        <row r="2357">
          <cell r="J2357">
            <v>288.33221674876768</v>
          </cell>
          <cell r="K2357">
            <v>1537.0029367487678</v>
          </cell>
          <cell r="U2357">
            <v>42948</v>
          </cell>
        </row>
        <row r="2358">
          <cell r="J2358">
            <v>341.98477832512071</v>
          </cell>
          <cell r="K2358">
            <v>1823.0068583251207</v>
          </cell>
          <cell r="U2358">
            <v>42948</v>
          </cell>
        </row>
        <row r="2359">
          <cell r="J2359">
            <v>90.287438423644744</v>
          </cell>
          <cell r="K2359">
            <v>481.29223842364485</v>
          </cell>
          <cell r="U2359">
            <v>42948</v>
          </cell>
        </row>
        <row r="2360">
          <cell r="J2360">
            <v>397.469261083741</v>
          </cell>
          <cell r="K2360">
            <v>2118.7761410837411</v>
          </cell>
          <cell r="U2360">
            <v>42948</v>
          </cell>
        </row>
        <row r="2361">
          <cell r="J2361">
            <v>130.03167487684732</v>
          </cell>
          <cell r="K2361">
            <v>693.15551487684741</v>
          </cell>
          <cell r="U2361">
            <v>42948</v>
          </cell>
        </row>
        <row r="2362">
          <cell r="J2362">
            <v>410.92241379310144</v>
          </cell>
          <cell r="K2362">
            <v>2190.4904137931017</v>
          </cell>
          <cell r="U2362">
            <v>42948</v>
          </cell>
        </row>
        <row r="2363">
          <cell r="J2363">
            <v>451.35605911329912</v>
          </cell>
          <cell r="K2363">
            <v>2406.0286991132994</v>
          </cell>
          <cell r="U2363">
            <v>42948</v>
          </cell>
        </row>
        <row r="2364">
          <cell r="J2364">
            <v>175.71916256157601</v>
          </cell>
          <cell r="K2364">
            <v>936.70028256157605</v>
          </cell>
          <cell r="U2364">
            <v>42948</v>
          </cell>
        </row>
        <row r="2365">
          <cell r="J2365">
            <v>233.20004926108231</v>
          </cell>
          <cell r="K2365">
            <v>1243.1117292610825</v>
          </cell>
          <cell r="U2365">
            <v>42948</v>
          </cell>
        </row>
        <row r="2366">
          <cell r="J2366">
            <v>106.13275862068895</v>
          </cell>
          <cell r="K2366">
            <v>565.75835862068891</v>
          </cell>
          <cell r="U2366">
            <v>42948</v>
          </cell>
        </row>
        <row r="2367">
          <cell r="J2367">
            <v>309.88522167487463</v>
          </cell>
          <cell r="K2367">
            <v>1651.8948216748743</v>
          </cell>
          <cell r="U2367">
            <v>42948</v>
          </cell>
        </row>
        <row r="2368">
          <cell r="J2368">
            <v>251.5947783251213</v>
          </cell>
          <cell r="K2368">
            <v>1341.1678983251218</v>
          </cell>
          <cell r="U2368">
            <v>42948</v>
          </cell>
        </row>
        <row r="2369">
          <cell r="J2369">
            <v>256.79423645319912</v>
          </cell>
          <cell r="K2369">
            <v>1368.8844764531993</v>
          </cell>
          <cell r="U2369">
            <v>42948</v>
          </cell>
        </row>
        <row r="2370">
          <cell r="J2370">
            <v>173.50463054187094</v>
          </cell>
          <cell r="K2370">
            <v>924.89535054187093</v>
          </cell>
          <cell r="U2370">
            <v>42948</v>
          </cell>
        </row>
        <row r="2371">
          <cell r="J2371">
            <v>165.69709359605804</v>
          </cell>
          <cell r="K2371">
            <v>883.27597359605795</v>
          </cell>
          <cell r="U2371">
            <v>42948</v>
          </cell>
        </row>
        <row r="2372">
          <cell r="J2372">
            <v>249.06901477832434</v>
          </cell>
          <cell r="K2372">
            <v>1327.7038947783244</v>
          </cell>
          <cell r="U2372">
            <v>42948</v>
          </cell>
        </row>
        <row r="2373">
          <cell r="J2373">
            <v>405.72458128078506</v>
          </cell>
          <cell r="K2373">
            <v>2162.7825012807853</v>
          </cell>
          <cell r="U2373">
            <v>42948</v>
          </cell>
        </row>
        <row r="2374">
          <cell r="J2374">
            <v>95.181133004925869</v>
          </cell>
          <cell r="K2374">
            <v>507.378893004926</v>
          </cell>
          <cell r="U2374">
            <v>42948</v>
          </cell>
        </row>
        <row r="2375">
          <cell r="J2375">
            <v>197.05935960590978</v>
          </cell>
          <cell r="K2375">
            <v>1050.4577596059098</v>
          </cell>
          <cell r="U2375">
            <v>42948</v>
          </cell>
        </row>
        <row r="2376">
          <cell r="J2376">
            <v>184.68871921182108</v>
          </cell>
          <cell r="K2376">
            <v>984.51399921182121</v>
          </cell>
          <cell r="U2376">
            <v>42948</v>
          </cell>
        </row>
        <row r="2377">
          <cell r="J2377">
            <v>95.181133004925869</v>
          </cell>
          <cell r="K2377">
            <v>507.378893004926</v>
          </cell>
          <cell r="U2377">
            <v>42948</v>
          </cell>
        </row>
        <row r="2378">
          <cell r="J2378">
            <v>395.02507389162201</v>
          </cell>
          <cell r="K2378">
            <v>2105.746993891622</v>
          </cell>
          <cell r="U2378">
            <v>42948</v>
          </cell>
        </row>
        <row r="2379">
          <cell r="J2379">
            <v>178.98073891625427</v>
          </cell>
          <cell r="K2379">
            <v>954.08665891625412</v>
          </cell>
          <cell r="U2379">
            <v>42948</v>
          </cell>
        </row>
        <row r="2380">
          <cell r="J2380">
            <v>195.17926108374195</v>
          </cell>
          <cell r="K2380">
            <v>1040.4355810837419</v>
          </cell>
          <cell r="U2380">
            <v>42948</v>
          </cell>
        </row>
        <row r="2381">
          <cell r="J2381">
            <v>116.72482758620572</v>
          </cell>
          <cell r="K2381">
            <v>622.22114758620569</v>
          </cell>
          <cell r="U2381">
            <v>42948</v>
          </cell>
        </row>
        <row r="2382">
          <cell r="J2382">
            <v>169.03241379310202</v>
          </cell>
          <cell r="K2382">
            <v>901.05545379310217</v>
          </cell>
          <cell r="U2382">
            <v>42948</v>
          </cell>
        </row>
        <row r="2383">
          <cell r="J2383">
            <v>252.69945812807782</v>
          </cell>
          <cell r="K2383">
            <v>1347.0565781280779</v>
          </cell>
          <cell r="U2383">
            <v>42948</v>
          </cell>
        </row>
        <row r="2384">
          <cell r="J2384">
            <v>266.83226600984926</v>
          </cell>
          <cell r="K2384">
            <v>1422.393866009849</v>
          </cell>
          <cell r="U2384">
            <v>42948</v>
          </cell>
        </row>
        <row r="2385">
          <cell r="J2385">
            <v>165.85241379310173</v>
          </cell>
          <cell r="K2385">
            <v>884.10393379310165</v>
          </cell>
          <cell r="U2385">
            <v>42948</v>
          </cell>
        </row>
        <row r="2386">
          <cell r="J2386">
            <v>238.59132532019677</v>
          </cell>
          <cell r="K2386">
            <v>1271.8508248401965</v>
          </cell>
          <cell r="U2386">
            <v>42948</v>
          </cell>
        </row>
        <row r="2387">
          <cell r="J2387">
            <v>66.981581083743805</v>
          </cell>
          <cell r="K2387">
            <v>357.05648156374377</v>
          </cell>
          <cell r="U2387">
            <v>42948</v>
          </cell>
        </row>
        <row r="2388">
          <cell r="J2388">
            <v>91.918522167487026</v>
          </cell>
          <cell r="K2388">
            <v>489.98700216748699</v>
          </cell>
          <cell r="U2388">
            <v>42948</v>
          </cell>
        </row>
        <row r="2389">
          <cell r="J2389">
            <v>611.60187192117883</v>
          </cell>
          <cell r="K2389">
            <v>3260.2457119211781</v>
          </cell>
          <cell r="U2389">
            <v>42948</v>
          </cell>
        </row>
        <row r="2390">
          <cell r="J2390">
            <v>245.11507389162398</v>
          </cell>
          <cell r="K2390">
            <v>1306.626753891624</v>
          </cell>
          <cell r="U2390">
            <v>42948</v>
          </cell>
        </row>
        <row r="2391">
          <cell r="J2391">
            <v>162.5575862068963</v>
          </cell>
          <cell r="K2391">
            <v>866.54030620689616</v>
          </cell>
          <cell r="U2391">
            <v>42948</v>
          </cell>
        </row>
        <row r="2392">
          <cell r="J2392">
            <v>177.90768472906348</v>
          </cell>
          <cell r="K2392">
            <v>948.3665647290635</v>
          </cell>
          <cell r="U2392">
            <v>42948</v>
          </cell>
        </row>
        <row r="2393">
          <cell r="J2393">
            <v>247.99285714285725</v>
          </cell>
          <cell r="K2393">
            <v>1321.9672571428571</v>
          </cell>
          <cell r="U2393">
            <v>42948</v>
          </cell>
        </row>
        <row r="2394">
          <cell r="J2394">
            <v>198.86438423645268</v>
          </cell>
          <cell r="K2394">
            <v>1060.0797442364524</v>
          </cell>
          <cell r="U2394">
            <v>42948</v>
          </cell>
        </row>
        <row r="2395">
          <cell r="J2395">
            <v>215.53078817733876</v>
          </cell>
          <cell r="K2395">
            <v>1148.922788177339</v>
          </cell>
          <cell r="U2395">
            <v>42948</v>
          </cell>
        </row>
        <row r="2396">
          <cell r="J2396">
            <v>307.33315270935782</v>
          </cell>
          <cell r="K2396">
            <v>1638.2905927093573</v>
          </cell>
          <cell r="U2396">
            <v>42948</v>
          </cell>
        </row>
        <row r="2397">
          <cell r="J2397">
            <v>139.21773399014637</v>
          </cell>
          <cell r="K2397">
            <v>742.12333399014642</v>
          </cell>
          <cell r="U2397">
            <v>42948</v>
          </cell>
        </row>
        <row r="2398">
          <cell r="J2398">
            <v>94.61556650246257</v>
          </cell>
          <cell r="K2398">
            <v>504.36404650246254</v>
          </cell>
          <cell r="U2398">
            <v>42948</v>
          </cell>
        </row>
        <row r="2399">
          <cell r="J2399">
            <v>425.81527093595651</v>
          </cell>
          <cell r="K2399">
            <v>2269.8792709359568</v>
          </cell>
          <cell r="U2399">
            <v>42948</v>
          </cell>
        </row>
        <row r="2400">
          <cell r="J2400">
            <v>127.35029556650079</v>
          </cell>
          <cell r="K2400">
            <v>678.86197556650086</v>
          </cell>
          <cell r="U2400">
            <v>42948</v>
          </cell>
        </row>
        <row r="2401">
          <cell r="J2401">
            <v>883.51137931033736</v>
          </cell>
          <cell r="K2401">
            <v>4709.7046593103387</v>
          </cell>
          <cell r="U2401">
            <v>42948</v>
          </cell>
        </row>
        <row r="2402">
          <cell r="J2402">
            <v>251.21541871920999</v>
          </cell>
          <cell r="K2402">
            <v>1339.1456587192101</v>
          </cell>
          <cell r="U2402">
            <v>42948</v>
          </cell>
        </row>
        <row r="2403">
          <cell r="J2403">
            <v>224.7798029556634</v>
          </cell>
          <cell r="K2403">
            <v>1198.2262029556632</v>
          </cell>
          <cell r="U2403">
            <v>42948</v>
          </cell>
        </row>
        <row r="2404">
          <cell r="J2404">
            <v>308.35950738915926</v>
          </cell>
          <cell r="K2404">
            <v>1643.7617473891596</v>
          </cell>
          <cell r="U2404">
            <v>42948</v>
          </cell>
        </row>
        <row r="2405">
          <cell r="J2405">
            <v>234.71467980295347</v>
          </cell>
          <cell r="K2405">
            <v>1251.1857198029536</v>
          </cell>
          <cell r="U2405">
            <v>42948</v>
          </cell>
        </row>
        <row r="2406">
          <cell r="J2406">
            <v>416.74788177339724</v>
          </cell>
          <cell r="K2406">
            <v>2221.5440417733971</v>
          </cell>
          <cell r="U2406">
            <v>42948</v>
          </cell>
        </row>
        <row r="2407">
          <cell r="J2407">
            <v>149.92625615763427</v>
          </cell>
          <cell r="K2407">
            <v>799.20689615763433</v>
          </cell>
          <cell r="U2407">
            <v>42948</v>
          </cell>
        </row>
        <row r="2408">
          <cell r="J2408">
            <v>509.9326108374371</v>
          </cell>
          <cell r="K2408">
            <v>2718.2807708374366</v>
          </cell>
          <cell r="U2408">
            <v>42948</v>
          </cell>
        </row>
        <row r="2409">
          <cell r="J2409">
            <v>243.90709359605717</v>
          </cell>
          <cell r="K2409">
            <v>1300.1874135960572</v>
          </cell>
          <cell r="U2409">
            <v>42948</v>
          </cell>
        </row>
        <row r="2410">
          <cell r="J2410">
            <v>253.02812807881492</v>
          </cell>
          <cell r="K2410">
            <v>1348.8086080788148</v>
          </cell>
          <cell r="U2410">
            <v>42948</v>
          </cell>
        </row>
        <row r="2411">
          <cell r="J2411">
            <v>324.48798029556565</v>
          </cell>
          <cell r="K2411">
            <v>1729.7372602955656</v>
          </cell>
          <cell r="U2411">
            <v>42948</v>
          </cell>
        </row>
        <row r="2412">
          <cell r="J2412">
            <v>201.31359605911166</v>
          </cell>
          <cell r="K2412">
            <v>1073.1356760591116</v>
          </cell>
          <cell r="U2412">
            <v>42948</v>
          </cell>
        </row>
        <row r="2413">
          <cell r="J2413">
            <v>103.26295566502358</v>
          </cell>
          <cell r="K2413">
            <v>550.4603956650235</v>
          </cell>
          <cell r="U2413">
            <v>42948</v>
          </cell>
        </row>
        <row r="2414">
          <cell r="J2414">
            <v>311.24054187192087</v>
          </cell>
          <cell r="K2414">
            <v>1659.1195818719209</v>
          </cell>
          <cell r="U2414">
            <v>42948</v>
          </cell>
        </row>
        <row r="2415">
          <cell r="J2415">
            <v>329.80197044334636</v>
          </cell>
          <cell r="K2415">
            <v>1758.0643704433462</v>
          </cell>
          <cell r="U2415">
            <v>42948</v>
          </cell>
        </row>
        <row r="2416">
          <cell r="J2416">
            <v>308.77182266009549</v>
          </cell>
          <cell r="K2416">
            <v>1645.9596626600953</v>
          </cell>
          <cell r="U2416">
            <v>42948</v>
          </cell>
        </row>
        <row r="2417">
          <cell r="J2417">
            <v>144.72605911329993</v>
          </cell>
          <cell r="K2417">
            <v>771.4863791132999</v>
          </cell>
          <cell r="U2417">
            <v>42948</v>
          </cell>
        </row>
        <row r="2418">
          <cell r="J2418">
            <v>96.066945812807717</v>
          </cell>
          <cell r="K2418">
            <v>512.1008658128078</v>
          </cell>
          <cell r="U2418">
            <v>42948</v>
          </cell>
        </row>
        <row r="2419">
          <cell r="J2419">
            <v>159.75842364531854</v>
          </cell>
          <cell r="K2419">
            <v>851.61890364531871</v>
          </cell>
          <cell r="U2419">
            <v>42948</v>
          </cell>
        </row>
        <row r="2420">
          <cell r="J2420">
            <v>549.31773399014492</v>
          </cell>
          <cell r="K2420">
            <v>2928.2297339901452</v>
          </cell>
          <cell r="U2420">
            <v>42948</v>
          </cell>
        </row>
        <row r="2421">
          <cell r="J2421">
            <v>121.29502463054087</v>
          </cell>
          <cell r="K2421">
            <v>646.58334463054098</v>
          </cell>
          <cell r="U2421">
            <v>42948</v>
          </cell>
        </row>
        <row r="2422">
          <cell r="J2422">
            <v>350.3244827586168</v>
          </cell>
          <cell r="K2422">
            <v>1867.4630427586169</v>
          </cell>
          <cell r="U2422">
            <v>42948</v>
          </cell>
        </row>
        <row r="2423">
          <cell r="J2423">
            <v>221.74891625615601</v>
          </cell>
          <cell r="K2423">
            <v>1182.0695562561564</v>
          </cell>
          <cell r="U2423">
            <v>42948</v>
          </cell>
        </row>
        <row r="2424">
          <cell r="J2424">
            <v>530.1777339901455</v>
          </cell>
          <cell r="K2424">
            <v>2826.2007739901455</v>
          </cell>
          <cell r="U2424">
            <v>42948</v>
          </cell>
        </row>
        <row r="2425">
          <cell r="J2425">
            <v>312.74660098522145</v>
          </cell>
          <cell r="K2425">
            <v>1667.1478809852217</v>
          </cell>
          <cell r="U2425">
            <v>42948</v>
          </cell>
        </row>
        <row r="2426">
          <cell r="J2426">
            <v>170.38566502462891</v>
          </cell>
          <cell r="K2426">
            <v>908.26918502462877</v>
          </cell>
          <cell r="U2426">
            <v>42948</v>
          </cell>
        </row>
        <row r="2427">
          <cell r="J2427">
            <v>266.91532019704391</v>
          </cell>
          <cell r="K2427">
            <v>1422.8366001970437</v>
          </cell>
          <cell r="U2427">
            <v>42948</v>
          </cell>
        </row>
        <row r="2428">
          <cell r="J2428">
            <v>261.73137931034216</v>
          </cell>
          <cell r="K2428">
            <v>1395.2027393103424</v>
          </cell>
          <cell r="U2428">
            <v>42948</v>
          </cell>
        </row>
        <row r="2429">
          <cell r="J2429">
            <v>742.20753694581072</v>
          </cell>
          <cell r="K2429">
            <v>3956.4609769458111</v>
          </cell>
          <cell r="U2429">
            <v>42948</v>
          </cell>
        </row>
        <row r="2430">
          <cell r="J2430">
            <v>230.42541871921094</v>
          </cell>
          <cell r="K2430">
            <v>1228.3210987192112</v>
          </cell>
          <cell r="U2430">
            <v>42948</v>
          </cell>
        </row>
        <row r="2431">
          <cell r="J2431">
            <v>253.22113300492492</v>
          </cell>
          <cell r="K2431">
            <v>1349.837453004925</v>
          </cell>
          <cell r="U2431">
            <v>42948</v>
          </cell>
        </row>
        <row r="2432">
          <cell r="J2432">
            <v>513.26379310344782</v>
          </cell>
          <cell r="K2432">
            <v>2736.0381931034476</v>
          </cell>
          <cell r="U2432">
            <v>42948</v>
          </cell>
        </row>
        <row r="2433">
          <cell r="J2433">
            <v>137.81822660098442</v>
          </cell>
          <cell r="K2433">
            <v>734.66302660098449</v>
          </cell>
          <cell r="U2433">
            <v>42948</v>
          </cell>
        </row>
        <row r="2434">
          <cell r="J2434">
            <v>231.40862068965362</v>
          </cell>
          <cell r="K2434">
            <v>1233.5622206896537</v>
          </cell>
          <cell r="U2434">
            <v>42948</v>
          </cell>
        </row>
        <row r="2435">
          <cell r="J2435">
            <v>165.96871921182174</v>
          </cell>
          <cell r="K2435">
            <v>884.72391921182179</v>
          </cell>
          <cell r="U2435">
            <v>42948</v>
          </cell>
        </row>
        <row r="2436">
          <cell r="J2436">
            <v>163.68886699507311</v>
          </cell>
          <cell r="K2436">
            <v>872.57078699507292</v>
          </cell>
          <cell r="U2436">
            <v>42948</v>
          </cell>
        </row>
        <row r="2437">
          <cell r="J2437">
            <v>189.65689655172355</v>
          </cell>
          <cell r="K2437">
            <v>1010.9976965517238</v>
          </cell>
          <cell r="U2437">
            <v>42948</v>
          </cell>
        </row>
        <row r="2438">
          <cell r="J2438">
            <v>171.3688669950734</v>
          </cell>
          <cell r="K2438">
            <v>913.51030699507328</v>
          </cell>
          <cell r="U2438">
            <v>42948</v>
          </cell>
        </row>
        <row r="2439">
          <cell r="J2439">
            <v>243.78945812807797</v>
          </cell>
          <cell r="K2439">
            <v>1299.5603381280778</v>
          </cell>
          <cell r="U2439">
            <v>42948</v>
          </cell>
        </row>
        <row r="2440">
          <cell r="J2440">
            <v>402.59704433497245</v>
          </cell>
          <cell r="K2440">
            <v>2146.1106443349736</v>
          </cell>
          <cell r="U2440">
            <v>42948</v>
          </cell>
        </row>
        <row r="2441">
          <cell r="J2441">
            <v>510.16019704432983</v>
          </cell>
          <cell r="K2441">
            <v>2719.4939570443298</v>
          </cell>
          <cell r="U2441">
            <v>42948</v>
          </cell>
        </row>
        <row r="2442">
          <cell r="J2442">
            <v>302.63216748768173</v>
          </cell>
          <cell r="K2442">
            <v>1613.2312074876813</v>
          </cell>
          <cell r="U2442">
            <v>42948</v>
          </cell>
        </row>
        <row r="2443">
          <cell r="J2443">
            <v>140.6819704433492</v>
          </cell>
          <cell r="K2443">
            <v>749.92869044334918</v>
          </cell>
          <cell r="U2443">
            <v>42948</v>
          </cell>
        </row>
        <row r="2444">
          <cell r="J2444">
            <v>237.45768472906275</v>
          </cell>
          <cell r="K2444">
            <v>1265.8077647290629</v>
          </cell>
          <cell r="U2444">
            <v>42948</v>
          </cell>
        </row>
        <row r="2445">
          <cell r="J2445">
            <v>110.2946305418709</v>
          </cell>
          <cell r="K2445">
            <v>587.94391054187076</v>
          </cell>
          <cell r="U2445">
            <v>42948</v>
          </cell>
        </row>
        <row r="2446">
          <cell r="J2446">
            <v>138.1498522167476</v>
          </cell>
          <cell r="K2446">
            <v>736.43081221674754</v>
          </cell>
          <cell r="U2446">
            <v>42948</v>
          </cell>
        </row>
        <row r="2447">
          <cell r="J2447">
            <v>255.09118226600913</v>
          </cell>
          <cell r="K2447">
            <v>1359.8060622660091</v>
          </cell>
          <cell r="U2447">
            <v>42948</v>
          </cell>
        </row>
        <row r="2448">
          <cell r="J2448">
            <v>89.937044334974416</v>
          </cell>
          <cell r="K2448">
            <v>479.4244043349745</v>
          </cell>
          <cell r="U2448">
            <v>42948</v>
          </cell>
        </row>
        <row r="2449">
          <cell r="J2449">
            <v>94.962709359605469</v>
          </cell>
          <cell r="K2449">
            <v>506.21454935960531</v>
          </cell>
          <cell r="U2449">
            <v>42948</v>
          </cell>
        </row>
        <row r="2450">
          <cell r="J2450">
            <v>163.45581280788065</v>
          </cell>
          <cell r="K2450">
            <v>871.32845280788069</v>
          </cell>
          <cell r="U2450">
            <v>42948</v>
          </cell>
        </row>
        <row r="2451">
          <cell r="J2451">
            <v>170.51527093595905</v>
          </cell>
          <cell r="K2451">
            <v>908.96007093595927</v>
          </cell>
          <cell r="U2451">
            <v>42948</v>
          </cell>
        </row>
        <row r="2452">
          <cell r="J2452">
            <v>207.61876847290478</v>
          </cell>
          <cell r="K2452">
            <v>1106.7464484729048</v>
          </cell>
          <cell r="U2452">
            <v>42948</v>
          </cell>
        </row>
        <row r="2453">
          <cell r="J2453">
            <v>516.00650246305304</v>
          </cell>
          <cell r="K2453">
            <v>2750.6586624630527</v>
          </cell>
          <cell r="U2453">
            <v>42948</v>
          </cell>
        </row>
        <row r="2454">
          <cell r="J2454">
            <v>157.81669950738797</v>
          </cell>
          <cell r="K2454">
            <v>841.26821950738804</v>
          </cell>
          <cell r="U2454">
            <v>42948</v>
          </cell>
        </row>
        <row r="2455">
          <cell r="J2455">
            <v>168.67832512315181</v>
          </cell>
          <cell r="K2455">
            <v>899.16792512315169</v>
          </cell>
          <cell r="U2455">
            <v>42948</v>
          </cell>
        </row>
        <row r="2456">
          <cell r="J2456">
            <v>0</v>
          </cell>
          <cell r="K2456">
            <v>13100</v>
          </cell>
          <cell r="U2456">
            <v>42948</v>
          </cell>
        </row>
        <row r="2457">
          <cell r="J2457">
            <v>0</v>
          </cell>
          <cell r="K2457">
            <v>257804.12</v>
          </cell>
          <cell r="U2457">
            <v>42948</v>
          </cell>
        </row>
        <row r="2458">
          <cell r="J2458">
            <v>0</v>
          </cell>
          <cell r="K2458">
            <v>0</v>
          </cell>
          <cell r="U2458">
            <v>42948</v>
          </cell>
        </row>
        <row r="2459">
          <cell r="J2459">
            <v>0</v>
          </cell>
          <cell r="K2459">
            <v>0</v>
          </cell>
          <cell r="U2459">
            <v>42948</v>
          </cell>
        </row>
        <row r="2460">
          <cell r="J2460">
            <v>0</v>
          </cell>
          <cell r="K2460">
            <v>0</v>
          </cell>
          <cell r="U2460">
            <v>42948</v>
          </cell>
        </row>
        <row r="2461">
          <cell r="J2461">
            <v>-359.33</v>
          </cell>
          <cell r="K2461">
            <v>-2491.88</v>
          </cell>
          <cell r="U2461" t="str">
            <v>-</v>
          </cell>
        </row>
        <row r="2462">
          <cell r="J2462">
            <v>0</v>
          </cell>
          <cell r="K2462">
            <v>3107.28</v>
          </cell>
          <cell r="U2462">
            <v>42979</v>
          </cell>
        </row>
        <row r="2463">
          <cell r="J2463">
            <v>0</v>
          </cell>
          <cell r="K2463">
            <v>2802.01</v>
          </cell>
          <cell r="U2463">
            <v>42979</v>
          </cell>
        </row>
        <row r="2464">
          <cell r="J2464">
            <v>0</v>
          </cell>
          <cell r="K2464">
            <v>700.5</v>
          </cell>
          <cell r="U2464">
            <v>43009</v>
          </cell>
        </row>
        <row r="2465">
          <cell r="J2465">
            <v>0</v>
          </cell>
          <cell r="K2465">
            <v>3674.23</v>
          </cell>
          <cell r="U2465">
            <v>42979</v>
          </cell>
        </row>
        <row r="2466">
          <cell r="J2466">
            <v>0</v>
          </cell>
          <cell r="K2466">
            <v>918.55</v>
          </cell>
          <cell r="U2466">
            <v>43009</v>
          </cell>
        </row>
        <row r="2467">
          <cell r="J2467">
            <v>0</v>
          </cell>
          <cell r="K2467">
            <v>3775.08</v>
          </cell>
          <cell r="U2467">
            <v>42979</v>
          </cell>
        </row>
        <row r="2468">
          <cell r="J2468">
            <v>0</v>
          </cell>
          <cell r="K2468">
            <v>7318.48</v>
          </cell>
          <cell r="U2468">
            <v>42979</v>
          </cell>
        </row>
        <row r="2469">
          <cell r="J2469">
            <v>0</v>
          </cell>
          <cell r="K2469">
            <v>2957.37</v>
          </cell>
          <cell r="U2469">
            <v>42979</v>
          </cell>
        </row>
        <row r="2470">
          <cell r="J2470">
            <v>0</v>
          </cell>
          <cell r="K2470">
            <v>4238.5</v>
          </cell>
          <cell r="U2470">
            <v>42979</v>
          </cell>
        </row>
        <row r="2471">
          <cell r="J2471">
            <v>0</v>
          </cell>
          <cell r="K2471">
            <v>2688.5</v>
          </cell>
          <cell r="U2471">
            <v>42979</v>
          </cell>
        </row>
        <row r="2472">
          <cell r="J2472">
            <v>0</v>
          </cell>
          <cell r="K2472">
            <v>5035.25</v>
          </cell>
          <cell r="U2472">
            <v>42979</v>
          </cell>
        </row>
        <row r="2473">
          <cell r="J2473">
            <v>0</v>
          </cell>
          <cell r="K2473">
            <v>6296.4075000000003</v>
          </cell>
          <cell r="U2473">
            <v>42979</v>
          </cell>
        </row>
        <row r="2474">
          <cell r="J2474">
            <v>0</v>
          </cell>
          <cell r="K2474">
            <v>4150.28</v>
          </cell>
          <cell r="U2474">
            <v>42979</v>
          </cell>
        </row>
        <row r="2475">
          <cell r="J2475">
            <v>0</v>
          </cell>
          <cell r="K2475">
            <v>6400</v>
          </cell>
          <cell r="U2475">
            <v>42979</v>
          </cell>
        </row>
        <row r="2476">
          <cell r="J2476">
            <v>0</v>
          </cell>
          <cell r="K2476">
            <v>5075</v>
          </cell>
          <cell r="U2476">
            <v>42979</v>
          </cell>
        </row>
        <row r="2477">
          <cell r="J2477">
            <v>0</v>
          </cell>
          <cell r="K2477">
            <v>3158.42</v>
          </cell>
          <cell r="U2477">
            <v>42979</v>
          </cell>
        </row>
        <row r="2478">
          <cell r="J2478">
            <v>107.03699999999999</v>
          </cell>
          <cell r="K2478">
            <v>630</v>
          </cell>
          <cell r="U2478">
            <v>42979</v>
          </cell>
        </row>
        <row r="2479">
          <cell r="J2479">
            <v>273.53899999999999</v>
          </cell>
          <cell r="K2479">
            <v>1610</v>
          </cell>
          <cell r="U2479">
            <v>42979</v>
          </cell>
        </row>
        <row r="2480">
          <cell r="J2480">
            <v>117.23099999999999</v>
          </cell>
          <cell r="K2480">
            <v>690</v>
          </cell>
          <cell r="U2480">
            <v>42979</v>
          </cell>
        </row>
        <row r="2481">
          <cell r="J2481">
            <v>93.784800000000004</v>
          </cell>
          <cell r="K2481">
            <v>552</v>
          </cell>
          <cell r="U2481">
            <v>42979</v>
          </cell>
        </row>
        <row r="2482">
          <cell r="J2482">
            <v>156.30799999999999</v>
          </cell>
          <cell r="K2482">
            <v>920</v>
          </cell>
          <cell r="U2482">
            <v>42979</v>
          </cell>
        </row>
        <row r="2483">
          <cell r="J2483">
            <v>180.63767999999999</v>
          </cell>
          <cell r="K2483">
            <v>1063.2</v>
          </cell>
          <cell r="U2483">
            <v>42979</v>
          </cell>
        </row>
        <row r="2484">
          <cell r="J2484">
            <v>46.892400000000002</v>
          </cell>
          <cell r="K2484">
            <v>276</v>
          </cell>
          <cell r="U2484">
            <v>42979</v>
          </cell>
        </row>
        <row r="2485">
          <cell r="J2485">
            <v>156.30799999999999</v>
          </cell>
          <cell r="K2485">
            <v>920</v>
          </cell>
          <cell r="U2485">
            <v>42979</v>
          </cell>
        </row>
        <row r="2486">
          <cell r="J2486">
            <v>78.153999999999996</v>
          </cell>
          <cell r="K2486">
            <v>460</v>
          </cell>
          <cell r="U2486">
            <v>42979</v>
          </cell>
        </row>
        <row r="2487">
          <cell r="J2487">
            <v>0</v>
          </cell>
          <cell r="K2487">
            <v>320</v>
          </cell>
          <cell r="U2487">
            <v>42979</v>
          </cell>
        </row>
        <row r="2488">
          <cell r="J2488">
            <v>50.8001</v>
          </cell>
          <cell r="K2488">
            <v>299</v>
          </cell>
          <cell r="U2488">
            <v>42979</v>
          </cell>
        </row>
        <row r="2489">
          <cell r="J2489">
            <v>70.574760999999995</v>
          </cell>
          <cell r="K2489">
            <v>415.39</v>
          </cell>
          <cell r="U2489">
            <v>42979</v>
          </cell>
        </row>
        <row r="2490">
          <cell r="J2490">
            <v>172.78829999999999</v>
          </cell>
          <cell r="K2490">
            <v>1017</v>
          </cell>
          <cell r="U2490">
            <v>42979</v>
          </cell>
        </row>
        <row r="2491">
          <cell r="J2491">
            <v>54.707799999999999</v>
          </cell>
          <cell r="K2491">
            <v>322</v>
          </cell>
          <cell r="U2491">
            <v>42979</v>
          </cell>
        </row>
        <row r="2492">
          <cell r="J2492">
            <v>33.426126000000004</v>
          </cell>
          <cell r="K2492">
            <v>196.74</v>
          </cell>
          <cell r="U2492">
            <v>42979</v>
          </cell>
        </row>
        <row r="2493">
          <cell r="J2493">
            <v>0</v>
          </cell>
          <cell r="K2493">
            <v>320</v>
          </cell>
          <cell r="U2493">
            <v>42979</v>
          </cell>
        </row>
        <row r="2494">
          <cell r="J2494">
            <v>0</v>
          </cell>
          <cell r="K2494">
            <v>40</v>
          </cell>
          <cell r="U2494">
            <v>42979</v>
          </cell>
        </row>
        <row r="2495">
          <cell r="J2495">
            <v>0</v>
          </cell>
          <cell r="K2495">
            <v>450</v>
          </cell>
          <cell r="U2495">
            <v>42979</v>
          </cell>
        </row>
        <row r="2496">
          <cell r="J2496">
            <v>85.969399999999993</v>
          </cell>
          <cell r="K2496">
            <v>506</v>
          </cell>
          <cell r="U2496">
            <v>42979</v>
          </cell>
        </row>
        <row r="2497">
          <cell r="J2497">
            <v>78.153999999999996</v>
          </cell>
          <cell r="K2497">
            <v>460</v>
          </cell>
          <cell r="U2497">
            <v>42979</v>
          </cell>
        </row>
        <row r="2498">
          <cell r="J2498">
            <v>140.6772</v>
          </cell>
          <cell r="K2498">
            <v>828</v>
          </cell>
          <cell r="U2498">
            <v>42979</v>
          </cell>
        </row>
        <row r="2499">
          <cell r="J2499">
            <v>46.226391999999997</v>
          </cell>
          <cell r="K2499">
            <v>272.08</v>
          </cell>
          <cell r="U2499">
            <v>42979</v>
          </cell>
        </row>
        <row r="2500">
          <cell r="J2500">
            <v>121.80130999999999</v>
          </cell>
          <cell r="K2500">
            <v>716.9</v>
          </cell>
          <cell r="U2500">
            <v>42979</v>
          </cell>
        </row>
        <row r="2501">
          <cell r="J2501">
            <v>114.8524</v>
          </cell>
          <cell r="K2501">
            <v>676</v>
          </cell>
          <cell r="U2501">
            <v>42979</v>
          </cell>
        </row>
        <row r="2502">
          <cell r="J2502">
            <v>132.86179999999999</v>
          </cell>
          <cell r="K2502">
            <v>782</v>
          </cell>
          <cell r="U2502">
            <v>42979</v>
          </cell>
        </row>
        <row r="2503">
          <cell r="J2503">
            <v>117.23099999999999</v>
          </cell>
          <cell r="K2503">
            <v>690</v>
          </cell>
          <cell r="U2503">
            <v>42979</v>
          </cell>
        </row>
        <row r="2504">
          <cell r="J2504">
            <v>23.446200000000001</v>
          </cell>
          <cell r="K2504">
            <v>138</v>
          </cell>
          <cell r="U2504">
            <v>42979</v>
          </cell>
        </row>
        <row r="2505">
          <cell r="J2505">
            <v>190.62780000000001</v>
          </cell>
          <cell r="K2505">
            <v>1122</v>
          </cell>
          <cell r="U2505">
            <v>42979</v>
          </cell>
        </row>
        <row r="2506">
          <cell r="J2506">
            <v>125.04639999999999</v>
          </cell>
          <cell r="K2506">
            <v>736</v>
          </cell>
          <cell r="U2506">
            <v>42979</v>
          </cell>
        </row>
        <row r="2507">
          <cell r="J2507">
            <v>39.076999999999998</v>
          </cell>
          <cell r="K2507">
            <v>230</v>
          </cell>
          <cell r="U2507">
            <v>42979</v>
          </cell>
        </row>
        <row r="2508">
          <cell r="J2508">
            <v>81.619959999999992</v>
          </cell>
          <cell r="K2508">
            <v>480.4</v>
          </cell>
          <cell r="U2508">
            <v>42979</v>
          </cell>
        </row>
        <row r="2509">
          <cell r="J2509">
            <v>54.707799999999999</v>
          </cell>
          <cell r="K2509">
            <v>322</v>
          </cell>
          <cell r="U2509">
            <v>42979</v>
          </cell>
        </row>
        <row r="2510">
          <cell r="J2510">
            <v>117.23099999999999</v>
          </cell>
          <cell r="K2510">
            <v>690</v>
          </cell>
          <cell r="U2510">
            <v>42979</v>
          </cell>
        </row>
        <row r="2511">
          <cell r="J2511">
            <v>162.39721600000001</v>
          </cell>
          <cell r="K2511">
            <v>955.84</v>
          </cell>
          <cell r="U2511">
            <v>42979</v>
          </cell>
        </row>
        <row r="2512">
          <cell r="J2512">
            <v>23.012954999999998</v>
          </cell>
          <cell r="K2512">
            <v>135.44999999999999</v>
          </cell>
          <cell r="U2512">
            <v>42979</v>
          </cell>
        </row>
        <row r="2513">
          <cell r="J2513">
            <v>0</v>
          </cell>
          <cell r="K2513">
            <v>320</v>
          </cell>
          <cell r="U2513">
            <v>42979</v>
          </cell>
        </row>
        <row r="2514">
          <cell r="J2514">
            <v>125.04639999999999</v>
          </cell>
          <cell r="K2514">
            <v>736</v>
          </cell>
          <cell r="U2514">
            <v>42979</v>
          </cell>
        </row>
        <row r="2515">
          <cell r="J2515">
            <v>45.366697999999992</v>
          </cell>
          <cell r="K2515">
            <v>267.02</v>
          </cell>
          <cell r="U2515">
            <v>42979</v>
          </cell>
        </row>
        <row r="2516">
          <cell r="J2516">
            <v>46.892400000000002</v>
          </cell>
          <cell r="K2516">
            <v>276</v>
          </cell>
          <cell r="U2516">
            <v>42979</v>
          </cell>
        </row>
        <row r="2517">
          <cell r="J2517">
            <v>85.969399999999993</v>
          </cell>
          <cell r="K2517">
            <v>506</v>
          </cell>
          <cell r="U2517">
            <v>42979</v>
          </cell>
        </row>
        <row r="2518">
          <cell r="J2518">
            <v>46.892400000000002</v>
          </cell>
          <cell r="K2518">
            <v>276</v>
          </cell>
          <cell r="U2518">
            <v>42979</v>
          </cell>
        </row>
        <row r="2519">
          <cell r="J2519">
            <v>117.23099999999999</v>
          </cell>
          <cell r="K2519">
            <v>690</v>
          </cell>
          <cell r="U2519">
            <v>42979</v>
          </cell>
        </row>
        <row r="2520">
          <cell r="J2520">
            <v>156.30799999999999</v>
          </cell>
          <cell r="K2520">
            <v>920</v>
          </cell>
          <cell r="U2520">
            <v>42979</v>
          </cell>
        </row>
        <row r="2521">
          <cell r="J2521">
            <v>46.892400000000002</v>
          </cell>
          <cell r="K2521">
            <v>276</v>
          </cell>
          <cell r="U2521">
            <v>42979</v>
          </cell>
        </row>
        <row r="2522">
          <cell r="J2522">
            <v>78.153999999999996</v>
          </cell>
          <cell r="K2522">
            <v>460</v>
          </cell>
          <cell r="U2522">
            <v>42979</v>
          </cell>
        </row>
        <row r="2523">
          <cell r="J2523">
            <v>107.8865</v>
          </cell>
          <cell r="K2523">
            <v>635</v>
          </cell>
          <cell r="U2523">
            <v>42979</v>
          </cell>
        </row>
        <row r="2524">
          <cell r="J2524">
            <v>46.025909999999996</v>
          </cell>
          <cell r="K2524">
            <v>270.89999999999998</v>
          </cell>
          <cell r="U2524">
            <v>42979</v>
          </cell>
        </row>
        <row r="2525">
          <cell r="J2525">
            <v>195.38499999999999</v>
          </cell>
          <cell r="K2525">
            <v>1150</v>
          </cell>
          <cell r="U2525">
            <v>42979</v>
          </cell>
        </row>
        <row r="2526">
          <cell r="J2526">
            <v>0</v>
          </cell>
          <cell r="K2526">
            <v>320</v>
          </cell>
          <cell r="U2526">
            <v>42979</v>
          </cell>
        </row>
        <row r="2527">
          <cell r="J2527">
            <v>0</v>
          </cell>
          <cell r="K2527">
            <v>75</v>
          </cell>
          <cell r="U2527">
            <v>42979</v>
          </cell>
        </row>
        <row r="2528">
          <cell r="J2528">
            <v>328.24680000000001</v>
          </cell>
          <cell r="K2528">
            <v>1932</v>
          </cell>
          <cell r="U2528">
            <v>42979</v>
          </cell>
        </row>
        <row r="2529">
          <cell r="J2529">
            <v>58.615499999999997</v>
          </cell>
          <cell r="K2529">
            <v>345</v>
          </cell>
          <cell r="U2529">
            <v>42979</v>
          </cell>
        </row>
        <row r="2530">
          <cell r="J2530">
            <v>0</v>
          </cell>
          <cell r="K2530">
            <v>320</v>
          </cell>
          <cell r="U2530">
            <v>42979</v>
          </cell>
        </row>
        <row r="2531">
          <cell r="J2531">
            <v>156.30799999999999</v>
          </cell>
          <cell r="K2531">
            <v>920</v>
          </cell>
          <cell r="U2531">
            <v>42979</v>
          </cell>
        </row>
        <row r="2532">
          <cell r="J2532">
            <v>156.30799999999999</v>
          </cell>
          <cell r="K2532">
            <v>920</v>
          </cell>
          <cell r="U2532">
            <v>42979</v>
          </cell>
        </row>
        <row r="2533">
          <cell r="J2533">
            <v>187.56960000000001</v>
          </cell>
          <cell r="K2533">
            <v>1104</v>
          </cell>
          <cell r="U2533">
            <v>42979</v>
          </cell>
        </row>
        <row r="2534">
          <cell r="J2534">
            <v>46.892400000000002</v>
          </cell>
          <cell r="K2534">
            <v>276</v>
          </cell>
          <cell r="U2534">
            <v>42979</v>
          </cell>
        </row>
        <row r="2535">
          <cell r="J2535">
            <v>35.1693</v>
          </cell>
          <cell r="K2535">
            <v>207</v>
          </cell>
          <cell r="U2535">
            <v>42979</v>
          </cell>
        </row>
        <row r="2536">
          <cell r="J2536">
            <v>234.46199999999999</v>
          </cell>
          <cell r="K2536">
            <v>1380</v>
          </cell>
          <cell r="U2536">
            <v>42979</v>
          </cell>
        </row>
        <row r="2537">
          <cell r="J2537">
            <v>0</v>
          </cell>
          <cell r="K2537">
            <v>320</v>
          </cell>
          <cell r="U2537">
            <v>42979</v>
          </cell>
        </row>
        <row r="2538">
          <cell r="J2538">
            <v>0</v>
          </cell>
          <cell r="K2538">
            <v>320</v>
          </cell>
          <cell r="U2538">
            <v>42979</v>
          </cell>
        </row>
        <row r="2539">
          <cell r="J2539">
            <v>117.23099999999999</v>
          </cell>
          <cell r="K2539">
            <v>690</v>
          </cell>
          <cell r="U2539">
            <v>42979</v>
          </cell>
        </row>
        <row r="2540">
          <cell r="J2540">
            <v>171.93879999999999</v>
          </cell>
          <cell r="K2540">
            <v>1012</v>
          </cell>
          <cell r="U2540">
            <v>42979</v>
          </cell>
        </row>
        <row r="2541">
          <cell r="J2541">
            <v>70.3386</v>
          </cell>
          <cell r="K2541">
            <v>414</v>
          </cell>
          <cell r="U2541">
            <v>42979</v>
          </cell>
        </row>
        <row r="2542">
          <cell r="J2542">
            <v>117.23099999999999</v>
          </cell>
          <cell r="K2542">
            <v>690</v>
          </cell>
          <cell r="U2542">
            <v>42979</v>
          </cell>
        </row>
        <row r="2543">
          <cell r="J2543">
            <v>281.3544</v>
          </cell>
          <cell r="K2543">
            <v>1656</v>
          </cell>
          <cell r="U2543">
            <v>42979</v>
          </cell>
        </row>
        <row r="2544">
          <cell r="J2544">
            <v>121.1387</v>
          </cell>
          <cell r="K2544">
            <v>713</v>
          </cell>
          <cell r="U2544">
            <v>42979</v>
          </cell>
        </row>
        <row r="2545">
          <cell r="J2545">
            <v>90.940674000000001</v>
          </cell>
          <cell r="K2545">
            <v>535.26</v>
          </cell>
          <cell r="U2545">
            <v>42979</v>
          </cell>
        </row>
        <row r="2546">
          <cell r="J2546">
            <v>39.076999999999998</v>
          </cell>
          <cell r="K2546">
            <v>230</v>
          </cell>
          <cell r="U2546">
            <v>42979</v>
          </cell>
        </row>
        <row r="2547">
          <cell r="J2547">
            <v>80.532600000000002</v>
          </cell>
          <cell r="K2547">
            <v>474</v>
          </cell>
          <cell r="U2547">
            <v>42979</v>
          </cell>
        </row>
        <row r="2548">
          <cell r="J2548">
            <v>75.775400000000005</v>
          </cell>
          <cell r="K2548">
            <v>446</v>
          </cell>
          <cell r="U2548">
            <v>42979</v>
          </cell>
        </row>
        <row r="2549">
          <cell r="J2549">
            <v>63.372700000000002</v>
          </cell>
          <cell r="K2549">
            <v>373</v>
          </cell>
          <cell r="U2549">
            <v>42979</v>
          </cell>
        </row>
        <row r="2550">
          <cell r="J2550">
            <v>89.027599999999993</v>
          </cell>
          <cell r="K2550">
            <v>524</v>
          </cell>
          <cell r="U2550">
            <v>42979</v>
          </cell>
        </row>
        <row r="2551">
          <cell r="J2551">
            <v>293.07749999999999</v>
          </cell>
          <cell r="K2551">
            <v>1725</v>
          </cell>
          <cell r="U2551">
            <v>42979</v>
          </cell>
        </row>
        <row r="2552">
          <cell r="J2552">
            <v>0</v>
          </cell>
          <cell r="K2552">
            <v>320</v>
          </cell>
          <cell r="U2552">
            <v>42979</v>
          </cell>
        </row>
        <row r="2553">
          <cell r="J2553">
            <v>70.3386</v>
          </cell>
          <cell r="K2553">
            <v>414</v>
          </cell>
          <cell r="U2553">
            <v>42979</v>
          </cell>
        </row>
        <row r="2554">
          <cell r="J2554">
            <v>121.98819999999999</v>
          </cell>
          <cell r="K2554">
            <v>718</v>
          </cell>
          <cell r="U2554">
            <v>42979</v>
          </cell>
        </row>
        <row r="2555">
          <cell r="J2555">
            <v>117.23099999999999</v>
          </cell>
          <cell r="K2555">
            <v>690</v>
          </cell>
          <cell r="U2555">
            <v>42979</v>
          </cell>
        </row>
        <row r="2556">
          <cell r="J2556">
            <v>39.534030999999999</v>
          </cell>
          <cell r="K2556">
            <v>232.69</v>
          </cell>
          <cell r="U2556">
            <v>42979</v>
          </cell>
        </row>
        <row r="2557">
          <cell r="J2557">
            <v>0</v>
          </cell>
          <cell r="K2557">
            <v>320</v>
          </cell>
          <cell r="U2557">
            <v>42979</v>
          </cell>
        </row>
        <row r="2558">
          <cell r="J2558">
            <v>0</v>
          </cell>
          <cell r="K2558">
            <v>43.35</v>
          </cell>
          <cell r="U2558">
            <v>42979</v>
          </cell>
        </row>
        <row r="2559">
          <cell r="J2559">
            <v>93.784800000000004</v>
          </cell>
          <cell r="K2559">
            <v>552</v>
          </cell>
          <cell r="U2559">
            <v>42979</v>
          </cell>
        </row>
        <row r="2560">
          <cell r="J2560">
            <v>156.30799999999999</v>
          </cell>
          <cell r="K2560">
            <v>920</v>
          </cell>
          <cell r="U2560">
            <v>42979</v>
          </cell>
        </row>
        <row r="2561">
          <cell r="J2561">
            <v>195.167528</v>
          </cell>
          <cell r="K2561">
            <v>1148.72</v>
          </cell>
          <cell r="U2561">
            <v>42979</v>
          </cell>
        </row>
        <row r="2562">
          <cell r="J2562">
            <v>18.689</v>
          </cell>
          <cell r="K2562">
            <v>110</v>
          </cell>
          <cell r="U2562">
            <v>42979</v>
          </cell>
        </row>
        <row r="2563">
          <cell r="J2563">
            <v>96.588149999999999</v>
          </cell>
          <cell r="K2563">
            <v>568.5</v>
          </cell>
          <cell r="U2563">
            <v>42979</v>
          </cell>
        </row>
        <row r="2564">
          <cell r="J2564">
            <v>80.542794000000001</v>
          </cell>
          <cell r="K2564">
            <v>474.06</v>
          </cell>
          <cell r="U2564">
            <v>42979</v>
          </cell>
        </row>
        <row r="2565">
          <cell r="J2565">
            <v>102.44969999999999</v>
          </cell>
          <cell r="K2565">
            <v>603</v>
          </cell>
          <cell r="U2565">
            <v>42979</v>
          </cell>
        </row>
        <row r="2566">
          <cell r="J2566">
            <v>121.1387</v>
          </cell>
          <cell r="K2566">
            <v>713</v>
          </cell>
          <cell r="U2566">
            <v>42979</v>
          </cell>
        </row>
        <row r="2567">
          <cell r="J2567">
            <v>312.61599999999999</v>
          </cell>
          <cell r="K2567">
            <v>1840</v>
          </cell>
          <cell r="U2567">
            <v>42979</v>
          </cell>
        </row>
        <row r="2568">
          <cell r="J2568">
            <v>117.23099999999999</v>
          </cell>
          <cell r="K2568">
            <v>690</v>
          </cell>
          <cell r="U2568">
            <v>42979</v>
          </cell>
        </row>
        <row r="2569">
          <cell r="J2569">
            <v>0</v>
          </cell>
          <cell r="K2569">
            <v>320</v>
          </cell>
          <cell r="U2569">
            <v>42979</v>
          </cell>
        </row>
        <row r="2570">
          <cell r="J2570">
            <v>0</v>
          </cell>
          <cell r="K2570">
            <v>40</v>
          </cell>
          <cell r="U2570">
            <v>42979</v>
          </cell>
        </row>
        <row r="2571">
          <cell r="J2571">
            <v>0</v>
          </cell>
          <cell r="K2571">
            <v>300</v>
          </cell>
          <cell r="U2571">
            <v>42979</v>
          </cell>
        </row>
        <row r="2572">
          <cell r="J2572">
            <v>0</v>
          </cell>
          <cell r="K2572">
            <v>320</v>
          </cell>
          <cell r="U2572">
            <v>42979</v>
          </cell>
        </row>
        <row r="2573">
          <cell r="J2573">
            <v>0</v>
          </cell>
          <cell r="K2573">
            <v>375</v>
          </cell>
          <cell r="U2573">
            <v>42979</v>
          </cell>
        </row>
        <row r="2574">
          <cell r="J2574">
            <v>0</v>
          </cell>
          <cell r="K2574">
            <v>320</v>
          </cell>
          <cell r="U2574">
            <v>42979</v>
          </cell>
        </row>
        <row r="2575">
          <cell r="J2575">
            <v>0</v>
          </cell>
          <cell r="K2575">
            <v>320</v>
          </cell>
          <cell r="U2575">
            <v>42979</v>
          </cell>
        </row>
        <row r="2576">
          <cell r="J2576">
            <v>105.05086899999999</v>
          </cell>
          <cell r="K2576">
            <v>618.30999999999995</v>
          </cell>
          <cell r="U2576">
            <v>42979</v>
          </cell>
        </row>
        <row r="2577">
          <cell r="J2577">
            <v>57.976675999999998</v>
          </cell>
          <cell r="K2577">
            <v>341.24</v>
          </cell>
          <cell r="U2577">
            <v>42979</v>
          </cell>
        </row>
        <row r="2578">
          <cell r="J2578">
            <v>78.153999999999996</v>
          </cell>
          <cell r="K2578">
            <v>460</v>
          </cell>
          <cell r="U2578">
            <v>42979</v>
          </cell>
        </row>
        <row r="2579">
          <cell r="J2579">
            <v>108.318046</v>
          </cell>
          <cell r="K2579">
            <v>637.54</v>
          </cell>
          <cell r="U2579">
            <v>42979</v>
          </cell>
        </row>
        <row r="2580">
          <cell r="J2580">
            <v>62.523199999999996</v>
          </cell>
          <cell r="K2580">
            <v>368</v>
          </cell>
          <cell r="U2580">
            <v>42979</v>
          </cell>
        </row>
        <row r="2581">
          <cell r="J2581">
            <v>0</v>
          </cell>
          <cell r="K2581">
            <v>320</v>
          </cell>
          <cell r="U2581">
            <v>42979</v>
          </cell>
        </row>
        <row r="2582">
          <cell r="J2582">
            <v>418.79670399999998</v>
          </cell>
          <cell r="K2582">
            <v>2464.96</v>
          </cell>
          <cell r="U2582">
            <v>42979</v>
          </cell>
        </row>
        <row r="2583">
          <cell r="J2583">
            <v>156.30799999999999</v>
          </cell>
          <cell r="K2583">
            <v>920</v>
          </cell>
          <cell r="U2583">
            <v>42979</v>
          </cell>
        </row>
        <row r="2584">
          <cell r="J2584">
            <v>117.23099999999999</v>
          </cell>
          <cell r="K2584">
            <v>690</v>
          </cell>
          <cell r="U2584">
            <v>42979</v>
          </cell>
        </row>
        <row r="2585">
          <cell r="J2585">
            <v>72.717199999999991</v>
          </cell>
          <cell r="K2585">
            <v>428</v>
          </cell>
          <cell r="U2585">
            <v>42979</v>
          </cell>
        </row>
        <row r="2586">
          <cell r="J2586">
            <v>58.615499999999997</v>
          </cell>
          <cell r="K2586">
            <v>345</v>
          </cell>
          <cell r="U2586">
            <v>42979</v>
          </cell>
        </row>
        <row r="2587">
          <cell r="J2587">
            <v>407.68864199999996</v>
          </cell>
          <cell r="K2587">
            <v>2399.58</v>
          </cell>
          <cell r="U2587">
            <v>42979</v>
          </cell>
        </row>
        <row r="2588">
          <cell r="J2588">
            <v>167.82552099999998</v>
          </cell>
          <cell r="K2588">
            <v>987.79</v>
          </cell>
          <cell r="U2588">
            <v>42979</v>
          </cell>
        </row>
        <row r="2589">
          <cell r="J2589">
            <v>117.23099999999999</v>
          </cell>
          <cell r="K2589">
            <v>690</v>
          </cell>
          <cell r="U2589">
            <v>42979</v>
          </cell>
        </row>
        <row r="2590">
          <cell r="J2590">
            <v>54.707799999999999</v>
          </cell>
          <cell r="K2590">
            <v>322</v>
          </cell>
          <cell r="U2590">
            <v>42979</v>
          </cell>
        </row>
        <row r="2591">
          <cell r="J2591">
            <v>31.261599999999998</v>
          </cell>
          <cell r="K2591">
            <v>184</v>
          </cell>
          <cell r="U2591">
            <v>42979</v>
          </cell>
        </row>
        <row r="2592">
          <cell r="J2592">
            <v>23.446200000000001</v>
          </cell>
          <cell r="K2592">
            <v>138</v>
          </cell>
          <cell r="U2592">
            <v>42979</v>
          </cell>
        </row>
        <row r="2593">
          <cell r="J2593">
            <v>31.261599999999998</v>
          </cell>
          <cell r="K2593">
            <v>184</v>
          </cell>
          <cell r="U2593">
            <v>42979</v>
          </cell>
        </row>
        <row r="2594">
          <cell r="J2594">
            <v>101.6002</v>
          </cell>
          <cell r="K2594">
            <v>598</v>
          </cell>
          <cell r="U2594">
            <v>42979</v>
          </cell>
        </row>
        <row r="2595">
          <cell r="J2595">
            <v>0</v>
          </cell>
          <cell r="K2595">
            <v>320</v>
          </cell>
          <cell r="U2595">
            <v>42979</v>
          </cell>
        </row>
        <row r="2596">
          <cell r="J2596">
            <v>0</v>
          </cell>
          <cell r="K2596">
            <v>89.24</v>
          </cell>
          <cell r="U2596">
            <v>42979</v>
          </cell>
        </row>
        <row r="2597">
          <cell r="J2597">
            <v>51.861975000000001</v>
          </cell>
          <cell r="K2597">
            <v>305.25</v>
          </cell>
          <cell r="U2597">
            <v>42979</v>
          </cell>
        </row>
        <row r="2598">
          <cell r="J2598">
            <v>78.153999999999996</v>
          </cell>
          <cell r="K2598">
            <v>460</v>
          </cell>
          <cell r="U2598">
            <v>42979</v>
          </cell>
        </row>
        <row r="2599">
          <cell r="J2599">
            <v>93.784800000000004</v>
          </cell>
          <cell r="K2599">
            <v>552</v>
          </cell>
          <cell r="U2599">
            <v>42979</v>
          </cell>
        </row>
        <row r="2600">
          <cell r="J2600">
            <v>0</v>
          </cell>
          <cell r="K2600">
            <v>320</v>
          </cell>
          <cell r="U2600">
            <v>42979</v>
          </cell>
        </row>
        <row r="2601">
          <cell r="J2601">
            <v>0</v>
          </cell>
          <cell r="K2601">
            <v>450</v>
          </cell>
          <cell r="U2601">
            <v>42979</v>
          </cell>
        </row>
        <row r="2602">
          <cell r="J2602">
            <v>46.892400000000002</v>
          </cell>
          <cell r="K2602">
            <v>276</v>
          </cell>
          <cell r="U2602">
            <v>42979</v>
          </cell>
        </row>
        <row r="2603">
          <cell r="J2603">
            <v>82.061700000000002</v>
          </cell>
          <cell r="K2603">
            <v>483</v>
          </cell>
          <cell r="U2603">
            <v>42979</v>
          </cell>
        </row>
        <row r="2604">
          <cell r="J2604">
            <v>164.1234</v>
          </cell>
          <cell r="K2604">
            <v>966</v>
          </cell>
          <cell r="U2604">
            <v>42979</v>
          </cell>
        </row>
        <row r="2605">
          <cell r="J2605">
            <v>101.6002</v>
          </cell>
          <cell r="K2605">
            <v>598</v>
          </cell>
          <cell r="U2605">
            <v>42979</v>
          </cell>
        </row>
        <row r="2606">
          <cell r="J2606">
            <v>42.135199999999998</v>
          </cell>
          <cell r="K2606">
            <v>248</v>
          </cell>
          <cell r="U2606">
            <v>42979</v>
          </cell>
        </row>
        <row r="2607">
          <cell r="J2607">
            <v>39.076999999999998</v>
          </cell>
          <cell r="K2607">
            <v>230</v>
          </cell>
          <cell r="U2607">
            <v>42979</v>
          </cell>
        </row>
        <row r="2608">
          <cell r="J2608">
            <v>148.49260000000001</v>
          </cell>
          <cell r="K2608">
            <v>874</v>
          </cell>
          <cell r="U2608">
            <v>42979</v>
          </cell>
        </row>
        <row r="2609">
          <cell r="J2609">
            <v>117.68293399999999</v>
          </cell>
          <cell r="K2609">
            <v>692.66</v>
          </cell>
          <cell r="U2609">
            <v>42979</v>
          </cell>
        </row>
        <row r="2610">
          <cell r="J2610">
            <v>0</v>
          </cell>
          <cell r="K2610">
            <v>320</v>
          </cell>
          <cell r="U2610">
            <v>42979</v>
          </cell>
        </row>
        <row r="2611">
          <cell r="J2611">
            <v>195.38499999999999</v>
          </cell>
          <cell r="K2611">
            <v>1150</v>
          </cell>
          <cell r="U2611">
            <v>42979</v>
          </cell>
        </row>
        <row r="2612">
          <cell r="J2612">
            <v>0</v>
          </cell>
          <cell r="K2612">
            <v>320</v>
          </cell>
          <cell r="U2612">
            <v>42979</v>
          </cell>
        </row>
        <row r="2613">
          <cell r="J2613">
            <v>39.076999999999998</v>
          </cell>
          <cell r="K2613">
            <v>230</v>
          </cell>
          <cell r="U2613">
            <v>42979</v>
          </cell>
        </row>
        <row r="2614">
          <cell r="J2614">
            <v>132.86179999999999</v>
          </cell>
          <cell r="K2614">
            <v>782</v>
          </cell>
          <cell r="U2614">
            <v>42979</v>
          </cell>
        </row>
        <row r="2615">
          <cell r="J2615">
            <v>93.784800000000004</v>
          </cell>
          <cell r="K2615">
            <v>552</v>
          </cell>
          <cell r="U2615">
            <v>42979</v>
          </cell>
        </row>
        <row r="2616">
          <cell r="J2616">
            <v>107.03699999999999</v>
          </cell>
          <cell r="K2616">
            <v>630</v>
          </cell>
          <cell r="U2616">
            <v>42979</v>
          </cell>
        </row>
        <row r="2617">
          <cell r="J2617">
            <v>78.153999999999996</v>
          </cell>
          <cell r="K2617">
            <v>460</v>
          </cell>
          <cell r="U2617">
            <v>42979</v>
          </cell>
        </row>
        <row r="2618">
          <cell r="J2618">
            <v>44.734670000000001</v>
          </cell>
          <cell r="K2618">
            <v>263.3</v>
          </cell>
          <cell r="U2618">
            <v>42979</v>
          </cell>
        </row>
        <row r="2619">
          <cell r="J2619">
            <v>0</v>
          </cell>
          <cell r="K2619">
            <v>320</v>
          </cell>
          <cell r="U2619">
            <v>42979</v>
          </cell>
        </row>
        <row r="2620">
          <cell r="J2620">
            <v>0</v>
          </cell>
          <cell r="K2620">
            <v>320</v>
          </cell>
          <cell r="U2620">
            <v>42979</v>
          </cell>
        </row>
        <row r="2621">
          <cell r="J2621">
            <v>81.212199999999996</v>
          </cell>
          <cell r="K2621">
            <v>478</v>
          </cell>
          <cell r="U2621">
            <v>42979</v>
          </cell>
        </row>
        <row r="2622">
          <cell r="J2622">
            <v>31.261599999999998</v>
          </cell>
          <cell r="K2622">
            <v>184</v>
          </cell>
          <cell r="U2622">
            <v>42979</v>
          </cell>
        </row>
        <row r="2623">
          <cell r="J2623">
            <v>83.152457999999996</v>
          </cell>
          <cell r="K2623">
            <v>489.42</v>
          </cell>
          <cell r="U2623">
            <v>42979</v>
          </cell>
        </row>
        <row r="2624">
          <cell r="J2624">
            <v>58.824477000000002</v>
          </cell>
          <cell r="K2624">
            <v>346.23</v>
          </cell>
          <cell r="U2624">
            <v>42979</v>
          </cell>
        </row>
        <row r="2625">
          <cell r="J2625">
            <v>58.615499999999997</v>
          </cell>
          <cell r="K2625">
            <v>345</v>
          </cell>
          <cell r="U2625">
            <v>42979</v>
          </cell>
        </row>
        <row r="2626">
          <cell r="J2626">
            <v>54.707799999999999</v>
          </cell>
          <cell r="K2626">
            <v>322</v>
          </cell>
          <cell r="U2626">
            <v>42979</v>
          </cell>
        </row>
        <row r="2627">
          <cell r="J2627">
            <v>35.1693</v>
          </cell>
          <cell r="K2627">
            <v>207</v>
          </cell>
          <cell r="U2627">
            <v>42979</v>
          </cell>
        </row>
        <row r="2628">
          <cell r="J2628">
            <v>78.153999999999996</v>
          </cell>
          <cell r="K2628">
            <v>460</v>
          </cell>
          <cell r="U2628">
            <v>42979</v>
          </cell>
        </row>
        <row r="2629">
          <cell r="J2629">
            <v>54.707799999999999</v>
          </cell>
          <cell r="K2629">
            <v>322</v>
          </cell>
          <cell r="U2629">
            <v>42979</v>
          </cell>
        </row>
        <row r="2630">
          <cell r="J2630">
            <v>156.30799999999999</v>
          </cell>
          <cell r="K2630">
            <v>920</v>
          </cell>
          <cell r="U2630">
            <v>42979</v>
          </cell>
        </row>
        <row r="2631">
          <cell r="J2631">
            <v>58.615499999999997</v>
          </cell>
          <cell r="K2631">
            <v>345</v>
          </cell>
          <cell r="U2631">
            <v>42979</v>
          </cell>
        </row>
        <row r="2632">
          <cell r="J2632">
            <v>62.523199999999996</v>
          </cell>
          <cell r="K2632">
            <v>368</v>
          </cell>
          <cell r="U2632">
            <v>42979</v>
          </cell>
        </row>
        <row r="2633">
          <cell r="J2633">
            <v>39.076999999999998</v>
          </cell>
          <cell r="K2633">
            <v>230</v>
          </cell>
          <cell r="U2633">
            <v>42979</v>
          </cell>
        </row>
        <row r="2634">
          <cell r="J2634">
            <v>57.545129999999993</v>
          </cell>
          <cell r="K2634">
            <v>338.7</v>
          </cell>
          <cell r="U2634">
            <v>42979</v>
          </cell>
        </row>
        <row r="2635">
          <cell r="J2635">
            <v>55.355119000000002</v>
          </cell>
          <cell r="K2635">
            <v>325.81</v>
          </cell>
          <cell r="U2635">
            <v>42979</v>
          </cell>
        </row>
        <row r="2636">
          <cell r="J2636">
            <v>164.1234</v>
          </cell>
          <cell r="K2636">
            <v>966</v>
          </cell>
          <cell r="U2636">
            <v>42979</v>
          </cell>
        </row>
        <row r="2637">
          <cell r="J2637">
            <v>234.46199999999999</v>
          </cell>
          <cell r="K2637">
            <v>1380</v>
          </cell>
          <cell r="U2637">
            <v>42979</v>
          </cell>
        </row>
        <row r="2638">
          <cell r="J2638">
            <v>105.50789999999999</v>
          </cell>
          <cell r="K2638">
            <v>621</v>
          </cell>
          <cell r="U2638">
            <v>42979</v>
          </cell>
        </row>
        <row r="2639">
          <cell r="J2639">
            <v>39.076999999999998</v>
          </cell>
          <cell r="K2639">
            <v>230</v>
          </cell>
          <cell r="U2639">
            <v>42979</v>
          </cell>
        </row>
        <row r="2640">
          <cell r="J2640">
            <v>239.2192</v>
          </cell>
          <cell r="K2640">
            <v>1408</v>
          </cell>
          <cell r="U2640">
            <v>42979</v>
          </cell>
        </row>
        <row r="2641">
          <cell r="J2641">
            <v>118.76009999999999</v>
          </cell>
          <cell r="K2641">
            <v>699</v>
          </cell>
          <cell r="U2641">
            <v>42979</v>
          </cell>
        </row>
        <row r="2642">
          <cell r="J2642">
            <v>54.707799999999999</v>
          </cell>
          <cell r="K2642">
            <v>322</v>
          </cell>
          <cell r="U2642">
            <v>42979</v>
          </cell>
        </row>
        <row r="2643">
          <cell r="J2643">
            <v>121.98819999999999</v>
          </cell>
          <cell r="K2643">
            <v>718</v>
          </cell>
          <cell r="U2643">
            <v>42979</v>
          </cell>
        </row>
        <row r="2644">
          <cell r="J2644">
            <v>112.4738</v>
          </cell>
          <cell r="K2644">
            <v>662</v>
          </cell>
          <cell r="U2644">
            <v>42979</v>
          </cell>
        </row>
        <row r="2645">
          <cell r="J2645">
            <v>390.77</v>
          </cell>
          <cell r="K2645">
            <v>2300</v>
          </cell>
          <cell r="U2645">
            <v>42979</v>
          </cell>
        </row>
        <row r="2646">
          <cell r="J2646">
            <v>39.076999999999998</v>
          </cell>
          <cell r="K2646">
            <v>230</v>
          </cell>
          <cell r="U2646">
            <v>42979</v>
          </cell>
        </row>
        <row r="2647">
          <cell r="J2647">
            <v>44.950443</v>
          </cell>
          <cell r="K2647">
            <v>264.57</v>
          </cell>
          <cell r="U2647">
            <v>42979</v>
          </cell>
        </row>
        <row r="2648">
          <cell r="J2648">
            <v>222.94787700000001</v>
          </cell>
          <cell r="K2648">
            <v>1312.23</v>
          </cell>
          <cell r="U2648">
            <v>42979</v>
          </cell>
        </row>
        <row r="2649">
          <cell r="J2649">
            <v>93.784800000000004</v>
          </cell>
          <cell r="K2649">
            <v>552</v>
          </cell>
          <cell r="U2649">
            <v>42979</v>
          </cell>
        </row>
        <row r="2650">
          <cell r="J2650">
            <v>78.153999999999996</v>
          </cell>
          <cell r="K2650">
            <v>460</v>
          </cell>
          <cell r="U2650">
            <v>42979</v>
          </cell>
        </row>
        <row r="2651">
          <cell r="J2651">
            <v>128.95409999999998</v>
          </cell>
          <cell r="K2651">
            <v>759</v>
          </cell>
          <cell r="U2651">
            <v>42979</v>
          </cell>
        </row>
        <row r="2652">
          <cell r="J2652">
            <v>39.076999999999998</v>
          </cell>
          <cell r="K2652">
            <v>230</v>
          </cell>
          <cell r="U2652">
            <v>42979</v>
          </cell>
        </row>
        <row r="2653">
          <cell r="J2653">
            <v>215.773</v>
          </cell>
          <cell r="K2653">
            <v>1270</v>
          </cell>
          <cell r="U2653">
            <v>42979</v>
          </cell>
        </row>
        <row r="2654">
          <cell r="J2654">
            <v>156.30799999999999</v>
          </cell>
          <cell r="K2654">
            <v>920</v>
          </cell>
          <cell r="U2654">
            <v>42979</v>
          </cell>
        </row>
        <row r="2655">
          <cell r="J2655">
            <v>234.46199999999999</v>
          </cell>
          <cell r="K2655">
            <v>1380</v>
          </cell>
          <cell r="U2655">
            <v>42979</v>
          </cell>
        </row>
        <row r="2656">
          <cell r="J2656">
            <v>156.30799999999999</v>
          </cell>
          <cell r="K2656">
            <v>920</v>
          </cell>
          <cell r="U2656">
            <v>42979</v>
          </cell>
        </row>
        <row r="2657">
          <cell r="J2657">
            <v>128.30168399999999</v>
          </cell>
          <cell r="K2657">
            <v>755.16</v>
          </cell>
          <cell r="U2657">
            <v>42979</v>
          </cell>
        </row>
        <row r="2658">
          <cell r="J2658">
            <v>25.627715999999999</v>
          </cell>
          <cell r="K2658">
            <v>150.84</v>
          </cell>
          <cell r="U2658">
            <v>42979</v>
          </cell>
        </row>
        <row r="2659">
          <cell r="J2659">
            <v>97.471630000000005</v>
          </cell>
          <cell r="K2659">
            <v>573.70000000000005</v>
          </cell>
          <cell r="U2659">
            <v>42979</v>
          </cell>
        </row>
        <row r="2660">
          <cell r="J2660">
            <v>78.153999999999996</v>
          </cell>
          <cell r="K2660">
            <v>460</v>
          </cell>
          <cell r="U2660">
            <v>42979</v>
          </cell>
        </row>
        <row r="2661">
          <cell r="J2661">
            <v>0</v>
          </cell>
          <cell r="K2661">
            <v>246431.93</v>
          </cell>
          <cell r="U2661">
            <v>42979</v>
          </cell>
        </row>
        <row r="2662">
          <cell r="J2662">
            <v>0</v>
          </cell>
          <cell r="K2662">
            <v>16200</v>
          </cell>
          <cell r="U2662">
            <v>42979</v>
          </cell>
        </row>
        <row r="2663">
          <cell r="J2663">
            <v>-4029.2</v>
          </cell>
          <cell r="K2663">
            <v>-9660.9499999999989</v>
          </cell>
          <cell r="U2663" t="str">
            <v>-</v>
          </cell>
        </row>
        <row r="2664">
          <cell r="J2664">
            <v>-142.79</v>
          </cell>
          <cell r="K2664">
            <v>-924.79</v>
          </cell>
          <cell r="U2664">
            <v>42979</v>
          </cell>
        </row>
        <row r="2665">
          <cell r="J2665">
            <v>-225.43</v>
          </cell>
          <cell r="K2665">
            <v>-1398.43</v>
          </cell>
          <cell r="U2665">
            <v>42979</v>
          </cell>
        </row>
        <row r="2666">
          <cell r="J2666">
            <v>-223.36</v>
          </cell>
          <cell r="K2666">
            <v>-1375.36</v>
          </cell>
          <cell r="U2666">
            <v>42979</v>
          </cell>
        </row>
        <row r="2667">
          <cell r="J2667">
            <v>-76.611599999999996</v>
          </cell>
          <cell r="K2667">
            <v>-468</v>
          </cell>
          <cell r="U2667">
            <v>42979</v>
          </cell>
        </row>
        <row r="2668">
          <cell r="J2668">
            <v>-75.465699999999998</v>
          </cell>
          <cell r="K2668">
            <v>-461</v>
          </cell>
          <cell r="U2668">
            <v>42979</v>
          </cell>
        </row>
        <row r="2669">
          <cell r="J2669">
            <v>-268.43400000000003</v>
          </cell>
          <cell r="K2669">
            <v>-1620</v>
          </cell>
          <cell r="U2669">
            <v>42979</v>
          </cell>
        </row>
        <row r="2670">
          <cell r="J2670">
            <v>-298.26</v>
          </cell>
          <cell r="K2670">
            <v>-1800</v>
          </cell>
          <cell r="U2670">
            <v>42979</v>
          </cell>
        </row>
        <row r="2671">
          <cell r="J2671">
            <v>-82.65</v>
          </cell>
          <cell r="K2671">
            <v>-500</v>
          </cell>
          <cell r="U2671">
            <v>42979</v>
          </cell>
        </row>
        <row r="2672">
          <cell r="J2672">
            <v>-180.36</v>
          </cell>
          <cell r="K2672">
            <v>-1080.52</v>
          </cell>
          <cell r="U2672">
            <v>42979</v>
          </cell>
        </row>
        <row r="2673">
          <cell r="J2673">
            <v>0</v>
          </cell>
          <cell r="K2673">
            <v>4130.83</v>
          </cell>
          <cell r="U2673">
            <v>43009</v>
          </cell>
        </row>
        <row r="2674">
          <cell r="J2674">
            <v>0</v>
          </cell>
          <cell r="K2674">
            <v>4200</v>
          </cell>
          <cell r="U2674">
            <v>43009</v>
          </cell>
        </row>
        <row r="2675">
          <cell r="J2675">
            <v>0</v>
          </cell>
          <cell r="K2675">
            <v>2543</v>
          </cell>
          <cell r="U2675">
            <v>43009</v>
          </cell>
        </row>
        <row r="2676">
          <cell r="J2676">
            <v>0</v>
          </cell>
          <cell r="K2676">
            <v>9940.16</v>
          </cell>
          <cell r="U2676">
            <v>43009</v>
          </cell>
        </row>
        <row r="2677">
          <cell r="J2677">
            <v>0</v>
          </cell>
          <cell r="K2677">
            <v>2235</v>
          </cell>
          <cell r="U2677">
            <v>43009</v>
          </cell>
        </row>
        <row r="2678">
          <cell r="J2678">
            <v>0</v>
          </cell>
          <cell r="K2678">
            <v>558.83000000000004</v>
          </cell>
          <cell r="U2678">
            <v>43040</v>
          </cell>
        </row>
        <row r="2679">
          <cell r="J2679">
            <v>0</v>
          </cell>
          <cell r="K2679">
            <v>4000</v>
          </cell>
          <cell r="U2679">
            <v>43009</v>
          </cell>
        </row>
        <row r="2680">
          <cell r="J2680">
            <v>0</v>
          </cell>
          <cell r="K2680">
            <v>40</v>
          </cell>
          <cell r="U2680">
            <v>43040</v>
          </cell>
        </row>
        <row r="2681">
          <cell r="J2681">
            <v>0</v>
          </cell>
          <cell r="K2681">
            <v>6000</v>
          </cell>
          <cell r="U2681">
            <v>43009</v>
          </cell>
        </row>
        <row r="2682">
          <cell r="J2682">
            <v>0</v>
          </cell>
          <cell r="K2682">
            <v>5920</v>
          </cell>
          <cell r="U2682">
            <v>43009</v>
          </cell>
        </row>
        <row r="2683">
          <cell r="J2683">
            <v>0</v>
          </cell>
          <cell r="K2683">
            <v>40</v>
          </cell>
          <cell r="U2683">
            <v>43040</v>
          </cell>
        </row>
        <row r="2684">
          <cell r="J2684">
            <v>0</v>
          </cell>
          <cell r="K2684">
            <v>6469.22</v>
          </cell>
          <cell r="U2684">
            <v>43009</v>
          </cell>
        </row>
        <row r="2685">
          <cell r="J2685">
            <v>1300</v>
          </cell>
          <cell r="K2685">
            <v>0</v>
          </cell>
          <cell r="U2685">
            <v>43070</v>
          </cell>
        </row>
        <row r="2686">
          <cell r="J2686">
            <v>159.04146719999994</v>
          </cell>
          <cell r="K2686">
            <v>1104</v>
          </cell>
          <cell r="U2686">
            <v>43009</v>
          </cell>
        </row>
        <row r="2687">
          <cell r="J2687">
            <v>59.505599999999959</v>
          </cell>
          <cell r="K2687">
            <v>368</v>
          </cell>
          <cell r="U2687">
            <v>43009</v>
          </cell>
        </row>
        <row r="2688">
          <cell r="J2688">
            <v>125.31029279999996</v>
          </cell>
          <cell r="K2688">
            <v>750</v>
          </cell>
          <cell r="U2688">
            <v>43009</v>
          </cell>
        </row>
        <row r="2689">
          <cell r="J2689">
            <v>34.003199999999993</v>
          </cell>
          <cell r="K2689">
            <v>1150</v>
          </cell>
          <cell r="U2689">
            <v>43009</v>
          </cell>
        </row>
        <row r="2690">
          <cell r="J2690">
            <v>188.71775999999988</v>
          </cell>
          <cell r="K2690">
            <v>920</v>
          </cell>
          <cell r="U2690">
            <v>43009</v>
          </cell>
        </row>
        <row r="2691">
          <cell r="J2691">
            <v>115.62788159999997</v>
          </cell>
          <cell r="K2691">
            <v>1691.66</v>
          </cell>
          <cell r="U2691">
            <v>43009</v>
          </cell>
        </row>
        <row r="2692">
          <cell r="J2692">
            <v>170.01599999999996</v>
          </cell>
          <cell r="K2692">
            <v>920</v>
          </cell>
          <cell r="U2692">
            <v>43009</v>
          </cell>
        </row>
        <row r="2693">
          <cell r="J2693">
            <v>212.51999999999987</v>
          </cell>
          <cell r="K2693">
            <v>745</v>
          </cell>
          <cell r="U2693">
            <v>43009</v>
          </cell>
        </row>
        <row r="2694">
          <cell r="J2694">
            <v>151.31423999999993</v>
          </cell>
          <cell r="K2694">
            <v>368</v>
          </cell>
          <cell r="U2694">
            <v>43009</v>
          </cell>
        </row>
        <row r="2695">
          <cell r="J2695">
            <v>85.007999999999981</v>
          </cell>
          <cell r="K2695">
            <v>322</v>
          </cell>
          <cell r="U2695">
            <v>43009</v>
          </cell>
        </row>
        <row r="2696">
          <cell r="J2696">
            <v>99.459360000000004</v>
          </cell>
          <cell r="K2696">
            <v>297.75</v>
          </cell>
          <cell r="U2696">
            <v>43009</v>
          </cell>
        </row>
        <row r="2697">
          <cell r="J2697">
            <v>59.505599999999959</v>
          </cell>
          <cell r="K2697">
            <v>819</v>
          </cell>
          <cell r="U2697">
            <v>43009</v>
          </cell>
        </row>
        <row r="2698">
          <cell r="J2698">
            <v>59.505599999999959</v>
          </cell>
          <cell r="K2698">
            <v>460</v>
          </cell>
          <cell r="U2698">
            <v>43009</v>
          </cell>
        </row>
        <row r="2699">
          <cell r="J2699">
            <v>148.7639999999999</v>
          </cell>
          <cell r="K2699">
            <v>617.16</v>
          </cell>
          <cell r="U2699">
            <v>43009</v>
          </cell>
        </row>
        <row r="2700">
          <cell r="J2700">
            <v>74.296991999999989</v>
          </cell>
          <cell r="K2700">
            <v>460</v>
          </cell>
          <cell r="U2700">
            <v>43009</v>
          </cell>
        </row>
        <row r="2701">
          <cell r="J2701">
            <v>127.51199999999994</v>
          </cell>
          <cell r="K2701">
            <v>828</v>
          </cell>
          <cell r="U2701">
            <v>43009</v>
          </cell>
        </row>
        <row r="2702">
          <cell r="J2702">
            <v>102.00959999999998</v>
          </cell>
          <cell r="K2702">
            <v>488</v>
          </cell>
          <cell r="U2702">
            <v>43009</v>
          </cell>
        </row>
        <row r="2703">
          <cell r="J2703">
            <v>212.51999999999987</v>
          </cell>
          <cell r="K2703">
            <v>414</v>
          </cell>
          <cell r="U2703">
            <v>43009</v>
          </cell>
        </row>
        <row r="2704">
          <cell r="J2704">
            <v>72.256799999999998</v>
          </cell>
          <cell r="K2704">
            <v>322</v>
          </cell>
          <cell r="U2704">
            <v>43009</v>
          </cell>
        </row>
        <row r="2705">
          <cell r="J2705">
            <v>71.40671999999995</v>
          </cell>
          <cell r="K2705">
            <v>370.52</v>
          </cell>
          <cell r="U2705">
            <v>43009</v>
          </cell>
        </row>
        <row r="2706">
          <cell r="J2706">
            <v>153.01439999999991</v>
          </cell>
          <cell r="K2706">
            <v>598</v>
          </cell>
          <cell r="U2706">
            <v>43009</v>
          </cell>
        </row>
        <row r="2707">
          <cell r="J2707">
            <v>106.6850399999999</v>
          </cell>
          <cell r="K2707">
            <v>1150</v>
          </cell>
          <cell r="U2707">
            <v>43009</v>
          </cell>
        </row>
        <row r="2708">
          <cell r="J2708">
            <v>297.52799999999979</v>
          </cell>
          <cell r="K2708">
            <v>1380</v>
          </cell>
          <cell r="U2708">
            <v>43009</v>
          </cell>
        </row>
        <row r="2709">
          <cell r="J2709">
            <v>59.505599999999959</v>
          </cell>
          <cell r="K2709">
            <v>375.75</v>
          </cell>
          <cell r="U2709">
            <v>43009</v>
          </cell>
        </row>
        <row r="2710">
          <cell r="J2710">
            <v>70.488633600000014</v>
          </cell>
          <cell r="K2710">
            <v>552</v>
          </cell>
          <cell r="U2710">
            <v>43009</v>
          </cell>
        </row>
        <row r="2711">
          <cell r="J2711">
            <v>94.664908799999921</v>
          </cell>
          <cell r="K2711">
            <v>1380</v>
          </cell>
          <cell r="U2711">
            <v>43009</v>
          </cell>
        </row>
        <row r="2712">
          <cell r="J2712">
            <v>127.51199999999994</v>
          </cell>
          <cell r="K2712">
            <v>761.6</v>
          </cell>
          <cell r="U2712">
            <v>43009</v>
          </cell>
        </row>
        <row r="2713">
          <cell r="J2713">
            <v>42.503999999999991</v>
          </cell>
          <cell r="K2713">
            <v>688.62</v>
          </cell>
          <cell r="U2713">
            <v>43009</v>
          </cell>
        </row>
        <row r="2714">
          <cell r="J2714">
            <v>114.76079999999996</v>
          </cell>
          <cell r="K2714">
            <v>844.49</v>
          </cell>
          <cell r="U2714">
            <v>43009</v>
          </cell>
        </row>
        <row r="2715">
          <cell r="J2715">
            <v>246.52319999999986</v>
          </cell>
          <cell r="K2715">
            <v>690</v>
          </cell>
          <cell r="U2715">
            <v>43009</v>
          </cell>
        </row>
        <row r="2716">
          <cell r="J2716">
            <v>119.01119999999992</v>
          </cell>
          <cell r="K2716">
            <v>920</v>
          </cell>
          <cell r="U2716">
            <v>43009</v>
          </cell>
        </row>
        <row r="2717">
          <cell r="J2717">
            <v>97.759199999999964</v>
          </cell>
          <cell r="K2717">
            <v>478</v>
          </cell>
          <cell r="U2717">
            <v>43009</v>
          </cell>
        </row>
        <row r="2718">
          <cell r="J2718">
            <v>204.01919999999996</v>
          </cell>
          <cell r="K2718">
            <v>322</v>
          </cell>
          <cell r="U2718">
            <v>43009</v>
          </cell>
        </row>
        <row r="2719">
          <cell r="J2719">
            <v>42.503999999999991</v>
          </cell>
          <cell r="K2719">
            <v>690</v>
          </cell>
          <cell r="U2719">
            <v>43009</v>
          </cell>
        </row>
        <row r="2720">
          <cell r="J2720">
            <v>119.01119999999992</v>
          </cell>
          <cell r="K2720">
            <v>529</v>
          </cell>
          <cell r="U2720">
            <v>43009</v>
          </cell>
        </row>
        <row r="2721">
          <cell r="J2721">
            <v>85.007999999999981</v>
          </cell>
          <cell r="K2721">
            <v>460</v>
          </cell>
          <cell r="U2721">
            <v>43009</v>
          </cell>
        </row>
        <row r="2722">
          <cell r="J2722">
            <v>127.51199999999994</v>
          </cell>
          <cell r="K2722">
            <v>460</v>
          </cell>
          <cell r="U2722">
            <v>43009</v>
          </cell>
        </row>
        <row r="2723">
          <cell r="J2723">
            <v>75.63161759999997</v>
          </cell>
          <cell r="K2723">
            <v>253</v>
          </cell>
          <cell r="U2723">
            <v>43009</v>
          </cell>
        </row>
        <row r="2724">
          <cell r="J2724">
            <v>74.807039999999972</v>
          </cell>
          <cell r="K2724">
            <v>552</v>
          </cell>
          <cell r="U2724">
            <v>43009</v>
          </cell>
        </row>
        <row r="2725">
          <cell r="J2725">
            <v>87.957777599999929</v>
          </cell>
          <cell r="K2725">
            <v>814</v>
          </cell>
          <cell r="U2725">
            <v>43009</v>
          </cell>
        </row>
        <row r="2726">
          <cell r="J2726">
            <v>102.00959999999998</v>
          </cell>
          <cell r="K2726">
            <v>483</v>
          </cell>
          <cell r="U2726">
            <v>43009</v>
          </cell>
        </row>
        <row r="2727">
          <cell r="J2727">
            <v>93.508799999999951</v>
          </cell>
          <cell r="K2727">
            <v>460</v>
          </cell>
          <cell r="U2727">
            <v>43009</v>
          </cell>
        </row>
        <row r="2728">
          <cell r="J2728">
            <v>126.81833471999994</v>
          </cell>
          <cell r="K2728">
            <v>897</v>
          </cell>
          <cell r="U2728">
            <v>43009</v>
          </cell>
        </row>
        <row r="2729">
          <cell r="J2729">
            <v>51.004799999999989</v>
          </cell>
          <cell r="K2729">
            <v>276</v>
          </cell>
          <cell r="U2729">
            <v>43009</v>
          </cell>
        </row>
        <row r="2730">
          <cell r="J2730">
            <v>136.01279999999997</v>
          </cell>
          <cell r="K2730">
            <v>368</v>
          </cell>
          <cell r="U2730">
            <v>43009</v>
          </cell>
        </row>
        <row r="2731">
          <cell r="J2731">
            <v>62.625393599999995</v>
          </cell>
          <cell r="K2731">
            <v>872.7</v>
          </cell>
          <cell r="U2731">
            <v>43009</v>
          </cell>
        </row>
        <row r="2732">
          <cell r="J2732">
            <v>85.007999999999981</v>
          </cell>
          <cell r="K2732">
            <v>702.75</v>
          </cell>
          <cell r="U2732">
            <v>43009</v>
          </cell>
        </row>
        <row r="2733">
          <cell r="J2733">
            <v>51.004799999999989</v>
          </cell>
          <cell r="K2733">
            <v>345</v>
          </cell>
          <cell r="U2733">
            <v>43009</v>
          </cell>
        </row>
        <row r="2734">
          <cell r="J2734">
            <v>85.007999999999981</v>
          </cell>
          <cell r="K2734">
            <v>778.27</v>
          </cell>
          <cell r="U2734">
            <v>43009</v>
          </cell>
        </row>
        <row r="2735">
          <cell r="J2735">
            <v>94.077588527999978</v>
          </cell>
          <cell r="K2735">
            <v>-778.27</v>
          </cell>
          <cell r="U2735">
            <v>43040</v>
          </cell>
        </row>
        <row r="2736">
          <cell r="J2736">
            <v>181.91711999999995</v>
          </cell>
          <cell r="K2736">
            <v>414</v>
          </cell>
          <cell r="U2736">
            <v>43009</v>
          </cell>
        </row>
        <row r="2737">
          <cell r="J2737">
            <v>182.76719999999989</v>
          </cell>
          <cell r="K2737">
            <v>782</v>
          </cell>
          <cell r="U2737">
            <v>43009</v>
          </cell>
        </row>
        <row r="2738">
          <cell r="J2738">
            <v>127.51199999999994</v>
          </cell>
          <cell r="K2738">
            <v>598</v>
          </cell>
          <cell r="U2738">
            <v>43009</v>
          </cell>
        </row>
        <row r="2739">
          <cell r="J2739">
            <v>238.02239999999983</v>
          </cell>
          <cell r="K2739">
            <v>460</v>
          </cell>
          <cell r="U2739">
            <v>43009</v>
          </cell>
        </row>
        <row r="2740">
          <cell r="J2740">
            <v>578.05439999999999</v>
          </cell>
          <cell r="K2740">
            <v>690</v>
          </cell>
          <cell r="U2740">
            <v>43009</v>
          </cell>
        </row>
        <row r="2741">
          <cell r="J2741">
            <v>68.006399999999985</v>
          </cell>
          <cell r="K2741">
            <v>368</v>
          </cell>
          <cell r="U2741">
            <v>43009</v>
          </cell>
        </row>
        <row r="2742">
          <cell r="J2742">
            <v>110.51039999999995</v>
          </cell>
          <cell r="K2742">
            <v>460</v>
          </cell>
          <cell r="U2742">
            <v>43009</v>
          </cell>
        </row>
        <row r="2743">
          <cell r="J2743">
            <v>83.307839999999999</v>
          </cell>
          <cell r="K2743">
            <v>476.5</v>
          </cell>
          <cell r="U2743">
            <v>43009</v>
          </cell>
        </row>
        <row r="2744">
          <cell r="J2744">
            <v>191.60803199999987</v>
          </cell>
          <cell r="K2744">
            <v>644</v>
          </cell>
          <cell r="U2744">
            <v>43009</v>
          </cell>
        </row>
        <row r="2745">
          <cell r="J2745">
            <v>76.507199999999955</v>
          </cell>
          <cell r="K2745">
            <v>483</v>
          </cell>
          <cell r="U2745">
            <v>43009</v>
          </cell>
        </row>
        <row r="2746">
          <cell r="J2746">
            <v>425.03999999999974</v>
          </cell>
          <cell r="K2746">
            <v>414</v>
          </cell>
          <cell r="U2746">
            <v>43009</v>
          </cell>
        </row>
        <row r="2747">
          <cell r="J2747">
            <v>51.854880000000009</v>
          </cell>
          <cell r="K2747">
            <v>1237</v>
          </cell>
          <cell r="U2747">
            <v>43009</v>
          </cell>
        </row>
        <row r="2748">
          <cell r="J2748">
            <v>85.007999999999981</v>
          </cell>
          <cell r="K2748">
            <v>920</v>
          </cell>
          <cell r="U2748">
            <v>43009</v>
          </cell>
        </row>
        <row r="2749">
          <cell r="J2749">
            <v>255.02399999999989</v>
          </cell>
          <cell r="K2749">
            <v>320</v>
          </cell>
          <cell r="U2749">
            <v>43009</v>
          </cell>
        </row>
        <row r="2750">
          <cell r="J2750">
            <v>132.05312735999996</v>
          </cell>
          <cell r="K2750">
            <v>47.5</v>
          </cell>
          <cell r="U2750">
            <v>43009</v>
          </cell>
        </row>
        <row r="2751">
          <cell r="J2751">
            <v>127.51199999999994</v>
          </cell>
          <cell r="K2751">
            <v>320</v>
          </cell>
          <cell r="U2751">
            <v>43009</v>
          </cell>
        </row>
        <row r="2752">
          <cell r="J2752">
            <v>108.81023999999991</v>
          </cell>
          <cell r="K2752">
            <v>320</v>
          </cell>
          <cell r="U2752">
            <v>43009</v>
          </cell>
        </row>
        <row r="2753">
          <cell r="J2753">
            <v>238.89798240000005</v>
          </cell>
          <cell r="K2753">
            <v>320</v>
          </cell>
          <cell r="U2753">
            <v>43009</v>
          </cell>
        </row>
        <row r="2754">
          <cell r="J2754">
            <v>150.80419199999994</v>
          </cell>
          <cell r="K2754">
            <v>320</v>
          </cell>
          <cell r="U2754">
            <v>43009</v>
          </cell>
        </row>
        <row r="2755">
          <cell r="J2755">
            <v>119.01119999999992</v>
          </cell>
          <cell r="K2755">
            <v>320</v>
          </cell>
          <cell r="U2755">
            <v>43009</v>
          </cell>
        </row>
        <row r="2756">
          <cell r="J2756">
            <v>238.02239999999983</v>
          </cell>
          <cell r="K2756">
            <v>315</v>
          </cell>
          <cell r="U2756">
            <v>43009</v>
          </cell>
        </row>
        <row r="2757">
          <cell r="J2757">
            <v>182.17214399999989</v>
          </cell>
          <cell r="K2757">
            <v>320</v>
          </cell>
          <cell r="U2757">
            <v>43009</v>
          </cell>
        </row>
        <row r="2758">
          <cell r="J2758">
            <v>106.25999999999993</v>
          </cell>
          <cell r="K2758">
            <v>77.13</v>
          </cell>
          <cell r="U2758">
            <v>43009</v>
          </cell>
        </row>
        <row r="2759">
          <cell r="J2759">
            <v>68.006399999999985</v>
          </cell>
          <cell r="K2759">
            <v>320</v>
          </cell>
          <cell r="U2759">
            <v>43009</v>
          </cell>
        </row>
        <row r="2760">
          <cell r="J2760">
            <v>136.01279999999997</v>
          </cell>
          <cell r="K2760">
            <v>320</v>
          </cell>
          <cell r="U2760">
            <v>43009</v>
          </cell>
        </row>
        <row r="2761">
          <cell r="J2761">
            <v>127.51199999999994</v>
          </cell>
          <cell r="K2761">
            <v>90</v>
          </cell>
          <cell r="U2761">
            <v>43009</v>
          </cell>
        </row>
        <row r="2762">
          <cell r="J2762">
            <v>170.01599999999996</v>
          </cell>
          <cell r="K2762">
            <v>320</v>
          </cell>
          <cell r="U2762">
            <v>43009</v>
          </cell>
        </row>
        <row r="2763">
          <cell r="J2763">
            <v>85.007999999999981</v>
          </cell>
          <cell r="K2763">
            <v>320</v>
          </cell>
          <cell r="U2763">
            <v>43009</v>
          </cell>
        </row>
        <row r="2764">
          <cell r="J2764">
            <v>68.006399999999985</v>
          </cell>
          <cell r="K2764">
            <v>458.8</v>
          </cell>
          <cell r="U2764">
            <v>43009</v>
          </cell>
        </row>
        <row r="2765">
          <cell r="J2765">
            <v>382.53599999999983</v>
          </cell>
          <cell r="K2765">
            <v>428.01</v>
          </cell>
          <cell r="U2765">
            <v>43009</v>
          </cell>
        </row>
        <row r="2766">
          <cell r="J2766">
            <v>76.507199999999955</v>
          </cell>
          <cell r="K2766">
            <v>1794</v>
          </cell>
          <cell r="U2766">
            <v>43009</v>
          </cell>
        </row>
        <row r="2767">
          <cell r="J2767">
            <v>46.754399999999976</v>
          </cell>
          <cell r="K2767">
            <v>736</v>
          </cell>
          <cell r="U2767">
            <v>43009</v>
          </cell>
        </row>
        <row r="2768">
          <cell r="J2768">
            <v>340.03199999999993</v>
          </cell>
          <cell r="K2768">
            <v>338.59000000000003</v>
          </cell>
          <cell r="U2768">
            <v>43009</v>
          </cell>
        </row>
        <row r="2769">
          <cell r="J2769">
            <v>130.07924159999993</v>
          </cell>
          <cell r="K2769">
            <v>571.23</v>
          </cell>
          <cell r="U2769">
            <v>43009</v>
          </cell>
        </row>
        <row r="2770">
          <cell r="J2770">
            <v>85.007999999999981</v>
          </cell>
          <cell r="K2770">
            <v>460</v>
          </cell>
          <cell r="U2770">
            <v>43009</v>
          </cell>
        </row>
        <row r="2771">
          <cell r="J2771">
            <v>144.5136</v>
          </cell>
          <cell r="K2771">
            <v>276</v>
          </cell>
          <cell r="U2771">
            <v>43009</v>
          </cell>
        </row>
        <row r="2772">
          <cell r="J2772">
            <v>85.007999999999981</v>
          </cell>
          <cell r="K2772">
            <v>782</v>
          </cell>
          <cell r="U2772">
            <v>43009</v>
          </cell>
        </row>
        <row r="2773">
          <cell r="J2773">
            <v>182.76719999999989</v>
          </cell>
          <cell r="K2773">
            <v>460</v>
          </cell>
          <cell r="U2773">
            <v>43009</v>
          </cell>
        </row>
        <row r="2774">
          <cell r="J2774">
            <v>68.006399999999985</v>
          </cell>
          <cell r="K2774">
            <v>460</v>
          </cell>
          <cell r="U2774">
            <v>43009</v>
          </cell>
        </row>
        <row r="2775">
          <cell r="J2775">
            <v>212.51999999999987</v>
          </cell>
          <cell r="K2775">
            <v>460</v>
          </cell>
          <cell r="U2775">
            <v>43009</v>
          </cell>
        </row>
        <row r="2776">
          <cell r="J2776">
            <v>238.87247999999977</v>
          </cell>
          <cell r="K2776">
            <v>320</v>
          </cell>
          <cell r="U2776">
            <v>43009</v>
          </cell>
        </row>
        <row r="2777">
          <cell r="J2777">
            <v>37.361015999999978</v>
          </cell>
          <cell r="K2777">
            <v>252.07</v>
          </cell>
          <cell r="U2777">
            <v>43009</v>
          </cell>
        </row>
        <row r="2778">
          <cell r="J2778">
            <v>493.04639999999972</v>
          </cell>
          <cell r="K2778">
            <v>320</v>
          </cell>
          <cell r="U2778">
            <v>43009</v>
          </cell>
        </row>
        <row r="2779">
          <cell r="J2779">
            <v>127.51199999999994</v>
          </cell>
          <cell r="K2779">
            <v>460</v>
          </cell>
          <cell r="U2779">
            <v>43009</v>
          </cell>
        </row>
        <row r="2780">
          <cell r="J2780">
            <v>106.25999999999993</v>
          </cell>
          <cell r="K2780">
            <v>230</v>
          </cell>
          <cell r="U2780">
            <v>43009</v>
          </cell>
        </row>
        <row r="2781">
          <cell r="J2781">
            <v>99.272342399999957</v>
          </cell>
          <cell r="K2781">
            <v>920</v>
          </cell>
          <cell r="U2781">
            <v>43009</v>
          </cell>
        </row>
        <row r="2782">
          <cell r="J2782">
            <v>116.81901369599996</v>
          </cell>
          <cell r="K2782">
            <v>842.01</v>
          </cell>
          <cell r="U2782">
            <v>43009</v>
          </cell>
        </row>
        <row r="2783">
          <cell r="J2783">
            <v>93.508799999999951</v>
          </cell>
          <cell r="K2783">
            <v>722</v>
          </cell>
          <cell r="U2783">
            <v>43009</v>
          </cell>
        </row>
        <row r="2784">
          <cell r="J2784">
            <v>127.51199999999994</v>
          </cell>
          <cell r="K2784">
            <v>412.81</v>
          </cell>
          <cell r="U2784">
            <v>43009</v>
          </cell>
        </row>
        <row r="2785">
          <cell r="J2785">
            <v>63.755999999999972</v>
          </cell>
          <cell r="K2785">
            <v>690</v>
          </cell>
          <cell r="U2785">
            <v>43009</v>
          </cell>
        </row>
        <row r="2786">
          <cell r="J2786">
            <v>339.18191999999976</v>
          </cell>
          <cell r="K2786">
            <v>396</v>
          </cell>
          <cell r="U2786">
            <v>43009</v>
          </cell>
        </row>
        <row r="2787">
          <cell r="J2787">
            <v>182.76719999999989</v>
          </cell>
          <cell r="K2787">
            <v>690</v>
          </cell>
          <cell r="U2787">
            <v>43009</v>
          </cell>
        </row>
        <row r="2788">
          <cell r="J2788">
            <v>68.006399999999985</v>
          </cell>
          <cell r="K2788">
            <v>184</v>
          </cell>
          <cell r="U2788">
            <v>43009</v>
          </cell>
        </row>
        <row r="2789">
          <cell r="J2789">
            <v>87.57524159999997</v>
          </cell>
          <cell r="K2789">
            <v>1012</v>
          </cell>
          <cell r="U2789">
            <v>43009</v>
          </cell>
        </row>
        <row r="2790">
          <cell r="J2790">
            <v>131.76239999999996</v>
          </cell>
          <cell r="K2790">
            <v>276</v>
          </cell>
          <cell r="U2790">
            <v>43009</v>
          </cell>
        </row>
        <row r="2791">
          <cell r="J2791">
            <v>212.51999999999987</v>
          </cell>
          <cell r="K2791">
            <v>920</v>
          </cell>
          <cell r="U2791">
            <v>43009</v>
          </cell>
        </row>
        <row r="2792">
          <cell r="J2792">
            <v>42.503999999999991</v>
          </cell>
          <cell r="K2792">
            <v>662</v>
          </cell>
          <cell r="U2792">
            <v>43009</v>
          </cell>
        </row>
        <row r="2793">
          <cell r="J2793">
            <v>238.02239999999983</v>
          </cell>
          <cell r="K2793">
            <v>320</v>
          </cell>
          <cell r="U2793">
            <v>43009</v>
          </cell>
        </row>
        <row r="2794">
          <cell r="J2794">
            <v>85.007999999999981</v>
          </cell>
          <cell r="K2794">
            <v>241.57</v>
          </cell>
          <cell r="U2794">
            <v>43009</v>
          </cell>
        </row>
        <row r="2795">
          <cell r="J2795">
            <v>101.52505439999999</v>
          </cell>
          <cell r="K2795">
            <v>290</v>
          </cell>
          <cell r="U2795">
            <v>43009</v>
          </cell>
        </row>
        <row r="2796">
          <cell r="J2796">
            <v>212.51999999999987</v>
          </cell>
          <cell r="K2796">
            <v>320</v>
          </cell>
          <cell r="U2796">
            <v>43009</v>
          </cell>
        </row>
        <row r="2797">
          <cell r="J2797">
            <v>47.604479999999995</v>
          </cell>
          <cell r="K2797">
            <v>322</v>
          </cell>
          <cell r="U2797">
            <v>43009</v>
          </cell>
        </row>
        <row r="2798">
          <cell r="J2798">
            <v>93.508799999999951</v>
          </cell>
          <cell r="K2798">
            <v>259.5</v>
          </cell>
          <cell r="U2798">
            <v>43009</v>
          </cell>
        </row>
        <row r="2799">
          <cell r="J2799">
            <v>170.01599999999996</v>
          </cell>
          <cell r="K2799">
            <v>320</v>
          </cell>
          <cell r="U2799">
            <v>43009</v>
          </cell>
        </row>
        <row r="2800">
          <cell r="J2800">
            <v>85.007999999999981</v>
          </cell>
          <cell r="K2800">
            <v>240</v>
          </cell>
          <cell r="U2800">
            <v>43009</v>
          </cell>
        </row>
        <row r="2801">
          <cell r="J2801">
            <v>226.12127999999984</v>
          </cell>
          <cell r="K2801">
            <v>598</v>
          </cell>
          <cell r="U2801">
            <v>43009</v>
          </cell>
        </row>
        <row r="2802">
          <cell r="J2802">
            <v>170.01599999999996</v>
          </cell>
          <cell r="K2802">
            <v>690</v>
          </cell>
          <cell r="U2802">
            <v>43009</v>
          </cell>
        </row>
        <row r="2803">
          <cell r="J2803">
            <v>153.01439999999991</v>
          </cell>
          <cell r="K2803">
            <v>690</v>
          </cell>
          <cell r="U2803">
            <v>43009</v>
          </cell>
        </row>
        <row r="2804">
          <cell r="J2804">
            <v>204.01919999999996</v>
          </cell>
          <cell r="K2804">
            <v>-690</v>
          </cell>
          <cell r="U2804">
            <v>43040</v>
          </cell>
        </row>
        <row r="2805">
          <cell r="J2805">
            <v>127.51199999999994</v>
          </cell>
          <cell r="K2805">
            <v>563.37</v>
          </cell>
          <cell r="U2805">
            <v>43009</v>
          </cell>
        </row>
        <row r="2806">
          <cell r="J2806">
            <v>74.807039999999972</v>
          </cell>
          <cell r="K2806">
            <v>230</v>
          </cell>
          <cell r="U2806">
            <v>43009</v>
          </cell>
        </row>
        <row r="2807">
          <cell r="J2807">
            <v>44.544191999999981</v>
          </cell>
          <cell r="K2807">
            <v>1283</v>
          </cell>
          <cell r="U2807">
            <v>43009</v>
          </cell>
        </row>
        <row r="2808">
          <cell r="J2808">
            <v>105.40991999999994</v>
          </cell>
          <cell r="K2808">
            <v>345</v>
          </cell>
          <cell r="U2808">
            <v>43009</v>
          </cell>
        </row>
        <row r="2809">
          <cell r="J2809">
            <v>85.007999999999981</v>
          </cell>
          <cell r="K2809">
            <v>506</v>
          </cell>
          <cell r="U2809">
            <v>43009</v>
          </cell>
        </row>
        <row r="2810">
          <cell r="J2810">
            <v>76.507199999999955</v>
          </cell>
          <cell r="K2810">
            <v>1380</v>
          </cell>
          <cell r="U2810">
            <v>43009</v>
          </cell>
        </row>
        <row r="2811">
          <cell r="J2811">
            <v>127.51199999999994</v>
          </cell>
          <cell r="K2811">
            <v>552</v>
          </cell>
          <cell r="U2811">
            <v>43009</v>
          </cell>
        </row>
        <row r="2812">
          <cell r="J2812">
            <v>248.89492319999999</v>
          </cell>
          <cell r="K2812">
            <v>368</v>
          </cell>
          <cell r="U2812">
            <v>43009</v>
          </cell>
        </row>
        <row r="2813">
          <cell r="J2813">
            <v>198.46817759999988</v>
          </cell>
          <cell r="K2813">
            <v>414</v>
          </cell>
          <cell r="U2813">
            <v>43009</v>
          </cell>
        </row>
        <row r="2814">
          <cell r="J2814">
            <v>137.28791999999987</v>
          </cell>
          <cell r="K2814">
            <v>230</v>
          </cell>
          <cell r="U2814">
            <v>43009</v>
          </cell>
        </row>
        <row r="2815">
          <cell r="J2815">
            <v>48.454559999999958</v>
          </cell>
          <cell r="K2815">
            <v>391.03</v>
          </cell>
          <cell r="U2815">
            <v>43009</v>
          </cell>
        </row>
        <row r="2816">
          <cell r="J2816">
            <v>85.007999999999981</v>
          </cell>
          <cell r="K2816">
            <v>573.85</v>
          </cell>
          <cell r="U2816">
            <v>43009</v>
          </cell>
        </row>
        <row r="2817">
          <cell r="J2817">
            <v>85.007999999999981</v>
          </cell>
          <cell r="K2817">
            <v>320</v>
          </cell>
          <cell r="U2817">
            <v>43009</v>
          </cell>
        </row>
        <row r="2818">
          <cell r="J2818">
            <v>161.51519999999994</v>
          </cell>
          <cell r="K2818">
            <v>320</v>
          </cell>
          <cell r="U2818">
            <v>43009</v>
          </cell>
        </row>
        <row r="2819">
          <cell r="J2819">
            <v>382.53599999999983</v>
          </cell>
          <cell r="K2819">
            <v>382</v>
          </cell>
          <cell r="U2819">
            <v>43009</v>
          </cell>
        </row>
        <row r="2820">
          <cell r="J2820">
            <v>535.55039999999963</v>
          </cell>
          <cell r="K2820">
            <v>460</v>
          </cell>
          <cell r="U2820">
            <v>43009</v>
          </cell>
        </row>
        <row r="2821">
          <cell r="J2821">
            <v>39.375999999999998</v>
          </cell>
          <cell r="K2821">
            <v>230</v>
          </cell>
          <cell r="U2821">
            <v>43009</v>
          </cell>
        </row>
        <row r="2822">
          <cell r="J2822">
            <v>78.751999999999995</v>
          </cell>
          <cell r="K2822">
            <v>460</v>
          </cell>
          <cell r="U2822">
            <v>43009</v>
          </cell>
        </row>
        <row r="2823">
          <cell r="J2823">
            <v>173.2544</v>
          </cell>
          <cell r="K2823">
            <v>1012</v>
          </cell>
          <cell r="U2823">
            <v>43009</v>
          </cell>
        </row>
        <row r="2824">
          <cell r="J2824">
            <v>94.502399999999994</v>
          </cell>
          <cell r="K2824">
            <v>552</v>
          </cell>
          <cell r="U2824">
            <v>43009</v>
          </cell>
        </row>
        <row r="2825">
          <cell r="J2825">
            <v>39.375999999999998</v>
          </cell>
          <cell r="K2825">
            <v>230</v>
          </cell>
          <cell r="U2825">
            <v>43009</v>
          </cell>
        </row>
        <row r="2826">
          <cell r="J2826">
            <v>181.12959999999998</v>
          </cell>
          <cell r="K2826">
            <v>1058</v>
          </cell>
          <cell r="U2826">
            <v>43009</v>
          </cell>
        </row>
        <row r="2827">
          <cell r="J2827">
            <v>47.239215999999999</v>
          </cell>
          <cell r="K2827">
            <v>275.93</v>
          </cell>
          <cell r="U2827">
            <v>43009</v>
          </cell>
        </row>
        <row r="2828">
          <cell r="J2828">
            <v>175.00064</v>
          </cell>
          <cell r="K2828">
            <v>1022.2</v>
          </cell>
          <cell r="U2828">
            <v>43009</v>
          </cell>
        </row>
        <row r="2829">
          <cell r="J2829">
            <v>70.876800000000003</v>
          </cell>
          <cell r="K2829">
            <v>414</v>
          </cell>
          <cell r="U2829">
            <v>43009</v>
          </cell>
        </row>
        <row r="2830">
          <cell r="J2830">
            <v>61.474495999999995</v>
          </cell>
          <cell r="K2830">
            <v>359.08</v>
          </cell>
          <cell r="U2830">
            <v>43009</v>
          </cell>
        </row>
        <row r="2831">
          <cell r="J2831">
            <v>107.85599999999999</v>
          </cell>
          <cell r="K2831">
            <v>630</v>
          </cell>
          <cell r="U2831">
            <v>43009</v>
          </cell>
        </row>
        <row r="2832">
          <cell r="J2832">
            <v>0</v>
          </cell>
          <cell r="K2832">
            <v>320</v>
          </cell>
          <cell r="U2832">
            <v>43009</v>
          </cell>
        </row>
        <row r="2833">
          <cell r="J2833">
            <v>0</v>
          </cell>
          <cell r="K2833">
            <v>270</v>
          </cell>
          <cell r="U2833">
            <v>43009</v>
          </cell>
        </row>
        <row r="2834">
          <cell r="J2834">
            <v>80.2928</v>
          </cell>
          <cell r="K2834">
            <v>469</v>
          </cell>
          <cell r="U2834">
            <v>43009</v>
          </cell>
        </row>
        <row r="2835">
          <cell r="J2835">
            <v>70.876800000000003</v>
          </cell>
          <cell r="K2835">
            <v>414</v>
          </cell>
          <cell r="U2835">
            <v>43009</v>
          </cell>
        </row>
        <row r="2836">
          <cell r="J2836">
            <v>67.384320000000002</v>
          </cell>
          <cell r="K2836">
            <v>393.6</v>
          </cell>
          <cell r="U2836">
            <v>43009</v>
          </cell>
        </row>
        <row r="2837">
          <cell r="J2837">
            <v>47.251199999999997</v>
          </cell>
          <cell r="K2837">
            <v>276</v>
          </cell>
          <cell r="U2837">
            <v>43009</v>
          </cell>
        </row>
        <row r="2838">
          <cell r="J2838">
            <v>118.128</v>
          </cell>
          <cell r="K2838">
            <v>690</v>
          </cell>
          <cell r="U2838">
            <v>43009</v>
          </cell>
        </row>
        <row r="2839">
          <cell r="J2839">
            <v>181.12959999999998</v>
          </cell>
          <cell r="K2839">
            <v>1058</v>
          </cell>
          <cell r="U2839">
            <v>43009</v>
          </cell>
        </row>
        <row r="2840">
          <cell r="J2840">
            <v>210.00247999999999</v>
          </cell>
          <cell r="K2840">
            <v>1226.6500000000001</v>
          </cell>
          <cell r="U2840">
            <v>43009</v>
          </cell>
        </row>
        <row r="2841">
          <cell r="J2841">
            <v>78.751999999999995</v>
          </cell>
          <cell r="K2841">
            <v>460</v>
          </cell>
          <cell r="U2841">
            <v>43009</v>
          </cell>
        </row>
        <row r="2842">
          <cell r="J2842">
            <v>141.08591999999999</v>
          </cell>
          <cell r="K2842">
            <v>824.1</v>
          </cell>
          <cell r="U2842">
            <v>43009</v>
          </cell>
        </row>
        <row r="2843">
          <cell r="J2843">
            <v>106.31519999999999</v>
          </cell>
          <cell r="K2843">
            <v>621</v>
          </cell>
          <cell r="U2843">
            <v>43009</v>
          </cell>
        </row>
        <row r="2844">
          <cell r="J2844">
            <v>141.09447999999998</v>
          </cell>
          <cell r="K2844">
            <v>824.15</v>
          </cell>
          <cell r="U2844">
            <v>43009</v>
          </cell>
        </row>
        <row r="2845">
          <cell r="J2845">
            <v>236.256</v>
          </cell>
          <cell r="K2845">
            <v>1380</v>
          </cell>
          <cell r="U2845">
            <v>43009</v>
          </cell>
        </row>
        <row r="2846">
          <cell r="J2846">
            <v>125.5752</v>
          </cell>
          <cell r="K2846">
            <v>733.5</v>
          </cell>
          <cell r="U2846">
            <v>43009</v>
          </cell>
        </row>
        <row r="2847">
          <cell r="J2847">
            <v>0</v>
          </cell>
          <cell r="K2847">
            <v>320</v>
          </cell>
          <cell r="U2847">
            <v>43009</v>
          </cell>
        </row>
        <row r="2848">
          <cell r="J2848">
            <v>0</v>
          </cell>
          <cell r="K2848">
            <v>320</v>
          </cell>
          <cell r="U2848">
            <v>43009</v>
          </cell>
        </row>
        <row r="2849">
          <cell r="J2849">
            <v>0</v>
          </cell>
          <cell r="K2849">
            <v>302.10000000000002</v>
          </cell>
          <cell r="U2849">
            <v>43009</v>
          </cell>
        </row>
        <row r="2850">
          <cell r="J2850">
            <v>126.00319999999999</v>
          </cell>
          <cell r="K2850">
            <v>736</v>
          </cell>
          <cell r="U2850">
            <v>43009</v>
          </cell>
        </row>
        <row r="2851">
          <cell r="J2851">
            <v>118.13827199999999</v>
          </cell>
          <cell r="K2851">
            <v>690.06</v>
          </cell>
          <cell r="U2851">
            <v>43009</v>
          </cell>
        </row>
        <row r="2852">
          <cell r="J2852">
            <v>51.188800000000001</v>
          </cell>
          <cell r="K2852">
            <v>299</v>
          </cell>
          <cell r="U2852">
            <v>43009</v>
          </cell>
        </row>
        <row r="2853">
          <cell r="J2853">
            <v>39.375999999999998</v>
          </cell>
          <cell r="K2853">
            <v>230</v>
          </cell>
          <cell r="U2853">
            <v>43009</v>
          </cell>
        </row>
        <row r="2854">
          <cell r="J2854">
            <v>200.8176</v>
          </cell>
          <cell r="K2854">
            <v>1173</v>
          </cell>
          <cell r="U2854">
            <v>43009</v>
          </cell>
        </row>
        <row r="2855">
          <cell r="J2855">
            <v>199.27679999999998</v>
          </cell>
          <cell r="K2855">
            <v>1164</v>
          </cell>
          <cell r="U2855">
            <v>43009</v>
          </cell>
        </row>
        <row r="2856">
          <cell r="J2856">
            <v>129.29366400000001</v>
          </cell>
          <cell r="K2856">
            <v>755.22</v>
          </cell>
          <cell r="U2856">
            <v>43009</v>
          </cell>
        </row>
        <row r="2857">
          <cell r="J2857">
            <v>110.25279999999999</v>
          </cell>
          <cell r="K2857">
            <v>644</v>
          </cell>
          <cell r="U2857">
            <v>43009</v>
          </cell>
        </row>
        <row r="2858">
          <cell r="J2858">
            <v>0</v>
          </cell>
          <cell r="K2858">
            <v>320</v>
          </cell>
          <cell r="U2858">
            <v>43009</v>
          </cell>
        </row>
        <row r="2859">
          <cell r="J2859">
            <v>118.128</v>
          </cell>
          <cell r="K2859">
            <v>690</v>
          </cell>
          <cell r="U2859">
            <v>43009</v>
          </cell>
        </row>
        <row r="2860">
          <cell r="J2860">
            <v>118.128</v>
          </cell>
          <cell r="K2860">
            <v>690</v>
          </cell>
          <cell r="U2860">
            <v>43009</v>
          </cell>
        </row>
        <row r="2861">
          <cell r="J2861">
            <v>39.375999999999998</v>
          </cell>
          <cell r="K2861">
            <v>230</v>
          </cell>
          <cell r="U2861">
            <v>43009</v>
          </cell>
        </row>
        <row r="2862">
          <cell r="J2862">
            <v>82.689599999999999</v>
          </cell>
          <cell r="K2862">
            <v>483</v>
          </cell>
          <cell r="U2862">
            <v>43009</v>
          </cell>
        </row>
        <row r="2863">
          <cell r="J2863">
            <v>102.3776</v>
          </cell>
          <cell r="K2863">
            <v>598</v>
          </cell>
          <cell r="U2863">
            <v>43009</v>
          </cell>
        </row>
        <row r="2864">
          <cell r="J2864">
            <v>63.001599999999996</v>
          </cell>
          <cell r="K2864">
            <v>368</v>
          </cell>
          <cell r="U2864">
            <v>43009</v>
          </cell>
        </row>
        <row r="2865">
          <cell r="J2865">
            <v>78.751999999999995</v>
          </cell>
          <cell r="K2865">
            <v>460</v>
          </cell>
          <cell r="U2865">
            <v>43009</v>
          </cell>
        </row>
        <row r="2866">
          <cell r="J2866">
            <v>102.3776</v>
          </cell>
          <cell r="K2866">
            <v>598</v>
          </cell>
          <cell r="U2866">
            <v>43009</v>
          </cell>
        </row>
        <row r="2867">
          <cell r="J2867">
            <v>86.627200000000002</v>
          </cell>
          <cell r="K2867">
            <v>506</v>
          </cell>
          <cell r="U2867">
            <v>43009</v>
          </cell>
        </row>
        <row r="2868">
          <cell r="J2868">
            <v>55.126399999999997</v>
          </cell>
          <cell r="K2868">
            <v>322</v>
          </cell>
          <cell r="U2868">
            <v>43009</v>
          </cell>
        </row>
        <row r="2869">
          <cell r="J2869">
            <v>118.128</v>
          </cell>
          <cell r="K2869">
            <v>690</v>
          </cell>
          <cell r="U2869">
            <v>43009</v>
          </cell>
        </row>
        <row r="2870">
          <cell r="J2870">
            <v>39.375999999999998</v>
          </cell>
          <cell r="K2870">
            <v>230</v>
          </cell>
          <cell r="U2870">
            <v>43009</v>
          </cell>
        </row>
        <row r="2871">
          <cell r="J2871">
            <v>55.126399999999997</v>
          </cell>
          <cell r="K2871">
            <v>322</v>
          </cell>
          <cell r="U2871">
            <v>43009</v>
          </cell>
        </row>
        <row r="2872">
          <cell r="J2872">
            <v>94.502399999999994</v>
          </cell>
          <cell r="K2872">
            <v>552</v>
          </cell>
          <cell r="U2872">
            <v>43009</v>
          </cell>
        </row>
        <row r="2873">
          <cell r="J2873">
            <v>62.789311999999995</v>
          </cell>
          <cell r="K2873">
            <v>366.76</v>
          </cell>
          <cell r="U2873">
            <v>43009</v>
          </cell>
        </row>
        <row r="2874">
          <cell r="J2874">
            <v>66.9392</v>
          </cell>
          <cell r="K2874">
            <v>391</v>
          </cell>
          <cell r="U2874">
            <v>43009</v>
          </cell>
        </row>
        <row r="2875">
          <cell r="J2875">
            <v>137.816</v>
          </cell>
          <cell r="K2875">
            <v>805</v>
          </cell>
          <cell r="U2875">
            <v>43009</v>
          </cell>
        </row>
        <row r="2876">
          <cell r="J2876">
            <v>0</v>
          </cell>
          <cell r="K2876">
            <v>320</v>
          </cell>
          <cell r="U2876">
            <v>43009</v>
          </cell>
        </row>
        <row r="2877">
          <cell r="J2877">
            <v>0</v>
          </cell>
          <cell r="K2877">
            <v>320</v>
          </cell>
          <cell r="U2877">
            <v>43009</v>
          </cell>
        </row>
        <row r="2878">
          <cell r="J2878">
            <v>34.25712</v>
          </cell>
          <cell r="K2878">
            <v>200.1</v>
          </cell>
          <cell r="U2878">
            <v>43009</v>
          </cell>
        </row>
        <row r="2879">
          <cell r="J2879">
            <v>75.328000000000003</v>
          </cell>
          <cell r="K2879">
            <v>440</v>
          </cell>
          <cell r="U2879">
            <v>43009</v>
          </cell>
        </row>
        <row r="2880">
          <cell r="J2880">
            <v>-75.33</v>
          </cell>
          <cell r="K2880">
            <v>-440</v>
          </cell>
          <cell r="U2880">
            <v>43101</v>
          </cell>
        </row>
        <row r="2881">
          <cell r="J2881">
            <v>116.416</v>
          </cell>
          <cell r="K2881">
            <v>680</v>
          </cell>
          <cell r="U2881">
            <v>43009</v>
          </cell>
        </row>
        <row r="2882">
          <cell r="J2882">
            <v>0</v>
          </cell>
          <cell r="K2882">
            <v>13375</v>
          </cell>
          <cell r="U2882">
            <v>43009</v>
          </cell>
        </row>
        <row r="2883">
          <cell r="J2883">
            <v>0</v>
          </cell>
          <cell r="K2883">
            <v>9775</v>
          </cell>
          <cell r="U2883">
            <v>43009</v>
          </cell>
        </row>
        <row r="2884">
          <cell r="J2884">
            <v>0</v>
          </cell>
          <cell r="K2884">
            <v>382122.33</v>
          </cell>
          <cell r="U2884">
            <v>43009</v>
          </cell>
        </row>
        <row r="2885">
          <cell r="J2885">
            <v>348.26423645320028</v>
          </cell>
          <cell r="K2885">
            <v>1856.4805564532007</v>
          </cell>
          <cell r="U2885">
            <v>43009</v>
          </cell>
        </row>
        <row r="2886">
          <cell r="J2886">
            <v>341.13576354679753</v>
          </cell>
          <cell r="K2886">
            <v>1818.4810435467978</v>
          </cell>
          <cell r="U2886">
            <v>43009</v>
          </cell>
        </row>
        <row r="2887">
          <cell r="J2887">
            <v>94.235615763545866</v>
          </cell>
          <cell r="K2887">
            <v>502.33865576354589</v>
          </cell>
          <cell r="U2887">
            <v>43009</v>
          </cell>
        </row>
        <row r="2888">
          <cell r="J2888">
            <v>208.22793103448203</v>
          </cell>
          <cell r="K2888">
            <v>1109.9936910344823</v>
          </cell>
          <cell r="U2888">
            <v>43009</v>
          </cell>
        </row>
        <row r="2889">
          <cell r="J2889">
            <v>383.81926108374319</v>
          </cell>
          <cell r="K2889">
            <v>2046.0125410837431</v>
          </cell>
          <cell r="U2889">
            <v>43009</v>
          </cell>
        </row>
        <row r="2890">
          <cell r="J2890">
            <v>101.5266502463046</v>
          </cell>
          <cell r="K2890">
            <v>541.20473024630451</v>
          </cell>
          <cell r="U2890">
            <v>43009</v>
          </cell>
        </row>
        <row r="2891">
          <cell r="J2891">
            <v>420.35305418718781</v>
          </cell>
          <cell r="K2891">
            <v>2240.7620141871876</v>
          </cell>
          <cell r="U2891">
            <v>43009</v>
          </cell>
        </row>
        <row r="2892">
          <cell r="J2892">
            <v>471.19418719211535</v>
          </cell>
          <cell r="K2892">
            <v>2511.7791471921155</v>
          </cell>
          <cell r="U2892">
            <v>43009</v>
          </cell>
        </row>
        <row r="2893">
          <cell r="J2893">
            <v>303.94891625615492</v>
          </cell>
          <cell r="K2893">
            <v>1620.2503562561553</v>
          </cell>
          <cell r="U2893">
            <v>43009</v>
          </cell>
        </row>
        <row r="2894">
          <cell r="J2894">
            <v>231.20955665024485</v>
          </cell>
          <cell r="K2894">
            <v>1232.5010766502448</v>
          </cell>
          <cell r="U2894">
            <v>43009</v>
          </cell>
        </row>
        <row r="2895">
          <cell r="J2895">
            <v>234.46743842364413</v>
          </cell>
          <cell r="K2895">
            <v>1249.8677584236443</v>
          </cell>
          <cell r="U2895">
            <v>43009</v>
          </cell>
        </row>
        <row r="2896">
          <cell r="J2896">
            <v>505.02044334974926</v>
          </cell>
          <cell r="K2896">
            <v>2692.0956433497499</v>
          </cell>
          <cell r="U2896">
            <v>43009</v>
          </cell>
        </row>
        <row r="2897">
          <cell r="J2897">
            <v>158.20152709359536</v>
          </cell>
          <cell r="K2897">
            <v>843.31960709359544</v>
          </cell>
          <cell r="U2897">
            <v>43009</v>
          </cell>
        </row>
        <row r="2898">
          <cell r="J2898">
            <v>304.95916256157579</v>
          </cell>
          <cell r="K2898">
            <v>1625.6356425615759</v>
          </cell>
          <cell r="U2898">
            <v>43009</v>
          </cell>
        </row>
        <row r="2899">
          <cell r="J2899">
            <v>454.34261083743695</v>
          </cell>
          <cell r="K2899">
            <v>2421.9490108374375</v>
          </cell>
          <cell r="U2899">
            <v>43009</v>
          </cell>
        </row>
        <row r="2900">
          <cell r="J2900">
            <v>409.70320197044202</v>
          </cell>
          <cell r="K2900">
            <v>2183.9912019704425</v>
          </cell>
          <cell r="U2900">
            <v>43009</v>
          </cell>
        </row>
        <row r="2901">
          <cell r="J2901">
            <v>236.23403940886601</v>
          </cell>
          <cell r="K2901">
            <v>1259.2849194088658</v>
          </cell>
          <cell r="U2901">
            <v>43009</v>
          </cell>
        </row>
        <row r="2902">
          <cell r="J2902">
            <v>505.42906403940287</v>
          </cell>
          <cell r="K2902">
            <v>2694.2738640394027</v>
          </cell>
          <cell r="U2902">
            <v>43009</v>
          </cell>
        </row>
        <row r="2903">
          <cell r="J2903">
            <v>165.68645320196993</v>
          </cell>
          <cell r="K2903">
            <v>883.2192532019701</v>
          </cell>
          <cell r="U2903">
            <v>43009</v>
          </cell>
        </row>
        <row r="2904">
          <cell r="J2904">
            <v>159.32408866994956</v>
          </cell>
          <cell r="K2904">
            <v>849.30360866994943</v>
          </cell>
          <cell r="U2904">
            <v>43009</v>
          </cell>
        </row>
        <row r="2905">
          <cell r="J2905">
            <v>405.72591133004607</v>
          </cell>
          <cell r="K2905">
            <v>2162.7895913300463</v>
          </cell>
          <cell r="U2905">
            <v>43009</v>
          </cell>
        </row>
        <row r="2906">
          <cell r="J2906">
            <v>512.47359605911333</v>
          </cell>
          <cell r="K2906">
            <v>2731.8259160591138</v>
          </cell>
          <cell r="U2906">
            <v>43009</v>
          </cell>
        </row>
        <row r="2907">
          <cell r="J2907">
            <v>134.78822660098376</v>
          </cell>
          <cell r="K2907">
            <v>718.51110660098391</v>
          </cell>
          <cell r="U2907">
            <v>43009</v>
          </cell>
        </row>
        <row r="2908">
          <cell r="J2908">
            <v>246.78103448275579</v>
          </cell>
          <cell r="K2908">
            <v>1315.5074344827556</v>
          </cell>
          <cell r="U2908">
            <v>43009</v>
          </cell>
        </row>
        <row r="2909">
          <cell r="J2909">
            <v>166.25970443349615</v>
          </cell>
          <cell r="K2909">
            <v>886.27506443349603</v>
          </cell>
          <cell r="U2909">
            <v>43009</v>
          </cell>
        </row>
        <row r="2910">
          <cell r="J2910">
            <v>235.50458128078753</v>
          </cell>
          <cell r="K2910">
            <v>1255.3964212807878</v>
          </cell>
          <cell r="U2910">
            <v>43009</v>
          </cell>
        </row>
        <row r="2911">
          <cell r="J2911">
            <v>452.9741379310326</v>
          </cell>
          <cell r="K2911">
            <v>2414.6541379310329</v>
          </cell>
          <cell r="U2911">
            <v>43009</v>
          </cell>
        </row>
        <row r="2912">
          <cell r="J2912">
            <v>146.72290640394021</v>
          </cell>
          <cell r="K2912">
            <v>782.13090640394034</v>
          </cell>
          <cell r="U2912">
            <v>43009</v>
          </cell>
        </row>
        <row r="2913">
          <cell r="J2913">
            <v>246.15753694581144</v>
          </cell>
          <cell r="K2913">
            <v>1312.1837769458114</v>
          </cell>
          <cell r="U2913">
            <v>43009</v>
          </cell>
        </row>
        <row r="2914">
          <cell r="J2914">
            <v>126.08512315270855</v>
          </cell>
          <cell r="K2914">
            <v>672.11776315270845</v>
          </cell>
          <cell r="U2914">
            <v>43009</v>
          </cell>
        </row>
        <row r="2915">
          <cell r="J2915">
            <v>168.80349753694463</v>
          </cell>
          <cell r="K2915">
            <v>899.83517753694468</v>
          </cell>
          <cell r="U2915">
            <v>43009</v>
          </cell>
        </row>
        <row r="2916">
          <cell r="J2916">
            <v>193.46926108374282</v>
          </cell>
          <cell r="K2916">
            <v>1031.3201410837426</v>
          </cell>
          <cell r="U2916">
            <v>43009</v>
          </cell>
        </row>
        <row r="2917">
          <cell r="J2917">
            <v>231.79876847290507</v>
          </cell>
          <cell r="K2917">
            <v>1235.6419684729055</v>
          </cell>
          <cell r="U2917">
            <v>43009</v>
          </cell>
        </row>
        <row r="2918">
          <cell r="J2918">
            <v>238.09551724137782</v>
          </cell>
          <cell r="K2918">
            <v>1269.2078372413778</v>
          </cell>
          <cell r="U2918">
            <v>43009</v>
          </cell>
        </row>
        <row r="2919">
          <cell r="J2919">
            <v>360.8385221674871</v>
          </cell>
          <cell r="K2919">
            <v>1923.5098821674874</v>
          </cell>
          <cell r="U2919">
            <v>43009</v>
          </cell>
        </row>
        <row r="2920">
          <cell r="J2920">
            <v>412.85275862068738</v>
          </cell>
          <cell r="K2920">
            <v>2200.7804386206876</v>
          </cell>
          <cell r="U2920">
            <v>43009</v>
          </cell>
        </row>
        <row r="2921">
          <cell r="J2921">
            <v>222.69295566502296</v>
          </cell>
          <cell r="K2921">
            <v>1187.1019156650229</v>
          </cell>
          <cell r="U2921">
            <v>43009</v>
          </cell>
        </row>
        <row r="2922">
          <cell r="J2922">
            <v>235.45492610837209</v>
          </cell>
          <cell r="K2922">
            <v>1255.1317261083723</v>
          </cell>
          <cell r="U2922">
            <v>43009</v>
          </cell>
        </row>
        <row r="2923">
          <cell r="J2923">
            <v>278.78822660098376</v>
          </cell>
          <cell r="K2923">
            <v>1486.127106600984</v>
          </cell>
          <cell r="U2923">
            <v>43009</v>
          </cell>
        </row>
        <row r="2924">
          <cell r="J2924">
            <v>102.19300492610728</v>
          </cell>
          <cell r="K2924">
            <v>544.75684492610731</v>
          </cell>
          <cell r="U2924">
            <v>43009</v>
          </cell>
        </row>
        <row r="2925">
          <cell r="J2925">
            <v>146.90320197044275</v>
          </cell>
          <cell r="K2925">
            <v>783.09200197044265</v>
          </cell>
          <cell r="U2925">
            <v>43009</v>
          </cell>
        </row>
        <row r="2926">
          <cell r="J2926">
            <v>168.02866995073782</v>
          </cell>
          <cell r="K2926">
            <v>895.7048299507378</v>
          </cell>
          <cell r="U2926">
            <v>43009</v>
          </cell>
        </row>
        <row r="2927">
          <cell r="J2927">
            <v>212.05773399014652</v>
          </cell>
          <cell r="K2927">
            <v>1130.4090939901464</v>
          </cell>
          <cell r="U2927">
            <v>43009</v>
          </cell>
        </row>
        <row r="2928">
          <cell r="J2928">
            <v>314.9066009852213</v>
          </cell>
          <cell r="K2928">
            <v>1678.6621209852206</v>
          </cell>
          <cell r="U2928">
            <v>43009</v>
          </cell>
        </row>
        <row r="2929">
          <cell r="J2929">
            <v>364.15182266009651</v>
          </cell>
          <cell r="K2929">
            <v>1941.1719826600972</v>
          </cell>
          <cell r="U2929">
            <v>43009</v>
          </cell>
        </row>
        <row r="2930">
          <cell r="J2930">
            <v>311.40014778324985</v>
          </cell>
          <cell r="K2930">
            <v>1659.9703877832496</v>
          </cell>
          <cell r="U2930">
            <v>43009</v>
          </cell>
        </row>
        <row r="2931">
          <cell r="J2931">
            <v>89.224137931033511</v>
          </cell>
          <cell r="K2931">
            <v>475.62413793103349</v>
          </cell>
          <cell r="U2931">
            <v>43009</v>
          </cell>
        </row>
        <row r="2932">
          <cell r="J2932">
            <v>123.61522167487601</v>
          </cell>
          <cell r="K2932">
            <v>658.95154167487613</v>
          </cell>
          <cell r="U2932">
            <v>43009</v>
          </cell>
        </row>
        <row r="2933">
          <cell r="J2933">
            <v>340.71325123152565</v>
          </cell>
          <cell r="K2933">
            <v>1816.2287712315256</v>
          </cell>
          <cell r="U2933">
            <v>43009</v>
          </cell>
        </row>
        <row r="2934">
          <cell r="J2934">
            <v>301.1994088669926</v>
          </cell>
          <cell r="K2934">
            <v>1605.5936488669925</v>
          </cell>
          <cell r="U2934">
            <v>43009</v>
          </cell>
        </row>
        <row r="2935">
          <cell r="J2935">
            <v>340.48418719211622</v>
          </cell>
          <cell r="K2935">
            <v>1815.007707192116</v>
          </cell>
          <cell r="U2935">
            <v>43009</v>
          </cell>
        </row>
        <row r="2936">
          <cell r="J2936">
            <v>150.17128078817586</v>
          </cell>
          <cell r="K2936">
            <v>800.51304078817611</v>
          </cell>
          <cell r="U2936">
            <v>43009</v>
          </cell>
        </row>
        <row r="2937">
          <cell r="J2937">
            <v>264.61507389162216</v>
          </cell>
          <cell r="K2937">
            <v>1410.5747538916219</v>
          </cell>
          <cell r="U2937">
            <v>43009</v>
          </cell>
        </row>
        <row r="2938">
          <cell r="J2938">
            <v>493.70467980295507</v>
          </cell>
          <cell r="K2938">
            <v>2631.7750798029556</v>
          </cell>
          <cell r="U2938">
            <v>43009</v>
          </cell>
        </row>
        <row r="2939">
          <cell r="J2939">
            <v>341.45142857142491</v>
          </cell>
          <cell r="K2939">
            <v>1820.1637485714243</v>
          </cell>
          <cell r="U2939">
            <v>43009</v>
          </cell>
        </row>
        <row r="2940">
          <cell r="J2940">
            <v>271.74443349753346</v>
          </cell>
          <cell r="K2940">
            <v>1448.5789934975335</v>
          </cell>
          <cell r="U2940">
            <v>43009</v>
          </cell>
        </row>
        <row r="2941">
          <cell r="J2941">
            <v>596.46783251230954</v>
          </cell>
          <cell r="K2941">
            <v>3179.5711925123101</v>
          </cell>
          <cell r="U2941">
            <v>43009</v>
          </cell>
        </row>
        <row r="2942">
          <cell r="J2942">
            <v>186.19226600985166</v>
          </cell>
          <cell r="K2942">
            <v>992.52890600985177</v>
          </cell>
          <cell r="U2942">
            <v>43009</v>
          </cell>
        </row>
        <row r="2943">
          <cell r="J2943">
            <v>103.53709359605818</v>
          </cell>
          <cell r="K2943">
            <v>551.92173359605817</v>
          </cell>
          <cell r="U2943">
            <v>43009</v>
          </cell>
        </row>
        <row r="2944">
          <cell r="J2944">
            <v>256.3182266009826</v>
          </cell>
          <cell r="K2944">
            <v>1366.3470266009826</v>
          </cell>
          <cell r="U2944">
            <v>43009</v>
          </cell>
        </row>
        <row r="2945">
          <cell r="J2945">
            <v>97.43231527093576</v>
          </cell>
          <cell r="K2945">
            <v>519.37919527093572</v>
          </cell>
          <cell r="U2945">
            <v>43009</v>
          </cell>
        </row>
        <row r="2946">
          <cell r="J2946">
            <v>210.34330049261007</v>
          </cell>
          <cell r="K2946">
            <v>1121.2700204926105</v>
          </cell>
          <cell r="U2946">
            <v>43009</v>
          </cell>
        </row>
        <row r="2947">
          <cell r="J2947">
            <v>179.45334975369406</v>
          </cell>
          <cell r="K2947">
            <v>956.60598975369396</v>
          </cell>
          <cell r="U2947">
            <v>43009</v>
          </cell>
        </row>
        <row r="2948">
          <cell r="J2948">
            <v>206.90985221674782</v>
          </cell>
          <cell r="K2948">
            <v>1102.9674522167477</v>
          </cell>
          <cell r="U2948">
            <v>43009</v>
          </cell>
        </row>
        <row r="2949">
          <cell r="J2949">
            <v>196.70438423645101</v>
          </cell>
          <cell r="K2949">
            <v>1048.565504236451</v>
          </cell>
          <cell r="U2949">
            <v>43009</v>
          </cell>
        </row>
        <row r="2950">
          <cell r="J2950">
            <v>169.57211822660065</v>
          </cell>
          <cell r="K2950">
            <v>903.93243822660054</v>
          </cell>
          <cell r="U2950">
            <v>43009</v>
          </cell>
        </row>
        <row r="2951">
          <cell r="J2951">
            <v>123.85108374384072</v>
          </cell>
          <cell r="K2951">
            <v>660.2088437438407</v>
          </cell>
          <cell r="U2951">
            <v>43009</v>
          </cell>
        </row>
        <row r="2952">
          <cell r="J2952">
            <v>133.16349753694521</v>
          </cell>
          <cell r="K2952">
            <v>709.85021753694525</v>
          </cell>
          <cell r="U2952">
            <v>43009</v>
          </cell>
        </row>
        <row r="2953">
          <cell r="J2953">
            <v>636.02970443349477</v>
          </cell>
          <cell r="K2953">
            <v>3390.4623444334943</v>
          </cell>
          <cell r="U2953">
            <v>43009</v>
          </cell>
        </row>
        <row r="2954">
          <cell r="J2954">
            <v>359.40044334975028</v>
          </cell>
          <cell r="K2954">
            <v>1915.8439633497501</v>
          </cell>
          <cell r="U2954">
            <v>43009</v>
          </cell>
        </row>
        <row r="2955">
          <cell r="J2955">
            <v>780.65275862068665</v>
          </cell>
          <cell r="K2955">
            <v>4161.3996386206873</v>
          </cell>
          <cell r="U2955">
            <v>43009</v>
          </cell>
        </row>
        <row r="2956">
          <cell r="J2956">
            <v>957.94004926108028</v>
          </cell>
          <cell r="K2956">
            <v>5106.4590892610804</v>
          </cell>
          <cell r="U2956">
            <v>43009</v>
          </cell>
        </row>
        <row r="2957">
          <cell r="J2957">
            <v>143.34679802955543</v>
          </cell>
          <cell r="K2957">
            <v>764.13399802955541</v>
          </cell>
          <cell r="U2957">
            <v>43009</v>
          </cell>
        </row>
        <row r="2958">
          <cell r="J2958">
            <v>169.63448275861992</v>
          </cell>
          <cell r="K2958">
            <v>904.26488275861971</v>
          </cell>
          <cell r="U2958">
            <v>43009</v>
          </cell>
        </row>
        <row r="2959">
          <cell r="J2959">
            <v>95.048719211821663</v>
          </cell>
          <cell r="K2959">
            <v>506.67303921182162</v>
          </cell>
          <cell r="U2959">
            <v>43009</v>
          </cell>
        </row>
        <row r="2960">
          <cell r="J2960">
            <v>269.38374384236158</v>
          </cell>
          <cell r="K2960">
            <v>1435.9949438423616</v>
          </cell>
          <cell r="U2960">
            <v>43009</v>
          </cell>
        </row>
        <row r="2961">
          <cell r="J2961">
            <v>160.58275862068876</v>
          </cell>
          <cell r="K2961">
            <v>856.01315862068873</v>
          </cell>
          <cell r="U2961">
            <v>43009</v>
          </cell>
        </row>
        <row r="2962">
          <cell r="J2962">
            <v>1188.9328078817634</v>
          </cell>
          <cell r="K2962">
            <v>6337.8044878817627</v>
          </cell>
          <cell r="U2962">
            <v>43009</v>
          </cell>
        </row>
        <row r="2963">
          <cell r="J2963">
            <v>86.07</v>
          </cell>
          <cell r="K2963">
            <v>466.76</v>
          </cell>
          <cell r="U2963">
            <v>43009</v>
          </cell>
        </row>
        <row r="2964">
          <cell r="J2964">
            <v>108.52522167487558</v>
          </cell>
          <cell r="K2964">
            <v>570.56226167487557</v>
          </cell>
          <cell r="U2964">
            <v>43009</v>
          </cell>
        </row>
        <row r="2965">
          <cell r="J2965">
            <v>150.03960591133</v>
          </cell>
          <cell r="K2965">
            <v>799.81112591133001</v>
          </cell>
          <cell r="U2965">
            <v>43009</v>
          </cell>
        </row>
        <row r="2966">
          <cell r="J2966">
            <v>237.35896551723999</v>
          </cell>
          <cell r="K2966">
            <v>1265.28152551724</v>
          </cell>
          <cell r="U2966">
            <v>43009</v>
          </cell>
        </row>
        <row r="2967">
          <cell r="J2967">
            <v>239.05285714285492</v>
          </cell>
          <cell r="K2967">
            <v>1274.3110971428553</v>
          </cell>
          <cell r="U2967">
            <v>43009</v>
          </cell>
        </row>
        <row r="2968">
          <cell r="J2968">
            <v>227.48290640393861</v>
          </cell>
          <cell r="K2968">
            <v>1212.6355464039389</v>
          </cell>
          <cell r="U2968">
            <v>43009</v>
          </cell>
        </row>
        <row r="2969">
          <cell r="J2969">
            <v>117.0786206896546</v>
          </cell>
          <cell r="K2969">
            <v>624.10710068965477</v>
          </cell>
          <cell r="U2969">
            <v>43009</v>
          </cell>
        </row>
        <row r="2970">
          <cell r="J2970">
            <v>114.75103448275786</v>
          </cell>
          <cell r="K2970">
            <v>611.69951448275788</v>
          </cell>
          <cell r="U2970">
            <v>43009</v>
          </cell>
        </row>
        <row r="2971">
          <cell r="J2971">
            <v>122.26403940886667</v>
          </cell>
          <cell r="K2971">
            <v>651.74883940886673</v>
          </cell>
          <cell r="U2971">
            <v>43009</v>
          </cell>
        </row>
        <row r="2972">
          <cell r="J2972">
            <v>142.01098522167376</v>
          </cell>
          <cell r="K2972">
            <v>757.01322522167368</v>
          </cell>
          <cell r="U2972">
            <v>43009</v>
          </cell>
        </row>
        <row r="2973">
          <cell r="J2973">
            <v>249.99561576354608</v>
          </cell>
          <cell r="K2973">
            <v>1332.6432957635461</v>
          </cell>
          <cell r="U2973">
            <v>43009</v>
          </cell>
        </row>
        <row r="2974">
          <cell r="J2974">
            <v>168.45443349753623</v>
          </cell>
          <cell r="K2974">
            <v>897.97443349753621</v>
          </cell>
          <cell r="U2974">
            <v>43009</v>
          </cell>
        </row>
        <row r="2975">
          <cell r="J2975">
            <v>309.09886699507115</v>
          </cell>
          <cell r="K2975">
            <v>1647.703026995071</v>
          </cell>
          <cell r="U2975">
            <v>43009</v>
          </cell>
        </row>
        <row r="2976">
          <cell r="J2976">
            <v>210.47467980295369</v>
          </cell>
          <cell r="K2976">
            <v>1121.9703598029537</v>
          </cell>
          <cell r="U2976">
            <v>43009</v>
          </cell>
        </row>
        <row r="2977">
          <cell r="J2977">
            <v>185.54083743842239</v>
          </cell>
          <cell r="K2977">
            <v>989.05635743842265</v>
          </cell>
          <cell r="U2977">
            <v>43009</v>
          </cell>
        </row>
        <row r="2978">
          <cell r="J2978">
            <v>160.87832512315254</v>
          </cell>
          <cell r="K2978">
            <v>857.58872512315259</v>
          </cell>
          <cell r="U2978">
            <v>43009</v>
          </cell>
        </row>
        <row r="2979">
          <cell r="J2979">
            <v>124.83827586206826</v>
          </cell>
          <cell r="K2979">
            <v>665.4712358620684</v>
          </cell>
          <cell r="U2979">
            <v>43009</v>
          </cell>
        </row>
        <row r="2980">
          <cell r="J2980">
            <v>299.04635467980188</v>
          </cell>
          <cell r="K2980">
            <v>1594.1164346798023</v>
          </cell>
          <cell r="U2980">
            <v>43009</v>
          </cell>
        </row>
        <row r="2981">
          <cell r="J2981">
            <v>216.50349753694354</v>
          </cell>
          <cell r="K2981">
            <v>1154.1079775369435</v>
          </cell>
          <cell r="U2981">
            <v>43009</v>
          </cell>
        </row>
        <row r="2982">
          <cell r="J2982">
            <v>428.84039408866738</v>
          </cell>
          <cell r="K2982">
            <v>2286.0051940886674</v>
          </cell>
          <cell r="U2982">
            <v>43009</v>
          </cell>
        </row>
        <row r="2983">
          <cell r="J2983">
            <v>168.06103448275826</v>
          </cell>
          <cell r="K2983">
            <v>895.87735448275805</v>
          </cell>
          <cell r="U2983">
            <v>43009</v>
          </cell>
        </row>
        <row r="2984">
          <cell r="J2984">
            <v>302.01487684729</v>
          </cell>
          <cell r="K2984">
            <v>1609.9406368472901</v>
          </cell>
          <cell r="U2984">
            <v>43009</v>
          </cell>
        </row>
        <row r="2985">
          <cell r="J2985">
            <v>325.66389162561245</v>
          </cell>
          <cell r="K2985">
            <v>1736.0056516256127</v>
          </cell>
          <cell r="U2985">
            <v>43009</v>
          </cell>
        </row>
        <row r="2986">
          <cell r="J2986">
            <v>214.48167487684623</v>
          </cell>
          <cell r="K2986">
            <v>1143.3303148768459</v>
          </cell>
          <cell r="U2986">
            <v>43009</v>
          </cell>
        </row>
        <row r="2987">
          <cell r="J2987">
            <v>347.65684729063651</v>
          </cell>
          <cell r="K2987">
            <v>1853.2427672906365</v>
          </cell>
          <cell r="U2987">
            <v>43009</v>
          </cell>
        </row>
        <row r="2988">
          <cell r="J2988">
            <v>191.18320197044159</v>
          </cell>
          <cell r="K2988">
            <v>1019.1339219704415</v>
          </cell>
          <cell r="U2988">
            <v>43009</v>
          </cell>
        </row>
        <row r="2989">
          <cell r="J2989">
            <v>262.39847290640319</v>
          </cell>
          <cell r="K2989">
            <v>1398.7587929064032</v>
          </cell>
          <cell r="U2989">
            <v>43009</v>
          </cell>
        </row>
        <row r="2990">
          <cell r="J2990">
            <v>542.83256157635333</v>
          </cell>
          <cell r="K2990">
            <v>2893.6594415763529</v>
          </cell>
          <cell r="U2990">
            <v>43009</v>
          </cell>
        </row>
        <row r="2991">
          <cell r="J2991">
            <v>87.988522167486735</v>
          </cell>
          <cell r="K2991">
            <v>469.03748216748664</v>
          </cell>
          <cell r="U2991">
            <v>43009</v>
          </cell>
        </row>
        <row r="2992">
          <cell r="J2992">
            <v>151.34054187191941</v>
          </cell>
          <cell r="K2992">
            <v>806.7459818719193</v>
          </cell>
          <cell r="U2992">
            <v>43009</v>
          </cell>
        </row>
        <row r="2993">
          <cell r="J2993">
            <v>95.039113300492318</v>
          </cell>
          <cell r="K2993">
            <v>506.62183330049243</v>
          </cell>
          <cell r="U2993">
            <v>43009</v>
          </cell>
        </row>
        <row r="2994">
          <cell r="J2994">
            <v>409.23546798029201</v>
          </cell>
          <cell r="K2994">
            <v>2181.4978679802921</v>
          </cell>
          <cell r="U2994">
            <v>43009</v>
          </cell>
        </row>
        <row r="2995">
          <cell r="J2995">
            <v>92.892266009851483</v>
          </cell>
          <cell r="K2995">
            <v>495.17770600985142</v>
          </cell>
          <cell r="U2995">
            <v>43009</v>
          </cell>
        </row>
        <row r="2996">
          <cell r="J2996">
            <v>180.47881773398876</v>
          </cell>
          <cell r="K2996">
            <v>962.07241773398869</v>
          </cell>
          <cell r="U2996">
            <v>43009</v>
          </cell>
        </row>
        <row r="2997">
          <cell r="J2997">
            <v>110.73738916256116</v>
          </cell>
          <cell r="K2997">
            <v>590.30410916256119</v>
          </cell>
          <cell r="U2997">
            <v>43009</v>
          </cell>
        </row>
        <row r="2998">
          <cell r="J2998">
            <v>155.81985221674768</v>
          </cell>
          <cell r="K2998">
            <v>830.62369221674805</v>
          </cell>
          <cell r="U2998">
            <v>43009</v>
          </cell>
        </row>
        <row r="2999">
          <cell r="J2999">
            <v>388.75773399014361</v>
          </cell>
          <cell r="K2999">
            <v>2072.337893990144</v>
          </cell>
          <cell r="U2999">
            <v>43009</v>
          </cell>
        </row>
        <row r="3000">
          <cell r="J3000">
            <v>393.14157635467564</v>
          </cell>
          <cell r="K3000">
            <v>2095.7066963546758</v>
          </cell>
          <cell r="U3000">
            <v>43009</v>
          </cell>
        </row>
        <row r="3001">
          <cell r="J3001">
            <v>599.92374384235882</v>
          </cell>
          <cell r="K3001">
            <v>3197.9935038423587</v>
          </cell>
          <cell r="U3001">
            <v>43009</v>
          </cell>
        </row>
        <row r="3002">
          <cell r="J3002">
            <v>136.65177339901311</v>
          </cell>
          <cell r="K3002">
            <v>728.4450533990132</v>
          </cell>
          <cell r="U3002">
            <v>43009</v>
          </cell>
        </row>
        <row r="3003">
          <cell r="J3003">
            <v>532.20088669950201</v>
          </cell>
          <cell r="K3003">
            <v>2836.9855266995028</v>
          </cell>
          <cell r="U3003">
            <v>43009</v>
          </cell>
        </row>
        <row r="3004">
          <cell r="J3004">
            <v>1017.0514285714162</v>
          </cell>
          <cell r="K3004">
            <v>5421.5621485714173</v>
          </cell>
          <cell r="U3004">
            <v>43009</v>
          </cell>
        </row>
        <row r="3005">
          <cell r="J3005">
            <v>817.41487684728781</v>
          </cell>
          <cell r="K3005">
            <v>4357.3662368472878</v>
          </cell>
          <cell r="U3005">
            <v>43009</v>
          </cell>
        </row>
        <row r="3006">
          <cell r="J3006">
            <v>200.31428571428478</v>
          </cell>
          <cell r="K3006">
            <v>1067.8086857142848</v>
          </cell>
          <cell r="U3006">
            <v>43009</v>
          </cell>
        </row>
        <row r="3007">
          <cell r="J3007">
            <v>200.28236453201862</v>
          </cell>
          <cell r="K3007">
            <v>1067.6385245320184</v>
          </cell>
          <cell r="U3007">
            <v>43009</v>
          </cell>
        </row>
        <row r="3008">
          <cell r="J3008">
            <v>315.30339901477782</v>
          </cell>
          <cell r="K3008">
            <v>1680.777319014778</v>
          </cell>
          <cell r="U3008">
            <v>43009</v>
          </cell>
        </row>
        <row r="3009">
          <cell r="J3009">
            <v>158.52399014778166</v>
          </cell>
          <cell r="K3009">
            <v>845.03855014778173</v>
          </cell>
          <cell r="U3009">
            <v>43009</v>
          </cell>
        </row>
        <row r="3010">
          <cell r="J3010">
            <v>248.08640394088434</v>
          </cell>
          <cell r="K3010">
            <v>1322.4659239408843</v>
          </cell>
          <cell r="U3010">
            <v>43009</v>
          </cell>
        </row>
        <row r="3011">
          <cell r="J3011">
            <v>188.28620689654963</v>
          </cell>
          <cell r="K3011">
            <v>1003.6910068965497</v>
          </cell>
          <cell r="U3011">
            <v>43009</v>
          </cell>
        </row>
        <row r="3012">
          <cell r="J3012">
            <v>262.24507389162318</v>
          </cell>
          <cell r="K3012">
            <v>1397.9410738916231</v>
          </cell>
          <cell r="U3012">
            <v>43009</v>
          </cell>
        </row>
        <row r="3013">
          <cell r="J3013">
            <v>469.79512315270767</v>
          </cell>
          <cell r="K3013">
            <v>2504.3212031527082</v>
          </cell>
          <cell r="U3013">
            <v>43009</v>
          </cell>
        </row>
        <row r="3014">
          <cell r="J3014">
            <v>238.62650246305202</v>
          </cell>
          <cell r="K3014">
            <v>1272.0383424630525</v>
          </cell>
          <cell r="U3014">
            <v>43009</v>
          </cell>
        </row>
        <row r="3015">
          <cell r="J3015">
            <v>679.45448275861418</v>
          </cell>
          <cell r="K3015">
            <v>3621.945362758614</v>
          </cell>
          <cell r="U3015">
            <v>43009</v>
          </cell>
        </row>
        <row r="3016">
          <cell r="J3016">
            <v>497.35817733989825</v>
          </cell>
          <cell r="K3016">
            <v>2651.2506573398982</v>
          </cell>
          <cell r="U3016">
            <v>43009</v>
          </cell>
        </row>
        <row r="3017">
          <cell r="J3017">
            <v>254.75660098521985</v>
          </cell>
          <cell r="K3017">
            <v>1358.0225209852199</v>
          </cell>
          <cell r="U3017">
            <v>43009</v>
          </cell>
        </row>
        <row r="3018">
          <cell r="J3018">
            <v>331.83044334975057</v>
          </cell>
          <cell r="K3018">
            <v>1768.8774833497505</v>
          </cell>
          <cell r="U3018">
            <v>43009</v>
          </cell>
        </row>
        <row r="3019">
          <cell r="J3019">
            <v>256.2365024630526</v>
          </cell>
          <cell r="K3019">
            <v>1365.9113824630524</v>
          </cell>
          <cell r="U3019">
            <v>43009</v>
          </cell>
        </row>
        <row r="3020">
          <cell r="J3020">
            <v>603.55995073891245</v>
          </cell>
          <cell r="K3020">
            <v>3217.376910738913</v>
          </cell>
          <cell r="U3020">
            <v>43009</v>
          </cell>
        </row>
        <row r="3021">
          <cell r="J3021">
            <v>93.048177339900576</v>
          </cell>
          <cell r="K3021">
            <v>496.00881733990065</v>
          </cell>
          <cell r="U3021">
            <v>43009</v>
          </cell>
        </row>
        <row r="3022">
          <cell r="J3022">
            <v>166.86177339901406</v>
          </cell>
          <cell r="K3022">
            <v>889.48449339901413</v>
          </cell>
          <cell r="U3022">
            <v>43009</v>
          </cell>
        </row>
        <row r="3023">
          <cell r="J3023">
            <v>102.43640394088561</v>
          </cell>
          <cell r="K3023">
            <v>546.05432394088552</v>
          </cell>
          <cell r="U3023">
            <v>43009</v>
          </cell>
        </row>
        <row r="3024">
          <cell r="J3024">
            <v>857.96660098521534</v>
          </cell>
          <cell r="K3024">
            <v>4573.5339609852172</v>
          </cell>
          <cell r="U3024">
            <v>43009</v>
          </cell>
        </row>
        <row r="3025">
          <cell r="J3025">
            <v>321.56600985221303</v>
          </cell>
          <cell r="K3025">
            <v>1714.1612098522135</v>
          </cell>
          <cell r="U3025">
            <v>43009</v>
          </cell>
        </row>
        <row r="3026">
          <cell r="J3026">
            <v>92.199162561575577</v>
          </cell>
          <cell r="K3026">
            <v>491.48300256157563</v>
          </cell>
          <cell r="U3026">
            <v>43009</v>
          </cell>
        </row>
        <row r="3027">
          <cell r="J3027">
            <v>314.20019704433435</v>
          </cell>
          <cell r="K3027">
            <v>1674.8965170443344</v>
          </cell>
          <cell r="U3027">
            <v>43009</v>
          </cell>
        </row>
        <row r="3028">
          <cell r="J3028">
            <v>147.87399014778202</v>
          </cell>
          <cell r="K3028">
            <v>788.26695014778204</v>
          </cell>
          <cell r="U3028">
            <v>43009</v>
          </cell>
        </row>
        <row r="3029">
          <cell r="J3029">
            <v>658.52793103447766</v>
          </cell>
          <cell r="K3029">
            <v>3510.3928910344766</v>
          </cell>
          <cell r="U3029">
            <v>43009</v>
          </cell>
        </row>
        <row r="3030">
          <cell r="J3030">
            <v>291.76344827585854</v>
          </cell>
          <cell r="K3030">
            <v>1555.2936882758586</v>
          </cell>
          <cell r="U3030">
            <v>43009</v>
          </cell>
        </row>
        <row r="3031">
          <cell r="J3031">
            <v>113.05049261083695</v>
          </cell>
          <cell r="K3031">
            <v>602.6344926108369</v>
          </cell>
          <cell r="U3031">
            <v>43009</v>
          </cell>
        </row>
        <row r="3032">
          <cell r="J3032">
            <v>358.28113300492259</v>
          </cell>
          <cell r="K3032">
            <v>1909.877293004922</v>
          </cell>
          <cell r="U3032">
            <v>43009</v>
          </cell>
        </row>
        <row r="3033">
          <cell r="J3033">
            <v>349.95724137930665</v>
          </cell>
          <cell r="K3033">
            <v>1865.505401379306</v>
          </cell>
          <cell r="U3033">
            <v>43009</v>
          </cell>
        </row>
        <row r="3034">
          <cell r="J3034">
            <v>96.084679802955179</v>
          </cell>
          <cell r="K3034">
            <v>512.19539980295531</v>
          </cell>
          <cell r="U3034">
            <v>43009</v>
          </cell>
        </row>
        <row r="3035">
          <cell r="J3035">
            <v>205.55689655172318</v>
          </cell>
          <cell r="K3035">
            <v>1095.7552965517234</v>
          </cell>
          <cell r="U3035">
            <v>43009</v>
          </cell>
        </row>
        <row r="3036">
          <cell r="J3036">
            <v>457.52216748768114</v>
          </cell>
          <cell r="K3036">
            <v>2438.8981674876809</v>
          </cell>
          <cell r="U3036">
            <v>43009</v>
          </cell>
        </row>
        <row r="3037">
          <cell r="J3037">
            <v>236.35300492610622</v>
          </cell>
          <cell r="K3037">
            <v>1259.9190849261063</v>
          </cell>
          <cell r="U3037">
            <v>43009</v>
          </cell>
        </row>
        <row r="3038">
          <cell r="J3038">
            <v>301.22216748768187</v>
          </cell>
          <cell r="K3038">
            <v>1605.7149674876821</v>
          </cell>
          <cell r="U3038">
            <v>43009</v>
          </cell>
        </row>
        <row r="3039">
          <cell r="J3039">
            <v>237.79477832512202</v>
          </cell>
          <cell r="K3039">
            <v>1267.6046983251222</v>
          </cell>
          <cell r="U3039">
            <v>43009</v>
          </cell>
        </row>
        <row r="3040">
          <cell r="J3040">
            <v>108.2989655172405</v>
          </cell>
          <cell r="K3040">
            <v>577.30568551724059</v>
          </cell>
          <cell r="U3040">
            <v>43009</v>
          </cell>
        </row>
        <row r="3041">
          <cell r="J3041">
            <v>95.05522167487652</v>
          </cell>
          <cell r="K3041">
            <v>506.70770167487649</v>
          </cell>
          <cell r="U3041">
            <v>43009</v>
          </cell>
        </row>
        <row r="3042">
          <cell r="J3042">
            <v>382.5181773398981</v>
          </cell>
          <cell r="K3042">
            <v>2039.0768973398983</v>
          </cell>
          <cell r="U3042">
            <v>43009</v>
          </cell>
        </row>
        <row r="3043">
          <cell r="J3043">
            <v>290.21261083743593</v>
          </cell>
          <cell r="K3043">
            <v>1547.0266908374358</v>
          </cell>
          <cell r="U3043">
            <v>43009</v>
          </cell>
        </row>
        <row r="3044">
          <cell r="J3044">
            <v>158.99852216748695</v>
          </cell>
          <cell r="K3044">
            <v>847.56812216748699</v>
          </cell>
          <cell r="U3044">
            <v>43009</v>
          </cell>
        </row>
        <row r="3045">
          <cell r="J3045">
            <v>132.46935960590963</v>
          </cell>
          <cell r="K3045">
            <v>706.14999960590978</v>
          </cell>
          <cell r="U3045">
            <v>43009</v>
          </cell>
        </row>
        <row r="3046">
          <cell r="J3046">
            <v>496.67926108374377</v>
          </cell>
          <cell r="K3046">
            <v>2647.6315810837436</v>
          </cell>
          <cell r="U3046">
            <v>43009</v>
          </cell>
        </row>
        <row r="3047">
          <cell r="J3047">
            <v>100.04320197044308</v>
          </cell>
          <cell r="K3047">
            <v>533.29696197044314</v>
          </cell>
          <cell r="U3047">
            <v>43009</v>
          </cell>
        </row>
        <row r="3048">
          <cell r="J3048">
            <v>127.41162561576311</v>
          </cell>
          <cell r="K3048">
            <v>679.18890561576302</v>
          </cell>
          <cell r="U3048">
            <v>43009</v>
          </cell>
        </row>
        <row r="3049">
          <cell r="J3049">
            <v>192.88891625615724</v>
          </cell>
          <cell r="K3049">
            <v>1028.2265162561575</v>
          </cell>
          <cell r="U3049">
            <v>43009</v>
          </cell>
        </row>
        <row r="3050">
          <cell r="J3050">
            <v>156.22758620689638</v>
          </cell>
          <cell r="K3050">
            <v>832.79718620689653</v>
          </cell>
          <cell r="U3050">
            <v>43009</v>
          </cell>
        </row>
        <row r="3051">
          <cell r="J3051">
            <v>318.09753694581013</v>
          </cell>
          <cell r="K3051">
            <v>1695.6719369458101</v>
          </cell>
          <cell r="U3051">
            <v>43009</v>
          </cell>
        </row>
        <row r="3052">
          <cell r="J3052">
            <v>106.24980295566456</v>
          </cell>
          <cell r="K3052">
            <v>566.38228295566466</v>
          </cell>
          <cell r="U3052">
            <v>43009</v>
          </cell>
        </row>
        <row r="3053">
          <cell r="J3053">
            <v>111.81354679802917</v>
          </cell>
          <cell r="K3053">
            <v>596.04074679802909</v>
          </cell>
          <cell r="U3053">
            <v>43009</v>
          </cell>
        </row>
        <row r="3054">
          <cell r="J3054">
            <v>203.18748768472688</v>
          </cell>
          <cell r="K3054">
            <v>1083.1247676847265</v>
          </cell>
          <cell r="U3054">
            <v>43009</v>
          </cell>
        </row>
        <row r="3055">
          <cell r="J3055">
            <v>281.88960591132854</v>
          </cell>
          <cell r="K3055">
            <v>1502.659525911328</v>
          </cell>
          <cell r="U3055">
            <v>43009</v>
          </cell>
        </row>
        <row r="3056">
          <cell r="J3056">
            <v>165.93517241379232</v>
          </cell>
          <cell r="K3056">
            <v>884.54509241379242</v>
          </cell>
          <cell r="U3056">
            <v>43009</v>
          </cell>
        </row>
        <row r="3057">
          <cell r="J3057">
            <v>129.83334975369326</v>
          </cell>
          <cell r="K3057">
            <v>692.09830975369323</v>
          </cell>
          <cell r="U3057">
            <v>43009</v>
          </cell>
        </row>
        <row r="3058">
          <cell r="J3058">
            <v>267.85152709359318</v>
          </cell>
          <cell r="K3058">
            <v>1427.8272070935936</v>
          </cell>
          <cell r="U3058">
            <v>43009</v>
          </cell>
        </row>
        <row r="3059">
          <cell r="J3059">
            <v>177.68630541871789</v>
          </cell>
          <cell r="K3059">
            <v>947.18646541871817</v>
          </cell>
          <cell r="U3059">
            <v>43009</v>
          </cell>
        </row>
        <row r="3060">
          <cell r="J3060">
            <v>233.67487684728985</v>
          </cell>
          <cell r="K3060">
            <v>1245.6428768472897</v>
          </cell>
          <cell r="U3060">
            <v>43009</v>
          </cell>
        </row>
        <row r="3061">
          <cell r="J3061">
            <v>135.95852216748608</v>
          </cell>
          <cell r="K3061">
            <v>724.74956216748626</v>
          </cell>
          <cell r="U3061">
            <v>43009</v>
          </cell>
        </row>
        <row r="3062">
          <cell r="J3062">
            <v>452.93999999999869</v>
          </cell>
          <cell r="K3062">
            <v>2414.4721599999984</v>
          </cell>
          <cell r="U3062">
            <v>43009</v>
          </cell>
        </row>
        <row r="3063">
          <cell r="J3063">
            <v>223.63891625615543</v>
          </cell>
          <cell r="K3063">
            <v>1192.1445162561552</v>
          </cell>
          <cell r="U3063">
            <v>43009</v>
          </cell>
        </row>
        <row r="3064">
          <cell r="J3064">
            <v>106.02236453201931</v>
          </cell>
          <cell r="K3064">
            <v>565.1698845320193</v>
          </cell>
          <cell r="U3064">
            <v>43009</v>
          </cell>
        </row>
        <row r="3065">
          <cell r="J3065">
            <v>327.97256157635275</v>
          </cell>
          <cell r="K3065">
            <v>1748.3124015763526</v>
          </cell>
          <cell r="U3065">
            <v>43009</v>
          </cell>
        </row>
        <row r="3066">
          <cell r="J3066">
            <v>304.7092610837426</v>
          </cell>
          <cell r="K3066">
            <v>1624.3035010837423</v>
          </cell>
          <cell r="U3066">
            <v>43009</v>
          </cell>
        </row>
        <row r="3067">
          <cell r="J3067">
            <v>384.28197044334593</v>
          </cell>
          <cell r="K3067">
            <v>2048.4790904433457</v>
          </cell>
          <cell r="U3067">
            <v>43009</v>
          </cell>
        </row>
        <row r="3068">
          <cell r="J3068">
            <v>168.07211822660065</v>
          </cell>
          <cell r="K3068">
            <v>895.9364382266009</v>
          </cell>
          <cell r="U3068">
            <v>43009</v>
          </cell>
        </row>
        <row r="3069">
          <cell r="J3069">
            <v>387.86083743842028</v>
          </cell>
          <cell r="K3069">
            <v>2067.5568374384202</v>
          </cell>
          <cell r="U3069">
            <v>43009</v>
          </cell>
        </row>
        <row r="3070">
          <cell r="J3070">
            <v>136.88394088669884</v>
          </cell>
          <cell r="K3070">
            <v>729.68266088669884</v>
          </cell>
          <cell r="U3070">
            <v>43009</v>
          </cell>
        </row>
        <row r="3071">
          <cell r="J3071">
            <v>232.31128078817528</v>
          </cell>
          <cell r="K3071">
            <v>1238.3740007881752</v>
          </cell>
          <cell r="U3071">
            <v>43009</v>
          </cell>
        </row>
        <row r="3072">
          <cell r="J3072">
            <v>279.38261083743782</v>
          </cell>
          <cell r="K3072">
            <v>1489.2955708374375</v>
          </cell>
          <cell r="U3072">
            <v>43009</v>
          </cell>
        </row>
        <row r="3073">
          <cell r="J3073">
            <v>196.20842364531927</v>
          </cell>
          <cell r="K3073">
            <v>1045.9217036453194</v>
          </cell>
          <cell r="U3073">
            <v>43009</v>
          </cell>
        </row>
        <row r="3074">
          <cell r="J3074">
            <v>178.66536945812732</v>
          </cell>
          <cell r="K3074">
            <v>952.40552945812738</v>
          </cell>
          <cell r="U3074">
            <v>43009</v>
          </cell>
        </row>
        <row r="3075">
          <cell r="J3075">
            <v>250.97926108374304</v>
          </cell>
          <cell r="K3075">
            <v>1337.8867810837428</v>
          </cell>
          <cell r="U3075">
            <v>43009</v>
          </cell>
        </row>
        <row r="3076">
          <cell r="J3076">
            <v>512.9580295566484</v>
          </cell>
          <cell r="K3076">
            <v>2734.4082695566481</v>
          </cell>
          <cell r="U3076">
            <v>43009</v>
          </cell>
        </row>
        <row r="3077">
          <cell r="J3077">
            <v>172.88039408866825</v>
          </cell>
          <cell r="K3077">
            <v>921.56775408866827</v>
          </cell>
          <cell r="U3077">
            <v>43009</v>
          </cell>
        </row>
        <row r="3078">
          <cell r="J3078">
            <v>180.24192118226529</v>
          </cell>
          <cell r="K3078">
            <v>960.8096011822654</v>
          </cell>
          <cell r="U3078">
            <v>43009</v>
          </cell>
        </row>
        <row r="3079">
          <cell r="J3079">
            <v>388.24226600984912</v>
          </cell>
          <cell r="K3079">
            <v>2069.5901060098495</v>
          </cell>
          <cell r="U3079">
            <v>43009</v>
          </cell>
        </row>
        <row r="3080">
          <cell r="J3080">
            <v>118.90389162561496</v>
          </cell>
          <cell r="K3080">
            <v>633.83701162561499</v>
          </cell>
          <cell r="U3080">
            <v>43009</v>
          </cell>
        </row>
        <row r="3081">
          <cell r="J3081">
            <v>97.24300492610746</v>
          </cell>
          <cell r="K3081">
            <v>518.37004492610743</v>
          </cell>
          <cell r="U3081">
            <v>43009</v>
          </cell>
        </row>
        <row r="3082">
          <cell r="J3082">
            <v>170.03261083743746</v>
          </cell>
          <cell r="K3082">
            <v>906.38717083743757</v>
          </cell>
          <cell r="U3082">
            <v>43009</v>
          </cell>
        </row>
        <row r="3083">
          <cell r="J3083">
            <v>237.6053201970426</v>
          </cell>
          <cell r="K3083">
            <v>1266.5947601970427</v>
          </cell>
          <cell r="U3083">
            <v>43009</v>
          </cell>
        </row>
        <row r="3084">
          <cell r="J3084">
            <v>206.32980295566449</v>
          </cell>
          <cell r="K3084">
            <v>1099.8754029556644</v>
          </cell>
          <cell r="U3084">
            <v>43009</v>
          </cell>
        </row>
        <row r="3085">
          <cell r="J3085">
            <v>310.42714285714101</v>
          </cell>
          <cell r="K3085">
            <v>1654.7836228571409</v>
          </cell>
          <cell r="U3085">
            <v>43009</v>
          </cell>
        </row>
        <row r="3086">
          <cell r="J3086">
            <v>96.798472906403731</v>
          </cell>
          <cell r="K3086">
            <v>516.0003929064037</v>
          </cell>
          <cell r="U3086">
            <v>43009</v>
          </cell>
        </row>
        <row r="3087">
          <cell r="J3087">
            <v>149.45423645320079</v>
          </cell>
          <cell r="K3087">
            <v>796.69071645320082</v>
          </cell>
          <cell r="U3087">
            <v>43009</v>
          </cell>
        </row>
        <row r="3088">
          <cell r="J3088">
            <v>106.47325123152677</v>
          </cell>
          <cell r="K3088">
            <v>567.57341123152673</v>
          </cell>
          <cell r="U3088">
            <v>43009</v>
          </cell>
        </row>
        <row r="3089">
          <cell r="J3089">
            <v>114.80054187192036</v>
          </cell>
          <cell r="K3089">
            <v>611.96342187192045</v>
          </cell>
          <cell r="U3089">
            <v>43009</v>
          </cell>
        </row>
        <row r="3090">
          <cell r="J3090">
            <v>160.5118226600971</v>
          </cell>
          <cell r="K3090">
            <v>855.63502266009709</v>
          </cell>
          <cell r="U3090">
            <v>43009</v>
          </cell>
        </row>
        <row r="3091">
          <cell r="J3091">
            <v>496.29812807881535</v>
          </cell>
          <cell r="K3091">
            <v>2645.5998880788152</v>
          </cell>
          <cell r="U3091">
            <v>43009</v>
          </cell>
        </row>
        <row r="3092">
          <cell r="J3092">
            <v>258.48724137930913</v>
          </cell>
          <cell r="K3092">
            <v>1377.9093213793092</v>
          </cell>
          <cell r="U3092">
            <v>43009</v>
          </cell>
        </row>
        <row r="3093">
          <cell r="J3093">
            <v>367.63093596058752</v>
          </cell>
          <cell r="K3093">
            <v>1959.7179759605876</v>
          </cell>
          <cell r="U3093">
            <v>43009</v>
          </cell>
        </row>
        <row r="3094">
          <cell r="J3094">
            <v>491.23566502462563</v>
          </cell>
          <cell r="K3094">
            <v>2618.6135850246255</v>
          </cell>
          <cell r="U3094">
            <v>43009</v>
          </cell>
        </row>
        <row r="3095">
          <cell r="J3095">
            <v>185.13295566502347</v>
          </cell>
          <cell r="K3095">
            <v>986.88207566502354</v>
          </cell>
          <cell r="U3095">
            <v>43009</v>
          </cell>
        </row>
        <row r="3096">
          <cell r="J3096">
            <v>518.94665024630376</v>
          </cell>
          <cell r="K3096">
            <v>2766.3316102463036</v>
          </cell>
          <cell r="U3096">
            <v>43009</v>
          </cell>
        </row>
        <row r="3097">
          <cell r="J3097">
            <v>90.463891625615361</v>
          </cell>
          <cell r="K3097">
            <v>482.23285162561541</v>
          </cell>
          <cell r="U3097">
            <v>43009</v>
          </cell>
        </row>
        <row r="3098">
          <cell r="J3098">
            <v>157.41502463054167</v>
          </cell>
          <cell r="K3098">
            <v>839.12702463054165</v>
          </cell>
          <cell r="U3098">
            <v>43009</v>
          </cell>
        </row>
        <row r="3099">
          <cell r="J3099">
            <v>88.404975369457134</v>
          </cell>
          <cell r="K3099">
            <v>471.25745536945715</v>
          </cell>
          <cell r="U3099">
            <v>43009</v>
          </cell>
        </row>
        <row r="3100">
          <cell r="J3100">
            <v>110.90334975369387</v>
          </cell>
          <cell r="K3100">
            <v>591.18878975369387</v>
          </cell>
          <cell r="U3100">
            <v>43009</v>
          </cell>
        </row>
        <row r="3101">
          <cell r="J3101">
            <v>210.95674876847079</v>
          </cell>
          <cell r="K3101">
            <v>1124.5401087684709</v>
          </cell>
          <cell r="U3101">
            <v>43009</v>
          </cell>
        </row>
        <row r="3102">
          <cell r="J3102">
            <v>521.89847290640319</v>
          </cell>
          <cell r="K3102">
            <v>2782.066792906403</v>
          </cell>
          <cell r="U3102">
            <v>43009</v>
          </cell>
        </row>
        <row r="3103">
          <cell r="J3103">
            <v>123.07788177339899</v>
          </cell>
          <cell r="K3103">
            <v>656.08716177339898</v>
          </cell>
          <cell r="U3103">
            <v>43009</v>
          </cell>
        </row>
        <row r="3104">
          <cell r="J3104">
            <v>352.9610837438413</v>
          </cell>
          <cell r="K3104">
            <v>1881.5178837438414</v>
          </cell>
          <cell r="U3104">
            <v>43009</v>
          </cell>
        </row>
        <row r="3105">
          <cell r="J3105">
            <v>92.900541871920723</v>
          </cell>
          <cell r="K3105">
            <v>495.22182187192078</v>
          </cell>
          <cell r="U3105">
            <v>43009</v>
          </cell>
        </row>
        <row r="3106">
          <cell r="J3106">
            <v>348.85950738915926</v>
          </cell>
          <cell r="K3106">
            <v>1859.6537473891592</v>
          </cell>
          <cell r="U3106">
            <v>43009</v>
          </cell>
        </row>
        <row r="3107">
          <cell r="J3107">
            <v>1811.4968800000001</v>
          </cell>
          <cell r="K3107">
            <v>3000</v>
          </cell>
          <cell r="U3107">
            <v>42948</v>
          </cell>
        </row>
        <row r="3108">
          <cell r="J3108">
            <v>1086.5312000000001</v>
          </cell>
          <cell r="K3108">
            <v>1800</v>
          </cell>
          <cell r="U3108">
            <v>42948</v>
          </cell>
        </row>
        <row r="3109">
          <cell r="J3109">
            <v>1810.9666500000001</v>
          </cell>
          <cell r="K3109">
            <v>3000</v>
          </cell>
          <cell r="U3109">
            <v>42948</v>
          </cell>
        </row>
        <row r="3110">
          <cell r="J3110">
            <v>1268.4636700000001</v>
          </cell>
          <cell r="K3110">
            <v>2100</v>
          </cell>
          <cell r="U3110">
            <v>42979</v>
          </cell>
        </row>
        <row r="3111">
          <cell r="J3111">
            <v>1667.2372600000001</v>
          </cell>
          <cell r="K3111">
            <v>2760</v>
          </cell>
          <cell r="U3111">
            <v>42948</v>
          </cell>
        </row>
        <row r="3112">
          <cell r="J3112">
            <v>731.63851999999997</v>
          </cell>
          <cell r="K3112">
            <v>1600</v>
          </cell>
          <cell r="U3112">
            <v>42948</v>
          </cell>
        </row>
        <row r="3113">
          <cell r="J3113">
            <v>16150.480080000001</v>
          </cell>
          <cell r="K3113">
            <v>18000</v>
          </cell>
          <cell r="U3113">
            <v>42979</v>
          </cell>
        </row>
        <row r="3114">
          <cell r="J3114">
            <v>2716.3281700000002</v>
          </cell>
          <cell r="K3114">
            <v>4500</v>
          </cell>
          <cell r="U3114">
            <v>42979</v>
          </cell>
        </row>
        <row r="3115">
          <cell r="J3115">
            <v>3109.7537199999997</v>
          </cell>
          <cell r="K3115">
            <v>3000</v>
          </cell>
          <cell r="U3115">
            <v>42948</v>
          </cell>
        </row>
        <row r="3116">
          <cell r="J3116">
            <v>2717.2631700000002</v>
          </cell>
          <cell r="K3116">
            <v>4500</v>
          </cell>
          <cell r="U3116">
            <v>42948</v>
          </cell>
        </row>
        <row r="3117">
          <cell r="J3117">
            <v>2898.37556</v>
          </cell>
          <cell r="K3117">
            <v>4800</v>
          </cell>
          <cell r="U3117">
            <v>42979</v>
          </cell>
        </row>
        <row r="3118">
          <cell r="J3118">
            <v>2808.4783699999998</v>
          </cell>
          <cell r="K3118">
            <v>4650</v>
          </cell>
          <cell r="U3118">
            <v>42979</v>
          </cell>
        </row>
        <row r="3119">
          <cell r="J3119">
            <v>1920.0529300000001</v>
          </cell>
          <cell r="K3119">
            <v>3180</v>
          </cell>
          <cell r="U3119">
            <v>42948</v>
          </cell>
        </row>
        <row r="3120">
          <cell r="J3120">
            <v>4349.0675000000001</v>
          </cell>
          <cell r="K3120">
            <v>7200</v>
          </cell>
          <cell r="U3120">
            <v>42948</v>
          </cell>
        </row>
        <row r="3121">
          <cell r="J3121">
            <v>905.47814000000005</v>
          </cell>
          <cell r="K3121">
            <v>1500</v>
          </cell>
          <cell r="U3121">
            <v>42979</v>
          </cell>
        </row>
        <row r="3122">
          <cell r="J3122">
            <v>3080.5215499999999</v>
          </cell>
          <cell r="K3122">
            <v>5100</v>
          </cell>
          <cell r="U3122">
            <v>42979</v>
          </cell>
        </row>
        <row r="3123">
          <cell r="J3123">
            <v>2989.9178400000001</v>
          </cell>
          <cell r="K3123">
            <v>4950</v>
          </cell>
          <cell r="U3123">
            <v>42979</v>
          </cell>
        </row>
        <row r="3124">
          <cell r="J3124">
            <v>1286.1542100000001</v>
          </cell>
          <cell r="K3124">
            <v>2130</v>
          </cell>
          <cell r="U3124">
            <v>42979</v>
          </cell>
        </row>
        <row r="3125">
          <cell r="J3125">
            <v>3986.2274900000002</v>
          </cell>
          <cell r="K3125">
            <v>6600</v>
          </cell>
          <cell r="U3125">
            <v>42948</v>
          </cell>
        </row>
        <row r="3126">
          <cell r="J3126">
            <v>905.99664000000007</v>
          </cell>
          <cell r="K3126">
            <v>1500</v>
          </cell>
          <cell r="U3126">
            <v>42979</v>
          </cell>
        </row>
        <row r="3127">
          <cell r="J3127">
            <v>3984.0074600000003</v>
          </cell>
          <cell r="K3127">
            <v>6600</v>
          </cell>
          <cell r="U3127">
            <v>42948</v>
          </cell>
        </row>
        <row r="3128">
          <cell r="J3128">
            <v>1721.2739700000002</v>
          </cell>
          <cell r="K3128">
            <v>3401.41</v>
          </cell>
          <cell r="U3128">
            <v>42979</v>
          </cell>
        </row>
        <row r="3129">
          <cell r="J3129">
            <v>904.78505000000007</v>
          </cell>
          <cell r="K3129">
            <v>1500</v>
          </cell>
          <cell r="U3129">
            <v>42948</v>
          </cell>
        </row>
        <row r="3130">
          <cell r="J3130">
            <v>3802.8593700000001</v>
          </cell>
          <cell r="K3130">
            <v>6300</v>
          </cell>
          <cell r="U3130">
            <v>42948</v>
          </cell>
        </row>
        <row r="3131">
          <cell r="J3131">
            <v>1086.1099400000001</v>
          </cell>
          <cell r="K3131">
            <v>1800</v>
          </cell>
          <cell r="U3131">
            <v>42979</v>
          </cell>
        </row>
        <row r="3132">
          <cell r="J3132">
            <v>2065.7502400000003</v>
          </cell>
          <cell r="K3132">
            <v>3420</v>
          </cell>
          <cell r="U3132">
            <v>43009</v>
          </cell>
        </row>
        <row r="3133">
          <cell r="J3133">
            <v>1086.9247500000001</v>
          </cell>
          <cell r="K3133">
            <v>1800</v>
          </cell>
          <cell r="U3133">
            <v>42979</v>
          </cell>
        </row>
        <row r="3134">
          <cell r="J3134">
            <v>1812.1576700000001</v>
          </cell>
          <cell r="K3134">
            <v>3000</v>
          </cell>
          <cell r="U3134">
            <v>42979</v>
          </cell>
        </row>
        <row r="3135">
          <cell r="J3135">
            <v>2154.9730399999999</v>
          </cell>
          <cell r="K3135">
            <v>3570</v>
          </cell>
          <cell r="U3135">
            <v>42948</v>
          </cell>
        </row>
        <row r="3136">
          <cell r="J3136">
            <v>1087.21324</v>
          </cell>
          <cell r="K3136">
            <v>1800</v>
          </cell>
          <cell r="U3136">
            <v>43009</v>
          </cell>
        </row>
        <row r="3137">
          <cell r="J3137">
            <v>2192.6064500000002</v>
          </cell>
          <cell r="K3137">
            <v>3630</v>
          </cell>
          <cell r="U3137">
            <v>42979</v>
          </cell>
        </row>
        <row r="3138">
          <cell r="J3138">
            <v>3261.7983300000001</v>
          </cell>
          <cell r="K3138">
            <v>5400</v>
          </cell>
          <cell r="U3138">
            <v>43009</v>
          </cell>
        </row>
        <row r="3139">
          <cell r="J3139">
            <v>2137.0303899999999</v>
          </cell>
          <cell r="K3139">
            <v>3540</v>
          </cell>
          <cell r="U3139">
            <v>42948</v>
          </cell>
        </row>
        <row r="3140">
          <cell r="J3140">
            <v>2082.5435200000002</v>
          </cell>
          <cell r="K3140">
            <v>3450</v>
          </cell>
          <cell r="U3140">
            <v>42979</v>
          </cell>
        </row>
        <row r="3141">
          <cell r="J3141">
            <v>4167.3715000000002</v>
          </cell>
          <cell r="K3141">
            <v>6900</v>
          </cell>
          <cell r="U3141">
            <v>42948</v>
          </cell>
        </row>
        <row r="3142">
          <cell r="J3142">
            <v>2674.61636</v>
          </cell>
          <cell r="K3142">
            <v>3000</v>
          </cell>
          <cell r="U3142">
            <v>42948</v>
          </cell>
        </row>
        <row r="3143">
          <cell r="J3143">
            <v>0</v>
          </cell>
          <cell r="K3143">
            <v>646.38</v>
          </cell>
          <cell r="U3143">
            <v>43040</v>
          </cell>
        </row>
        <row r="3144">
          <cell r="J3144">
            <v>906.00157000000002</v>
          </cell>
          <cell r="K3144">
            <v>1500</v>
          </cell>
          <cell r="U3144">
            <v>42979</v>
          </cell>
        </row>
        <row r="3145">
          <cell r="J3145">
            <v>3079.9088700000002</v>
          </cell>
          <cell r="K3145">
            <v>5100</v>
          </cell>
          <cell r="U3145">
            <v>42979</v>
          </cell>
        </row>
        <row r="3146">
          <cell r="J3146">
            <v>4167.5814500000006</v>
          </cell>
          <cell r="K3146">
            <v>6900</v>
          </cell>
          <cell r="U3146">
            <v>42979</v>
          </cell>
        </row>
        <row r="3147">
          <cell r="J3147">
            <v>1522.1344400000003</v>
          </cell>
          <cell r="K3147">
            <v>2520</v>
          </cell>
          <cell r="U3147">
            <v>42948</v>
          </cell>
        </row>
        <row r="3148">
          <cell r="J3148">
            <v>1268.07879</v>
          </cell>
          <cell r="K3148">
            <v>2100</v>
          </cell>
          <cell r="U3148">
            <v>42979</v>
          </cell>
        </row>
        <row r="3149">
          <cell r="J3149">
            <v>2238.5126399999999</v>
          </cell>
          <cell r="K3149">
            <v>4500</v>
          </cell>
          <cell r="U3149">
            <v>42979</v>
          </cell>
        </row>
        <row r="3150">
          <cell r="J3150">
            <v>-427.56</v>
          </cell>
          <cell r="K3150">
            <v>-1500</v>
          </cell>
          <cell r="U3150">
            <v>43040</v>
          </cell>
        </row>
        <row r="3151">
          <cell r="J3151">
            <v>1268.0954500000003</v>
          </cell>
          <cell r="K3151">
            <v>2100</v>
          </cell>
          <cell r="U3151">
            <v>43009</v>
          </cell>
        </row>
        <row r="3152">
          <cell r="J3152">
            <v>3080.4224400000003</v>
          </cell>
          <cell r="K3152">
            <v>5100</v>
          </cell>
          <cell r="U3152">
            <v>42979</v>
          </cell>
        </row>
        <row r="3153">
          <cell r="J3153">
            <v>6885.0997900000002</v>
          </cell>
          <cell r="K3153">
            <v>11400</v>
          </cell>
          <cell r="U3153">
            <v>43009</v>
          </cell>
        </row>
        <row r="3154">
          <cell r="J3154">
            <v>1721.5509000000002</v>
          </cell>
          <cell r="K3154">
            <v>2850</v>
          </cell>
          <cell r="U3154">
            <v>42948</v>
          </cell>
        </row>
        <row r="3155">
          <cell r="J3155">
            <v>1992.74731</v>
          </cell>
          <cell r="K3155">
            <v>3300</v>
          </cell>
          <cell r="U3155">
            <v>43009</v>
          </cell>
        </row>
        <row r="3156">
          <cell r="J3156">
            <v>2718.0351400000004</v>
          </cell>
          <cell r="K3156">
            <v>4500</v>
          </cell>
          <cell r="U3156">
            <v>42948</v>
          </cell>
        </row>
        <row r="3157">
          <cell r="J3157">
            <v>2718.1939200000002</v>
          </cell>
          <cell r="K3157">
            <v>4500</v>
          </cell>
          <cell r="U3157">
            <v>43009</v>
          </cell>
        </row>
        <row r="3158">
          <cell r="J3158">
            <v>4530.1819299999997</v>
          </cell>
          <cell r="K3158">
            <v>7500</v>
          </cell>
          <cell r="U3158">
            <v>42948</v>
          </cell>
        </row>
        <row r="3159">
          <cell r="J3159">
            <v>2238.5126399999999</v>
          </cell>
          <cell r="K3159">
            <v>4500</v>
          </cell>
          <cell r="U3159">
            <v>42979</v>
          </cell>
        </row>
        <row r="3160">
          <cell r="J3160">
            <v>9015.9794099999999</v>
          </cell>
          <cell r="K3160">
            <v>12500</v>
          </cell>
          <cell r="U3160">
            <v>42979</v>
          </cell>
        </row>
        <row r="3161">
          <cell r="J3161">
            <v>2173.1474000000003</v>
          </cell>
          <cell r="K3161">
            <v>3600</v>
          </cell>
          <cell r="U3161">
            <v>42979</v>
          </cell>
        </row>
        <row r="3162">
          <cell r="J3162">
            <v>906.03081000000009</v>
          </cell>
          <cell r="K3162">
            <v>1500</v>
          </cell>
          <cell r="U3162">
            <v>43009</v>
          </cell>
        </row>
        <row r="3163">
          <cell r="J3163">
            <v>2627.2072000000003</v>
          </cell>
          <cell r="K3163">
            <v>4350</v>
          </cell>
          <cell r="U3163">
            <v>43009</v>
          </cell>
        </row>
        <row r="3164">
          <cell r="J3164">
            <v>8190.207980000001</v>
          </cell>
          <cell r="K3164">
            <v>13560</v>
          </cell>
          <cell r="U3164">
            <v>43009</v>
          </cell>
        </row>
        <row r="3165">
          <cell r="J3165">
            <v>2899.0402600000002</v>
          </cell>
          <cell r="K3165">
            <v>4800</v>
          </cell>
          <cell r="U3165">
            <v>43009</v>
          </cell>
        </row>
        <row r="3166">
          <cell r="J3166">
            <v>548.87254000000007</v>
          </cell>
          <cell r="K3166">
            <v>1200</v>
          </cell>
          <cell r="U3166">
            <v>43009</v>
          </cell>
        </row>
        <row r="3167">
          <cell r="J3167">
            <v>1938.2874700000002</v>
          </cell>
          <cell r="K3167">
            <v>3210</v>
          </cell>
          <cell r="U3167">
            <v>43009</v>
          </cell>
        </row>
        <row r="3168">
          <cell r="J3168">
            <v>1721.8349700000001</v>
          </cell>
          <cell r="K3168">
            <v>2850</v>
          </cell>
          <cell r="U3168">
            <v>43009</v>
          </cell>
        </row>
        <row r="3169">
          <cell r="J3169">
            <v>2355.5907200000001</v>
          </cell>
          <cell r="K3169">
            <v>3900</v>
          </cell>
          <cell r="U3169">
            <v>43009</v>
          </cell>
        </row>
        <row r="3170">
          <cell r="J3170">
            <v>1286.1788600000002</v>
          </cell>
          <cell r="K3170">
            <v>2130</v>
          </cell>
          <cell r="U3170">
            <v>43009</v>
          </cell>
        </row>
        <row r="3171">
          <cell r="J3171">
            <v>1448.7070200000001</v>
          </cell>
          <cell r="K3171">
            <v>2400</v>
          </cell>
          <cell r="U3171">
            <v>43009</v>
          </cell>
        </row>
        <row r="3172">
          <cell r="J3172">
            <v>1086.57897</v>
          </cell>
          <cell r="K3172">
            <v>1800</v>
          </cell>
          <cell r="U3172">
            <v>43009</v>
          </cell>
        </row>
        <row r="3173">
          <cell r="J3173">
            <v>8099.9196200000006</v>
          </cell>
          <cell r="K3173">
            <v>13410</v>
          </cell>
          <cell r="U3173">
            <v>43009</v>
          </cell>
        </row>
        <row r="3174">
          <cell r="J3174">
            <v>6342.25324</v>
          </cell>
          <cell r="K3174">
            <v>10500</v>
          </cell>
          <cell r="U3174">
            <v>43009</v>
          </cell>
        </row>
        <row r="3175">
          <cell r="J3175">
            <v>2174.4145800000001</v>
          </cell>
          <cell r="K3175">
            <v>3600</v>
          </cell>
          <cell r="U3175">
            <v>43009</v>
          </cell>
        </row>
        <row r="3176">
          <cell r="J3176">
            <v>1087.1211000000001</v>
          </cell>
          <cell r="K3176">
            <v>1800</v>
          </cell>
          <cell r="U3176">
            <v>43009</v>
          </cell>
        </row>
        <row r="3177">
          <cell r="J3177">
            <v>2156.3891400000002</v>
          </cell>
          <cell r="K3177">
            <v>3570</v>
          </cell>
          <cell r="U3177">
            <v>43009</v>
          </cell>
        </row>
        <row r="3178">
          <cell r="J3178">
            <v>1358.9092800000001</v>
          </cell>
          <cell r="K3178">
            <v>2250</v>
          </cell>
          <cell r="U3178">
            <v>43009</v>
          </cell>
        </row>
        <row r="3179">
          <cell r="J3179">
            <v>2677.89</v>
          </cell>
          <cell r="K3179">
            <v>17908.529507217925</v>
          </cell>
          <cell r="U3179">
            <v>42948</v>
          </cell>
        </row>
        <row r="3180">
          <cell r="J3180">
            <v>2178.94</v>
          </cell>
          <cell r="K3180">
            <v>19521.410000000047</v>
          </cell>
          <cell r="U3180">
            <v>42948</v>
          </cell>
        </row>
        <row r="3181">
          <cell r="J3181">
            <v>1813.3393024010634</v>
          </cell>
          <cell r="K3181">
            <v>11937.600000000126</v>
          </cell>
          <cell r="U3181">
            <v>42948</v>
          </cell>
        </row>
        <row r="3182">
          <cell r="J3182">
            <v>2510.1022132399253</v>
          </cell>
          <cell r="K3182">
            <v>10486.769999999995</v>
          </cell>
          <cell r="U3182">
            <v>42948</v>
          </cell>
        </row>
        <row r="3183">
          <cell r="J3183">
            <v>1424.2481234540201</v>
          </cell>
          <cell r="K3183">
            <v>4220.1699999999728</v>
          </cell>
          <cell r="U3183">
            <v>42948</v>
          </cell>
        </row>
        <row r="3184">
          <cell r="J3184">
            <v>1856.2092524909208</v>
          </cell>
          <cell r="K3184">
            <v>9748.0239973104981</v>
          </cell>
          <cell r="U3184">
            <v>42979</v>
          </cell>
        </row>
        <row r="3185">
          <cell r="J3185">
            <v>1493.2321052851348</v>
          </cell>
          <cell r="K3185">
            <v>5182.1039973105071</v>
          </cell>
          <cell r="U3185">
            <v>42979</v>
          </cell>
        </row>
        <row r="3186">
          <cell r="J3186">
            <v>2611.5491300000003</v>
          </cell>
          <cell r="K3186">
            <v>10248.693997310511</v>
          </cell>
          <cell r="U3186">
            <v>43009</v>
          </cell>
        </row>
        <row r="3187">
          <cell r="J3187">
            <v>1707.7140450000004</v>
          </cell>
          <cell r="K3187">
            <v>10666.003997310509</v>
          </cell>
          <cell r="U3187">
            <v>43009</v>
          </cell>
        </row>
        <row r="3188">
          <cell r="J3188">
            <v>4382.6648737932801</v>
          </cell>
          <cell r="K3188">
            <v>24039.563997310506</v>
          </cell>
          <cell r="U3188">
            <v>42979</v>
          </cell>
        </row>
        <row r="3189">
          <cell r="J3189">
            <v>1500.3856100912653</v>
          </cell>
          <cell r="K3189">
            <v>5269.1399999999976</v>
          </cell>
          <cell r="U3189">
            <v>43009</v>
          </cell>
        </row>
        <row r="3190">
          <cell r="J3190">
            <v>3739.6335952392683</v>
          </cell>
          <cell r="K3190">
            <v>11210.03000000001</v>
          </cell>
          <cell r="U3190">
            <v>43009</v>
          </cell>
        </row>
        <row r="3191">
          <cell r="J3191">
            <v>991.15653258999987</v>
          </cell>
          <cell r="K3191">
            <v>1681.6147599999945</v>
          </cell>
          <cell r="U3191">
            <v>43009</v>
          </cell>
        </row>
        <row r="3192">
          <cell r="J3192">
            <v>1418.9041000000002</v>
          </cell>
          <cell r="K3192">
            <v>5261.2739973105054</v>
          </cell>
          <cell r="U3192">
            <v>43009</v>
          </cell>
        </row>
        <row r="3193">
          <cell r="J3193">
            <v>5175.4373237199952</v>
          </cell>
          <cell r="K3193">
            <v>16164.857579999893</v>
          </cell>
          <cell r="U3193">
            <v>43009</v>
          </cell>
        </row>
        <row r="3194">
          <cell r="J3194">
            <v>2830.6672899999999</v>
          </cell>
          <cell r="K3194">
            <v>18346.933997310502</v>
          </cell>
          <cell r="U3194">
            <v>43009</v>
          </cell>
        </row>
        <row r="3195">
          <cell r="J3195">
            <v>1921.3647122566413</v>
          </cell>
          <cell r="K3195">
            <v>9669.3500000000058</v>
          </cell>
          <cell r="U3195">
            <v>43009</v>
          </cell>
        </row>
        <row r="3196">
          <cell r="J3196">
            <v>3859.3744992542288</v>
          </cell>
          <cell r="K3196">
            <v>19068.193997310482</v>
          </cell>
          <cell r="U3196">
            <v>43009</v>
          </cell>
        </row>
        <row r="3197">
          <cell r="J3197">
            <v>2832.6975315184127</v>
          </cell>
          <cell r="K3197">
            <v>15639.733997310519</v>
          </cell>
          <cell r="U3197">
            <v>43009</v>
          </cell>
        </row>
        <row r="3198">
          <cell r="J3198">
            <v>855.61924420499986</v>
          </cell>
          <cell r="K3198">
            <v>2822.8558699999971</v>
          </cell>
          <cell r="U3198">
            <v>43009</v>
          </cell>
        </row>
        <row r="3199">
          <cell r="J3199">
            <v>2352.5516387499993</v>
          </cell>
          <cell r="K3199">
            <v>4363.4449999999752</v>
          </cell>
          <cell r="U3199">
            <v>43009</v>
          </cell>
        </row>
        <row r="3200">
          <cell r="J3200">
            <v>1419.9443350000001</v>
          </cell>
          <cell r="K3200">
            <v>6101.0639973105062</v>
          </cell>
          <cell r="U3200">
            <v>43009</v>
          </cell>
        </row>
        <row r="3201">
          <cell r="J3201">
            <v>1718.954252074999</v>
          </cell>
          <cell r="K3201">
            <v>3094.8990499999759</v>
          </cell>
          <cell r="U3201">
            <v>43009</v>
          </cell>
        </row>
        <row r="3202">
          <cell r="J3202">
            <v>1293.7061795599991</v>
          </cell>
          <cell r="K3202">
            <v>3004.2953399999801</v>
          </cell>
          <cell r="U3202">
            <v>43009</v>
          </cell>
        </row>
        <row r="3203">
          <cell r="J3203">
            <v>1805.1031768637897</v>
          </cell>
          <cell r="K3203">
            <v>6821.4439973104963</v>
          </cell>
          <cell r="U3203">
            <v>43009</v>
          </cell>
        </row>
        <row r="3204">
          <cell r="J3204">
            <v>2250.9895782849999</v>
          </cell>
          <cell r="K3204">
            <v>4000.6049899999903</v>
          </cell>
          <cell r="U3204">
            <v>43009</v>
          </cell>
        </row>
        <row r="3205">
          <cell r="J3205">
            <v>460.12884375999988</v>
          </cell>
          <cell r="K3205">
            <v>920.37413999999762</v>
          </cell>
          <cell r="U3205">
            <v>42979</v>
          </cell>
        </row>
        <row r="3206">
          <cell r="J3206">
            <v>2259.5263468899984</v>
          </cell>
          <cell r="K3206">
            <v>3998.3849599999644</v>
          </cell>
          <cell r="U3206">
            <v>42979</v>
          </cell>
        </row>
        <row r="3207">
          <cell r="J3207">
            <v>1420.092357280547</v>
          </cell>
          <cell r="K3207">
            <v>4089.2639973105033</v>
          </cell>
          <cell r="U3207">
            <v>43009</v>
          </cell>
        </row>
        <row r="3208">
          <cell r="J3208">
            <v>2438.3441350000003</v>
          </cell>
          <cell r="K3208">
            <v>17573.663997310512</v>
          </cell>
          <cell r="U3208">
            <v>42979</v>
          </cell>
        </row>
        <row r="3209">
          <cell r="J3209">
            <v>588.69411220999984</v>
          </cell>
          <cell r="K3209">
            <v>1100.4874399999949</v>
          </cell>
          <cell r="U3209">
            <v>43009</v>
          </cell>
        </row>
        <row r="3210">
          <cell r="J3210">
            <v>834.24738615999979</v>
          </cell>
          <cell r="K3210">
            <v>2080.127739999994</v>
          </cell>
          <cell r="U3210">
            <v>43009</v>
          </cell>
        </row>
        <row r="3211">
          <cell r="J3211">
            <v>2727.3377013472154</v>
          </cell>
          <cell r="K3211">
            <v>11433.563997310506</v>
          </cell>
          <cell r="U3211">
            <v>43009</v>
          </cell>
        </row>
        <row r="3212">
          <cell r="J3212">
            <v>785.39119992499968</v>
          </cell>
          <cell r="K3212">
            <v>2206.9839499999921</v>
          </cell>
          <cell r="U3212">
            <v>43009</v>
          </cell>
        </row>
        <row r="3213">
          <cell r="J3213">
            <v>1039.632774749999</v>
          </cell>
          <cell r="K3213">
            <v>4181.7489999999789</v>
          </cell>
          <cell r="U3213">
            <v>42979</v>
          </cell>
        </row>
        <row r="3214">
          <cell r="J3214">
            <v>1467.0332400000002</v>
          </cell>
          <cell r="K3214">
            <v>7715.2339973105045</v>
          </cell>
          <cell r="U3214">
            <v>43009</v>
          </cell>
        </row>
        <row r="3215">
          <cell r="J3215">
            <v>1143.8557624549994</v>
          </cell>
          <cell r="K3215">
            <v>3094.2863699999848</v>
          </cell>
          <cell r="U3215">
            <v>43009</v>
          </cell>
        </row>
        <row r="3216">
          <cell r="J3216">
            <v>2318.8161832060409</v>
          </cell>
          <cell r="K3216">
            <v>9814.6839973105016</v>
          </cell>
          <cell r="U3216">
            <v>42979</v>
          </cell>
        </row>
        <row r="3217">
          <cell r="J3217">
            <v>1085.0371168499996</v>
          </cell>
          <cell r="K3217">
            <v>1735.9283999999875</v>
          </cell>
          <cell r="U3217">
            <v>43009</v>
          </cell>
        </row>
        <row r="3218">
          <cell r="J3218">
            <v>1582.3886340099996</v>
          </cell>
          <cell r="K3218">
            <v>2732.4126399999927</v>
          </cell>
          <cell r="U3218">
            <v>43009</v>
          </cell>
        </row>
        <row r="3219">
          <cell r="J3219">
            <v>133.30000000000001</v>
          </cell>
          <cell r="K3219">
            <v>778.64</v>
          </cell>
          <cell r="U3219">
            <v>43009</v>
          </cell>
        </row>
        <row r="3220">
          <cell r="J3220">
            <v>133.88</v>
          </cell>
          <cell r="K3220">
            <v>782</v>
          </cell>
          <cell r="U3220">
            <v>43009</v>
          </cell>
        </row>
        <row r="3221">
          <cell r="J3221">
            <v>-408.53</v>
          </cell>
          <cell r="K3221">
            <v>-2349.7800000000002</v>
          </cell>
          <cell r="U3221" t="str">
            <v>-</v>
          </cell>
        </row>
        <row r="3222">
          <cell r="J3222">
            <v>0</v>
          </cell>
          <cell r="K3222">
            <v>360</v>
          </cell>
          <cell r="U3222">
            <v>43009</v>
          </cell>
        </row>
        <row r="3223">
          <cell r="J3223">
            <v>0</v>
          </cell>
          <cell r="K3223">
            <v>525</v>
          </cell>
          <cell r="U3223">
            <v>43009</v>
          </cell>
        </row>
        <row r="3224">
          <cell r="J3224">
            <v>0</v>
          </cell>
          <cell r="K3224">
            <v>320</v>
          </cell>
          <cell r="U3224">
            <v>43009</v>
          </cell>
        </row>
        <row r="3225">
          <cell r="J3225">
            <v>0</v>
          </cell>
          <cell r="K3225">
            <v>320</v>
          </cell>
          <cell r="U3225">
            <v>43009</v>
          </cell>
        </row>
        <row r="3226">
          <cell r="J3226">
            <v>0</v>
          </cell>
          <cell r="K3226">
            <v>187.5</v>
          </cell>
          <cell r="U3226">
            <v>43009</v>
          </cell>
        </row>
        <row r="3227">
          <cell r="J3227">
            <v>0</v>
          </cell>
          <cell r="K3227">
            <v>320</v>
          </cell>
          <cell r="U3227">
            <v>43009</v>
          </cell>
        </row>
        <row r="3228">
          <cell r="J3228">
            <v>231.83541871921079</v>
          </cell>
          <cell r="K3228">
            <v>1235.8373387192105</v>
          </cell>
          <cell r="U3228">
            <v>42979</v>
          </cell>
        </row>
        <row r="3229">
          <cell r="J3229">
            <v>175.86339901477731</v>
          </cell>
          <cell r="K3229">
            <v>937.46915901477735</v>
          </cell>
          <cell r="U3229">
            <v>42979</v>
          </cell>
        </row>
        <row r="3230">
          <cell r="J3230">
            <v>422.98256157635115</v>
          </cell>
          <cell r="K3230">
            <v>2254.7790415763511</v>
          </cell>
          <cell r="U3230">
            <v>42979</v>
          </cell>
        </row>
        <row r="3231">
          <cell r="J3231">
            <v>262.57004926108129</v>
          </cell>
          <cell r="K3231">
            <v>1399.6734092610814</v>
          </cell>
          <cell r="U3231">
            <v>42979</v>
          </cell>
        </row>
        <row r="3232">
          <cell r="J3232">
            <v>408.85758620689376</v>
          </cell>
          <cell r="K3232">
            <v>2179.4835062068933</v>
          </cell>
          <cell r="U3232">
            <v>42979</v>
          </cell>
        </row>
        <row r="3233">
          <cell r="J3233">
            <v>658.39477832512057</v>
          </cell>
          <cell r="K3233">
            <v>3509.6830983251207</v>
          </cell>
          <cell r="U3233">
            <v>42979</v>
          </cell>
        </row>
        <row r="3234">
          <cell r="J3234">
            <v>258.68068965517159</v>
          </cell>
          <cell r="K3234">
            <v>1378.9405296551713</v>
          </cell>
          <cell r="U3234">
            <v>42979</v>
          </cell>
        </row>
        <row r="3235">
          <cell r="J3235">
            <v>264.26807881773129</v>
          </cell>
          <cell r="K3235">
            <v>1408.725038817731</v>
          </cell>
          <cell r="U3235">
            <v>42979</v>
          </cell>
        </row>
        <row r="3236">
          <cell r="J3236">
            <v>304.42137931034449</v>
          </cell>
          <cell r="K3236">
            <v>1622.7688993103445</v>
          </cell>
          <cell r="U3236">
            <v>42979</v>
          </cell>
        </row>
        <row r="3237">
          <cell r="J3237">
            <v>616.06078817733942</v>
          </cell>
          <cell r="K3237">
            <v>3284.0147081773389</v>
          </cell>
          <cell r="U3237">
            <v>42979</v>
          </cell>
        </row>
        <row r="3238">
          <cell r="J3238">
            <v>530.33630541871389</v>
          </cell>
          <cell r="K3238">
            <v>2827.0460654187136</v>
          </cell>
          <cell r="U3238">
            <v>42979</v>
          </cell>
        </row>
        <row r="3239">
          <cell r="J3239">
            <v>152.44049261083637</v>
          </cell>
          <cell r="K3239">
            <v>812.60945261083634</v>
          </cell>
          <cell r="U3239">
            <v>42979</v>
          </cell>
        </row>
        <row r="3240">
          <cell r="J3240">
            <v>307.74709359605549</v>
          </cell>
          <cell r="K3240">
            <v>1640.4971735960555</v>
          </cell>
          <cell r="U3240">
            <v>42979</v>
          </cell>
        </row>
        <row r="3241">
          <cell r="J3241">
            <v>260.51157635467825</v>
          </cell>
          <cell r="K3241">
            <v>1388.7003763546784</v>
          </cell>
          <cell r="U3241">
            <v>42979</v>
          </cell>
        </row>
        <row r="3242">
          <cell r="J3242">
            <v>758.03231527093158</v>
          </cell>
          <cell r="K3242">
            <v>4040.8175952709325</v>
          </cell>
          <cell r="U3242">
            <v>42979</v>
          </cell>
        </row>
        <row r="3243">
          <cell r="J3243">
            <v>334.9610837438413</v>
          </cell>
          <cell r="K3243">
            <v>1785.5658837438416</v>
          </cell>
          <cell r="U3243">
            <v>42979</v>
          </cell>
        </row>
        <row r="3244">
          <cell r="J3244">
            <v>170.64546798029369</v>
          </cell>
          <cell r="K3244">
            <v>909.6541079802937</v>
          </cell>
          <cell r="U3244">
            <v>42979</v>
          </cell>
        </row>
        <row r="3245">
          <cell r="J3245">
            <v>183.92320197044137</v>
          </cell>
          <cell r="K3245">
            <v>980.4332819704415</v>
          </cell>
          <cell r="U3245">
            <v>42979</v>
          </cell>
        </row>
        <row r="3246">
          <cell r="J3246">
            <v>450.63280788177144</v>
          </cell>
          <cell r="K3246">
            <v>2402.1732878817711</v>
          </cell>
          <cell r="U3246">
            <v>42979</v>
          </cell>
        </row>
        <row r="3247">
          <cell r="J3247">
            <v>147.00147783251123</v>
          </cell>
          <cell r="K3247">
            <v>783.61587783251127</v>
          </cell>
          <cell r="U3247">
            <v>42979</v>
          </cell>
        </row>
        <row r="3248">
          <cell r="J3248">
            <v>92.453645320196301</v>
          </cell>
          <cell r="K3248">
            <v>492.8395653201963</v>
          </cell>
          <cell r="U3248">
            <v>42979</v>
          </cell>
        </row>
        <row r="3249">
          <cell r="J3249">
            <v>269.37384236452999</v>
          </cell>
          <cell r="K3249">
            <v>1435.9421623645296</v>
          </cell>
          <cell r="U3249">
            <v>42979</v>
          </cell>
        </row>
        <row r="3250">
          <cell r="J3250">
            <v>129.22182266009804</v>
          </cell>
          <cell r="K3250">
            <v>688.838462660098</v>
          </cell>
          <cell r="U3250">
            <v>42979</v>
          </cell>
        </row>
        <row r="3251">
          <cell r="J3251">
            <v>174.85551724137804</v>
          </cell>
          <cell r="K3251">
            <v>932.09647724137801</v>
          </cell>
          <cell r="U3251">
            <v>42979</v>
          </cell>
        </row>
        <row r="3252">
          <cell r="J3252">
            <v>178.34098522167369</v>
          </cell>
          <cell r="K3252">
            <v>950.67634522167384</v>
          </cell>
          <cell r="U3252">
            <v>42979</v>
          </cell>
        </row>
        <row r="3253">
          <cell r="J3253">
            <v>741.61522167487419</v>
          </cell>
          <cell r="K3253">
            <v>3953.3035416748739</v>
          </cell>
          <cell r="U3253">
            <v>42979</v>
          </cell>
        </row>
        <row r="3254">
          <cell r="J3254">
            <v>436.66226600985101</v>
          </cell>
          <cell r="K3254">
            <v>2327.700986009851</v>
          </cell>
          <cell r="U3254">
            <v>42979</v>
          </cell>
        </row>
        <row r="3255">
          <cell r="J3255">
            <v>169.81669950738797</v>
          </cell>
          <cell r="K3255">
            <v>905.23621950738811</v>
          </cell>
          <cell r="U3255">
            <v>42979</v>
          </cell>
        </row>
        <row r="3256">
          <cell r="J3256">
            <v>409.9449753694571</v>
          </cell>
          <cell r="K3256">
            <v>2185.280015369457</v>
          </cell>
          <cell r="U3256">
            <v>42979</v>
          </cell>
        </row>
        <row r="3257">
          <cell r="J3257">
            <v>337.42950738915897</v>
          </cell>
          <cell r="K3257">
            <v>1798.7242273891584</v>
          </cell>
          <cell r="U3257">
            <v>42979</v>
          </cell>
        </row>
        <row r="3258">
          <cell r="J3258">
            <v>140.63704433497514</v>
          </cell>
          <cell r="K3258">
            <v>749.68920433497499</v>
          </cell>
          <cell r="U3258">
            <v>42979</v>
          </cell>
        </row>
        <row r="3259">
          <cell r="J3259">
            <v>755.35152709358954</v>
          </cell>
          <cell r="K3259">
            <v>4026.5272070935894</v>
          </cell>
          <cell r="U3259">
            <v>42979</v>
          </cell>
        </row>
        <row r="3260">
          <cell r="J3260">
            <v>249.26852216748739</v>
          </cell>
          <cell r="K3260">
            <v>1328.7674021674873</v>
          </cell>
          <cell r="U3260">
            <v>42979</v>
          </cell>
        </row>
        <row r="3261">
          <cell r="J3261">
            <v>261.20763546797752</v>
          </cell>
          <cell r="K3261">
            <v>1392.4108354679774</v>
          </cell>
          <cell r="U3261">
            <v>42979</v>
          </cell>
        </row>
        <row r="3262">
          <cell r="J3262">
            <v>122.74891625615692</v>
          </cell>
          <cell r="K3262">
            <v>654.33355625615695</v>
          </cell>
          <cell r="U3262">
            <v>42979</v>
          </cell>
        </row>
        <row r="3263">
          <cell r="J3263">
            <v>515.31177339901478</v>
          </cell>
          <cell r="K3263">
            <v>2746.9552933990149</v>
          </cell>
          <cell r="U3263">
            <v>42979</v>
          </cell>
        </row>
        <row r="3264">
          <cell r="J3264">
            <v>84.66625615763445</v>
          </cell>
          <cell r="K3264">
            <v>305.82665615763432</v>
          </cell>
          <cell r="U3264">
            <v>42979</v>
          </cell>
        </row>
        <row r="3265">
          <cell r="J3265">
            <v>31.599999999999966</v>
          </cell>
          <cell r="K3265">
            <v>313.95</v>
          </cell>
          <cell r="U3265">
            <v>42979</v>
          </cell>
        </row>
        <row r="3266">
          <cell r="J3266">
            <v>339.11009852216375</v>
          </cell>
          <cell r="K3266">
            <v>1807.6828985221646</v>
          </cell>
          <cell r="U3266">
            <v>42979</v>
          </cell>
        </row>
        <row r="3267">
          <cell r="J3267">
            <v>98.581477832512064</v>
          </cell>
          <cell r="K3267">
            <v>525.50499783251212</v>
          </cell>
          <cell r="U3267">
            <v>42979</v>
          </cell>
        </row>
        <row r="3268">
          <cell r="J3268">
            <v>231.14438423645151</v>
          </cell>
          <cell r="K3268">
            <v>1232.1536642364517</v>
          </cell>
          <cell r="U3268">
            <v>42979</v>
          </cell>
        </row>
        <row r="3269">
          <cell r="J3269">
            <v>493.68221674876258</v>
          </cell>
          <cell r="K3269">
            <v>2631.6553367487631</v>
          </cell>
          <cell r="U3269">
            <v>42979</v>
          </cell>
        </row>
        <row r="3270">
          <cell r="J3270">
            <v>117.53630541871826</v>
          </cell>
          <cell r="K3270">
            <v>626.5468654187182</v>
          </cell>
          <cell r="U3270">
            <v>42979</v>
          </cell>
        </row>
        <row r="3271">
          <cell r="J3271">
            <v>238.42906403940651</v>
          </cell>
          <cell r="K3271">
            <v>1270.9858640394066</v>
          </cell>
          <cell r="U3271">
            <v>42979</v>
          </cell>
        </row>
        <row r="3272">
          <cell r="J3272">
            <v>334.76940886699231</v>
          </cell>
          <cell r="K3272">
            <v>1784.5441288669929</v>
          </cell>
          <cell r="U3272">
            <v>42979</v>
          </cell>
        </row>
        <row r="3273">
          <cell r="J3273">
            <v>109.58807881773282</v>
          </cell>
          <cell r="K3273">
            <v>584.17751881773279</v>
          </cell>
          <cell r="U3273">
            <v>42979</v>
          </cell>
        </row>
        <row r="3274">
          <cell r="J3274">
            <v>187.96211822660007</v>
          </cell>
          <cell r="K3274">
            <v>1001.9633982265998</v>
          </cell>
          <cell r="U3274">
            <v>42979</v>
          </cell>
        </row>
        <row r="3275">
          <cell r="J3275">
            <v>166.28822660098376</v>
          </cell>
          <cell r="K3275">
            <v>886.42710660098373</v>
          </cell>
          <cell r="U3275">
            <v>42979</v>
          </cell>
        </row>
        <row r="3276">
          <cell r="J3276">
            <v>228.90650246305268</v>
          </cell>
          <cell r="K3276">
            <v>1220.224262463053</v>
          </cell>
          <cell r="U3276">
            <v>42979</v>
          </cell>
        </row>
        <row r="3277">
          <cell r="J3277">
            <v>626.97635467979853</v>
          </cell>
          <cell r="K3277">
            <v>3342.2019546797983</v>
          </cell>
          <cell r="U3277">
            <v>42979</v>
          </cell>
        </row>
        <row r="3278">
          <cell r="J3278">
            <v>272.13620689654999</v>
          </cell>
          <cell r="K3278">
            <v>1450.6674068965497</v>
          </cell>
          <cell r="U3278">
            <v>42979</v>
          </cell>
        </row>
        <row r="3279">
          <cell r="J3279">
            <v>404.01280788177246</v>
          </cell>
          <cell r="K3279">
            <v>2153.6576078817729</v>
          </cell>
          <cell r="U3279">
            <v>42979</v>
          </cell>
        </row>
        <row r="3280">
          <cell r="J3280">
            <v>185.60172413793043</v>
          </cell>
          <cell r="K3280">
            <v>989.38092413793038</v>
          </cell>
          <cell r="U3280">
            <v>42979</v>
          </cell>
        </row>
        <row r="3281">
          <cell r="J3281">
            <v>311.77108374383897</v>
          </cell>
          <cell r="K3281">
            <v>1661.9477237438393</v>
          </cell>
          <cell r="U3281">
            <v>42979</v>
          </cell>
        </row>
        <row r="3282">
          <cell r="J3282">
            <v>800.93054187191592</v>
          </cell>
          <cell r="K3282">
            <v>4269.4937418719164</v>
          </cell>
          <cell r="U3282">
            <v>42979</v>
          </cell>
        </row>
        <row r="3283">
          <cell r="J3283">
            <v>129.86305418719166</v>
          </cell>
          <cell r="K3283">
            <v>692.25665418719166</v>
          </cell>
          <cell r="U3283">
            <v>42979</v>
          </cell>
        </row>
        <row r="3284">
          <cell r="J3284">
            <v>111.21177339901442</v>
          </cell>
          <cell r="K3284">
            <v>592.83289339901444</v>
          </cell>
          <cell r="U3284">
            <v>42979</v>
          </cell>
        </row>
        <row r="3285">
          <cell r="J3285">
            <v>269.30970443349725</v>
          </cell>
          <cell r="K3285">
            <v>1435.6002644334972</v>
          </cell>
          <cell r="U3285">
            <v>42979</v>
          </cell>
        </row>
        <row r="3286">
          <cell r="J3286">
            <v>120.92822660098409</v>
          </cell>
          <cell r="K3286">
            <v>644.6280666009842</v>
          </cell>
          <cell r="U3286">
            <v>42979</v>
          </cell>
        </row>
        <row r="3287">
          <cell r="J3287">
            <v>265.39270935960303</v>
          </cell>
          <cell r="K3287">
            <v>1414.7200693596033</v>
          </cell>
          <cell r="U3287">
            <v>42979</v>
          </cell>
        </row>
        <row r="3288">
          <cell r="J3288">
            <v>214.63359605911137</v>
          </cell>
          <cell r="K3288">
            <v>1144.1401560591116</v>
          </cell>
          <cell r="U3288">
            <v>42979</v>
          </cell>
        </row>
        <row r="3289">
          <cell r="J3289">
            <v>558.89261083743622</v>
          </cell>
          <cell r="K3289">
            <v>2979.2702108374369</v>
          </cell>
          <cell r="U3289">
            <v>42979</v>
          </cell>
        </row>
        <row r="3290">
          <cell r="J3290">
            <v>241.95842364531927</v>
          </cell>
          <cell r="K3290">
            <v>1289.7997036453189</v>
          </cell>
          <cell r="U3290">
            <v>42979</v>
          </cell>
        </row>
        <row r="3291">
          <cell r="J3291">
            <v>174.0291133004921</v>
          </cell>
          <cell r="K3291">
            <v>927.69119330049216</v>
          </cell>
          <cell r="U3291">
            <v>42979</v>
          </cell>
        </row>
        <row r="3292">
          <cell r="J3292">
            <v>515.91339901477477</v>
          </cell>
          <cell r="K3292">
            <v>2750.1623590147747</v>
          </cell>
          <cell r="U3292">
            <v>42979</v>
          </cell>
        </row>
        <row r="3293">
          <cell r="J3293">
            <v>189.27990147783203</v>
          </cell>
          <cell r="K3293">
            <v>1008.988061477832</v>
          </cell>
          <cell r="U3293">
            <v>42979</v>
          </cell>
        </row>
        <row r="3294">
          <cell r="J3294">
            <v>103.18566502463</v>
          </cell>
          <cell r="K3294">
            <v>550.04838502463008</v>
          </cell>
          <cell r="U3294">
            <v>42979</v>
          </cell>
        </row>
        <row r="3295">
          <cell r="J3295">
            <v>228.72635467980217</v>
          </cell>
          <cell r="K3295">
            <v>1219.2639546798023</v>
          </cell>
          <cell r="U3295">
            <v>42979</v>
          </cell>
        </row>
        <row r="3296">
          <cell r="J3296">
            <v>158.60822660098347</v>
          </cell>
          <cell r="K3296">
            <v>845.48758660098349</v>
          </cell>
          <cell r="U3296">
            <v>42979</v>
          </cell>
        </row>
        <row r="3297">
          <cell r="J3297">
            <v>517.08399014778115</v>
          </cell>
          <cell r="K3297">
            <v>2756.4023901477817</v>
          </cell>
          <cell r="U3297">
            <v>42979</v>
          </cell>
        </row>
        <row r="3298">
          <cell r="J3298">
            <v>495.03310344827332</v>
          </cell>
          <cell r="K3298">
            <v>2638.8564634482727</v>
          </cell>
          <cell r="U3298">
            <v>42979</v>
          </cell>
        </row>
        <row r="3299">
          <cell r="J3299">
            <v>273.78059113300333</v>
          </cell>
          <cell r="K3299">
            <v>1459.4330711330033</v>
          </cell>
          <cell r="U3299">
            <v>42979</v>
          </cell>
        </row>
        <row r="3300">
          <cell r="J3300">
            <v>98.335566502462825</v>
          </cell>
          <cell r="K3300">
            <v>524.19412650246295</v>
          </cell>
          <cell r="U3300">
            <v>42979</v>
          </cell>
        </row>
        <row r="3301">
          <cell r="J3301">
            <v>597.367832512311</v>
          </cell>
          <cell r="K3301">
            <v>3184.3687925123122</v>
          </cell>
          <cell r="U3301">
            <v>42979</v>
          </cell>
        </row>
        <row r="3302">
          <cell r="J3302">
            <v>202.92428571428354</v>
          </cell>
          <cell r="K3302">
            <v>1081.7217257142834</v>
          </cell>
          <cell r="U3302">
            <v>42979</v>
          </cell>
        </row>
        <row r="3303">
          <cell r="J3303">
            <v>155.17389162561449</v>
          </cell>
          <cell r="K3303">
            <v>827.18029162561459</v>
          </cell>
          <cell r="U3303">
            <v>42979</v>
          </cell>
        </row>
        <row r="3304">
          <cell r="J3304">
            <v>247.06995073891449</v>
          </cell>
          <cell r="K3304">
            <v>1317.0475507389147</v>
          </cell>
          <cell r="U3304">
            <v>42979</v>
          </cell>
        </row>
        <row r="3305">
          <cell r="J3305">
            <v>221.06999999999789</v>
          </cell>
          <cell r="K3305">
            <v>1178.4504799999977</v>
          </cell>
          <cell r="U3305">
            <v>42979</v>
          </cell>
        </row>
        <row r="3306">
          <cell r="J3306">
            <v>184.9</v>
          </cell>
          <cell r="K3306">
            <v>985.63</v>
          </cell>
          <cell r="U3306">
            <v>42979</v>
          </cell>
        </row>
        <row r="3307">
          <cell r="J3307">
            <v>259.31453201970362</v>
          </cell>
          <cell r="K3307">
            <v>1382.3193320197036</v>
          </cell>
          <cell r="U3307">
            <v>42979</v>
          </cell>
        </row>
        <row r="3308">
          <cell r="J3308">
            <v>698.9855172413736</v>
          </cell>
          <cell r="K3308">
            <v>3726.0587972413732</v>
          </cell>
          <cell r="U3308">
            <v>42979</v>
          </cell>
        </row>
        <row r="3309">
          <cell r="J3309">
            <v>182.00556650246108</v>
          </cell>
          <cell r="K3309">
            <v>970.21100650246115</v>
          </cell>
          <cell r="U3309">
            <v>42979</v>
          </cell>
        </row>
        <row r="3310">
          <cell r="J3310">
            <v>87.719999999999345</v>
          </cell>
          <cell r="K3310">
            <v>467.60607999999945</v>
          </cell>
          <cell r="U3310">
            <v>42979</v>
          </cell>
        </row>
        <row r="3311">
          <cell r="J3311">
            <v>479.02802955664811</v>
          </cell>
          <cell r="K3311">
            <v>2553.5387495566479</v>
          </cell>
          <cell r="U3311">
            <v>42979</v>
          </cell>
        </row>
        <row r="3312">
          <cell r="J3312">
            <v>171.79270935960449</v>
          </cell>
          <cell r="K3312">
            <v>915.76966935960445</v>
          </cell>
          <cell r="U3312">
            <v>42979</v>
          </cell>
        </row>
        <row r="3313">
          <cell r="J3313">
            <v>245.06275862068833</v>
          </cell>
          <cell r="K3313">
            <v>1306.3478786206886</v>
          </cell>
          <cell r="U3313">
            <v>42979</v>
          </cell>
        </row>
        <row r="3314">
          <cell r="J3314">
            <v>87.26408866995007</v>
          </cell>
          <cell r="K3314">
            <v>465.17576866995006</v>
          </cell>
          <cell r="U3314">
            <v>42979</v>
          </cell>
        </row>
        <row r="3315">
          <cell r="J3315">
            <v>372.65320197043911</v>
          </cell>
          <cell r="K3315">
            <v>1986.4900019704387</v>
          </cell>
          <cell r="U3315">
            <v>42979</v>
          </cell>
        </row>
        <row r="3316">
          <cell r="J3316">
            <v>130.91822660098478</v>
          </cell>
          <cell r="K3316">
            <v>697.88142660098492</v>
          </cell>
          <cell r="U3316">
            <v>42979</v>
          </cell>
        </row>
        <row r="3317">
          <cell r="J3317">
            <v>311.83536945812739</v>
          </cell>
          <cell r="K3317">
            <v>1662.290409458127</v>
          </cell>
          <cell r="U3317">
            <v>42979</v>
          </cell>
        </row>
        <row r="3318">
          <cell r="J3318">
            <v>420.82906403940433</v>
          </cell>
          <cell r="K3318">
            <v>2243.2994640394045</v>
          </cell>
          <cell r="U3318">
            <v>42979</v>
          </cell>
        </row>
        <row r="3319">
          <cell r="J3319">
            <v>88.134975369457607</v>
          </cell>
          <cell r="K3319">
            <v>469.81817536945755</v>
          </cell>
          <cell r="U3319">
            <v>42979</v>
          </cell>
        </row>
        <row r="3320">
          <cell r="J3320">
            <v>228.70330049260883</v>
          </cell>
          <cell r="K3320">
            <v>1219.1410604926089</v>
          </cell>
          <cell r="U3320">
            <v>42979</v>
          </cell>
        </row>
        <row r="3321">
          <cell r="J3321">
            <v>183.52433497536913</v>
          </cell>
          <cell r="K3321">
            <v>978.30705497536917</v>
          </cell>
          <cell r="U3321">
            <v>42979</v>
          </cell>
        </row>
        <row r="3322">
          <cell r="J3322">
            <v>142.90862068965362</v>
          </cell>
          <cell r="K3322">
            <v>761.79822068965359</v>
          </cell>
          <cell r="U3322">
            <v>42979</v>
          </cell>
        </row>
        <row r="3323">
          <cell r="J3323">
            <v>111.58137931034435</v>
          </cell>
          <cell r="K3323">
            <v>594.80313931034425</v>
          </cell>
          <cell r="U3323">
            <v>42979</v>
          </cell>
        </row>
        <row r="3324">
          <cell r="J3324">
            <v>87.442906403940469</v>
          </cell>
          <cell r="K3324">
            <v>466.12898640394053</v>
          </cell>
          <cell r="U3324">
            <v>42979</v>
          </cell>
        </row>
        <row r="3325">
          <cell r="J3325">
            <v>302.64295566502187</v>
          </cell>
          <cell r="K3325">
            <v>1613.2887156650215</v>
          </cell>
          <cell r="U3325">
            <v>42979</v>
          </cell>
        </row>
        <row r="3326">
          <cell r="J3326">
            <v>305.36999999999898</v>
          </cell>
          <cell r="K3326">
            <v>1627.8256799999986</v>
          </cell>
          <cell r="U3326">
            <v>42979</v>
          </cell>
        </row>
        <row r="3327">
          <cell r="J3327">
            <v>178.15433497536833</v>
          </cell>
          <cell r="K3327">
            <v>949.68137497536827</v>
          </cell>
          <cell r="U3327">
            <v>42979</v>
          </cell>
        </row>
        <row r="3328">
          <cell r="J3328">
            <v>215.13177339901267</v>
          </cell>
          <cell r="K3328">
            <v>1146.7957733990131</v>
          </cell>
          <cell r="U3328">
            <v>42979</v>
          </cell>
        </row>
        <row r="3329">
          <cell r="J3329">
            <v>258.95541871921159</v>
          </cell>
          <cell r="K3329">
            <v>1380.4050187192117</v>
          </cell>
          <cell r="U3329">
            <v>42979</v>
          </cell>
        </row>
        <row r="3330">
          <cell r="J3330">
            <v>157.64970443349739</v>
          </cell>
          <cell r="K3330">
            <v>840.37802443349733</v>
          </cell>
          <cell r="U3330">
            <v>42979</v>
          </cell>
        </row>
        <row r="3331">
          <cell r="J3331">
            <v>805.82630541871185</v>
          </cell>
          <cell r="K3331">
            <v>4295.5914254187119</v>
          </cell>
          <cell r="U3331">
            <v>42979</v>
          </cell>
        </row>
        <row r="3332">
          <cell r="J3332">
            <v>274.79128078817666</v>
          </cell>
          <cell r="K3332">
            <v>1464.8207207881767</v>
          </cell>
          <cell r="U3332">
            <v>42979</v>
          </cell>
        </row>
        <row r="3333">
          <cell r="J3333">
            <v>142.93152709359492</v>
          </cell>
          <cell r="K3333">
            <v>761.92032709359512</v>
          </cell>
          <cell r="U3333">
            <v>42979</v>
          </cell>
        </row>
        <row r="3334">
          <cell r="J3334">
            <v>278.01842364531694</v>
          </cell>
          <cell r="K3334">
            <v>1482.0235436453165</v>
          </cell>
          <cell r="U3334">
            <v>42979</v>
          </cell>
        </row>
        <row r="3335">
          <cell r="J3335">
            <v>92.289162561575722</v>
          </cell>
          <cell r="K3335">
            <v>491.96276256157569</v>
          </cell>
          <cell r="U3335">
            <v>42979</v>
          </cell>
        </row>
        <row r="3336">
          <cell r="J3336">
            <v>280.21729064039391</v>
          </cell>
          <cell r="K3336">
            <v>1493.7449706403941</v>
          </cell>
          <cell r="U3336">
            <v>42979</v>
          </cell>
        </row>
        <row r="3337">
          <cell r="J3337">
            <v>180.85566502463007</v>
          </cell>
          <cell r="K3337">
            <v>964.08126502463017</v>
          </cell>
          <cell r="U3337">
            <v>42979</v>
          </cell>
        </row>
        <row r="3338">
          <cell r="J3338">
            <v>176.06467980295383</v>
          </cell>
          <cell r="K3338">
            <v>938.54211980295383</v>
          </cell>
          <cell r="U3338">
            <v>42979</v>
          </cell>
        </row>
        <row r="3339">
          <cell r="J3339">
            <v>169.14399014778246</v>
          </cell>
          <cell r="K3339">
            <v>901.65023014778251</v>
          </cell>
          <cell r="U3339">
            <v>42979</v>
          </cell>
        </row>
        <row r="3340">
          <cell r="J3340">
            <v>176.92389162561449</v>
          </cell>
          <cell r="K3340">
            <v>943.12229162561448</v>
          </cell>
          <cell r="U3340">
            <v>42979</v>
          </cell>
        </row>
        <row r="3341">
          <cell r="J3341">
            <v>174.80305418719036</v>
          </cell>
          <cell r="K3341">
            <v>931.81681418719029</v>
          </cell>
          <cell r="U3341">
            <v>42979</v>
          </cell>
        </row>
        <row r="3342">
          <cell r="J3342">
            <v>656.75689655172027</v>
          </cell>
          <cell r="K3342">
            <v>3500.9520965517195</v>
          </cell>
          <cell r="U3342">
            <v>42979</v>
          </cell>
        </row>
        <row r="3343">
          <cell r="J3343">
            <v>256.00004926108159</v>
          </cell>
          <cell r="K3343">
            <v>1364.650929261082</v>
          </cell>
          <cell r="U3343">
            <v>42979</v>
          </cell>
        </row>
        <row r="3344">
          <cell r="J3344">
            <v>466.78359605911101</v>
          </cell>
          <cell r="K3344">
            <v>2488.2677560591119</v>
          </cell>
          <cell r="U3344">
            <v>42979</v>
          </cell>
        </row>
        <row r="3345">
          <cell r="J3345">
            <v>529.36256157635216</v>
          </cell>
          <cell r="K3345">
            <v>2821.8553615763526</v>
          </cell>
          <cell r="U3345">
            <v>42979</v>
          </cell>
        </row>
        <row r="3346">
          <cell r="J3346">
            <v>164.67354679802884</v>
          </cell>
          <cell r="K3346">
            <v>877.81978679802887</v>
          </cell>
          <cell r="U3346">
            <v>42979</v>
          </cell>
        </row>
        <row r="3347">
          <cell r="J3347">
            <v>101.57408866995047</v>
          </cell>
          <cell r="K3347">
            <v>541.45760866995056</v>
          </cell>
          <cell r="U3347">
            <v>42979</v>
          </cell>
        </row>
        <row r="3348">
          <cell r="J3348">
            <v>96.211477832511264</v>
          </cell>
          <cell r="K3348">
            <v>512.87131783251118</v>
          </cell>
          <cell r="U3348">
            <v>42979</v>
          </cell>
        </row>
        <row r="3349">
          <cell r="J3349">
            <v>243.73965517241231</v>
          </cell>
          <cell r="K3349">
            <v>1299.2948551724123</v>
          </cell>
          <cell r="U3349">
            <v>42979</v>
          </cell>
        </row>
        <row r="3350">
          <cell r="J3350">
            <v>98.87394088669862</v>
          </cell>
          <cell r="K3350">
            <v>527.06402088669847</v>
          </cell>
          <cell r="U3350">
            <v>42979</v>
          </cell>
        </row>
        <row r="3351">
          <cell r="J3351">
            <v>320.39999999999782</v>
          </cell>
          <cell r="K3351">
            <v>1707.9455999999975</v>
          </cell>
          <cell r="U3351">
            <v>42979</v>
          </cell>
        </row>
        <row r="3352">
          <cell r="J3352">
            <v>207.99088669950652</v>
          </cell>
          <cell r="K3352">
            <v>1108.7300866995065</v>
          </cell>
          <cell r="U3352">
            <v>42979</v>
          </cell>
        </row>
        <row r="3353">
          <cell r="J3353">
            <v>495.10492610836809</v>
          </cell>
          <cell r="K3353">
            <v>2639.239326108368</v>
          </cell>
          <cell r="U3353">
            <v>42979</v>
          </cell>
        </row>
        <row r="3354">
          <cell r="J3354">
            <v>453.59748768472491</v>
          </cell>
          <cell r="K3354">
            <v>2417.9770076847244</v>
          </cell>
          <cell r="U3354">
            <v>42979</v>
          </cell>
        </row>
        <row r="3355">
          <cell r="J3355">
            <v>94.199852216747786</v>
          </cell>
          <cell r="K3355">
            <v>502.14801221674782</v>
          </cell>
          <cell r="U3355">
            <v>42979</v>
          </cell>
        </row>
        <row r="3356">
          <cell r="J3356">
            <v>422.72379310344695</v>
          </cell>
          <cell r="K3356">
            <v>2253.3996331034468</v>
          </cell>
          <cell r="U3356">
            <v>42979</v>
          </cell>
        </row>
        <row r="3357">
          <cell r="J3357">
            <v>415.63182266009608</v>
          </cell>
          <cell r="K3357">
            <v>2215.5947026600961</v>
          </cell>
          <cell r="U3357">
            <v>42979</v>
          </cell>
        </row>
        <row r="3358">
          <cell r="J3358">
            <v>191.53418719211732</v>
          </cell>
          <cell r="K3358">
            <v>1021.0049071921173</v>
          </cell>
          <cell r="U3358">
            <v>42979</v>
          </cell>
        </row>
        <row r="3359">
          <cell r="J3359">
            <v>164.0600985221663</v>
          </cell>
          <cell r="K3359">
            <v>874.54969852216641</v>
          </cell>
          <cell r="U3359">
            <v>42979</v>
          </cell>
        </row>
        <row r="3360">
          <cell r="J3360">
            <v>89.131773399014492</v>
          </cell>
          <cell r="K3360">
            <v>475.13177339901455</v>
          </cell>
          <cell r="U3360">
            <v>42979</v>
          </cell>
        </row>
        <row r="3361">
          <cell r="J3361">
            <v>349.52438423645071</v>
          </cell>
          <cell r="K3361">
            <v>1863.1979842364506</v>
          </cell>
          <cell r="U3361">
            <v>42979</v>
          </cell>
        </row>
        <row r="3362">
          <cell r="J3362">
            <v>182.61990147783217</v>
          </cell>
          <cell r="K3362">
            <v>973.48582147783236</v>
          </cell>
          <cell r="U3362">
            <v>42979</v>
          </cell>
        </row>
        <row r="3363">
          <cell r="J3363">
            <v>249.89009852216623</v>
          </cell>
          <cell r="K3363">
            <v>1332.0808185221663</v>
          </cell>
          <cell r="U3363">
            <v>42979</v>
          </cell>
        </row>
        <row r="3364">
          <cell r="J3364">
            <v>186.09399014778137</v>
          </cell>
          <cell r="K3364">
            <v>992.00503014778167</v>
          </cell>
          <cell r="U3364">
            <v>42979</v>
          </cell>
        </row>
        <row r="3365">
          <cell r="J3365">
            <v>251.82266009852174</v>
          </cell>
          <cell r="K3365">
            <v>1342.3826600985217</v>
          </cell>
          <cell r="U3365">
            <v>42979</v>
          </cell>
        </row>
        <row r="3366">
          <cell r="J3366">
            <v>90.569261083743186</v>
          </cell>
          <cell r="K3366">
            <v>482.79454108374324</v>
          </cell>
          <cell r="U3366">
            <v>42979</v>
          </cell>
        </row>
        <row r="3367">
          <cell r="J3367">
            <v>175.79733990147724</v>
          </cell>
          <cell r="K3367">
            <v>937.11701990147742</v>
          </cell>
          <cell r="U3367">
            <v>42979</v>
          </cell>
        </row>
        <row r="3368">
          <cell r="J3368">
            <v>339.07004926108129</v>
          </cell>
          <cell r="K3368">
            <v>1807.4694092610812</v>
          </cell>
          <cell r="U3368">
            <v>42979</v>
          </cell>
        </row>
        <row r="3369">
          <cell r="J3369">
            <v>413.19443349753419</v>
          </cell>
          <cell r="K3369">
            <v>2202.6017934975343</v>
          </cell>
          <cell r="U3369">
            <v>42979</v>
          </cell>
        </row>
        <row r="3370">
          <cell r="J3370">
            <v>254.54482758620361</v>
          </cell>
          <cell r="K3370">
            <v>1356.8936275862036</v>
          </cell>
          <cell r="U3370">
            <v>42979</v>
          </cell>
        </row>
        <row r="3371">
          <cell r="J3371">
            <v>90.821231527093005</v>
          </cell>
          <cell r="K3371">
            <v>484.13771152709302</v>
          </cell>
          <cell r="U3371">
            <v>42979</v>
          </cell>
        </row>
        <row r="3372">
          <cell r="J3372">
            <v>279.41763546798029</v>
          </cell>
          <cell r="K3372">
            <v>1489.4822754679806</v>
          </cell>
          <cell r="U3372">
            <v>42979</v>
          </cell>
        </row>
        <row r="3373">
          <cell r="J3373">
            <v>154.42344827586021</v>
          </cell>
          <cell r="K3373">
            <v>823.17992827586033</v>
          </cell>
          <cell r="U3373">
            <v>42979</v>
          </cell>
        </row>
        <row r="3374">
          <cell r="J3374">
            <v>808.09315270935622</v>
          </cell>
          <cell r="K3374">
            <v>4307.6752327093564</v>
          </cell>
          <cell r="U3374">
            <v>42979</v>
          </cell>
        </row>
        <row r="3375">
          <cell r="J3375">
            <v>614.54763546797767</v>
          </cell>
          <cell r="K3375">
            <v>3275.9485954679772</v>
          </cell>
          <cell r="U3375">
            <v>42979</v>
          </cell>
        </row>
        <row r="3376">
          <cell r="J3376">
            <v>231.75413793103326</v>
          </cell>
          <cell r="K3376">
            <v>1235.4040579310335</v>
          </cell>
          <cell r="U3376">
            <v>42979</v>
          </cell>
        </row>
        <row r="3377">
          <cell r="J3377">
            <v>149.17995073891507</v>
          </cell>
          <cell r="K3377">
            <v>795.22859073891505</v>
          </cell>
          <cell r="U3377">
            <v>42979</v>
          </cell>
        </row>
        <row r="3378">
          <cell r="J3378">
            <v>96.774384236452534</v>
          </cell>
          <cell r="K3378">
            <v>515.8719842364527</v>
          </cell>
          <cell r="U3378">
            <v>42979</v>
          </cell>
        </row>
        <row r="3379">
          <cell r="J3379">
            <v>302.57261083743651</v>
          </cell>
          <cell r="K3379">
            <v>1612.9137308374359</v>
          </cell>
          <cell r="U3379">
            <v>42979</v>
          </cell>
        </row>
        <row r="3380">
          <cell r="J3380">
            <v>162.24871921182239</v>
          </cell>
          <cell r="K3380">
            <v>864.8938392118223</v>
          </cell>
          <cell r="U3380">
            <v>42979</v>
          </cell>
        </row>
        <row r="3381">
          <cell r="J3381">
            <v>169.70394088669855</v>
          </cell>
          <cell r="K3381">
            <v>904.63514088669865</v>
          </cell>
          <cell r="U3381">
            <v>42979</v>
          </cell>
        </row>
        <row r="3382">
          <cell r="J3382">
            <v>95.815566502462389</v>
          </cell>
          <cell r="K3382">
            <v>510.76084650246236</v>
          </cell>
          <cell r="U3382">
            <v>42979</v>
          </cell>
        </row>
        <row r="3383">
          <cell r="J3383">
            <v>283.95014778324912</v>
          </cell>
          <cell r="K3383">
            <v>1513.6435877832491</v>
          </cell>
          <cell r="U3383">
            <v>42979</v>
          </cell>
        </row>
        <row r="3384">
          <cell r="J3384">
            <v>115.28926108374344</v>
          </cell>
          <cell r="K3384">
            <v>614.56862108374344</v>
          </cell>
          <cell r="U3384">
            <v>42979</v>
          </cell>
        </row>
        <row r="3385">
          <cell r="J3385">
            <v>164.0600985221663</v>
          </cell>
          <cell r="K3385">
            <v>874.54969852216641</v>
          </cell>
          <cell r="U3385">
            <v>42979</v>
          </cell>
        </row>
        <row r="3386">
          <cell r="J3386">
            <v>138.39147783251065</v>
          </cell>
          <cell r="K3386">
            <v>737.71883783251053</v>
          </cell>
          <cell r="U3386">
            <v>42979</v>
          </cell>
        </row>
        <row r="3387">
          <cell r="J3387">
            <v>170.16502463054167</v>
          </cell>
          <cell r="K3387">
            <v>907.09302463054166</v>
          </cell>
          <cell r="U3387">
            <v>42979</v>
          </cell>
        </row>
        <row r="3388">
          <cell r="J3388">
            <v>284.35684729063723</v>
          </cell>
          <cell r="K3388">
            <v>1515.8115672906372</v>
          </cell>
          <cell r="U3388">
            <v>42979</v>
          </cell>
        </row>
        <row r="3389">
          <cell r="J3389">
            <v>218.72793103448203</v>
          </cell>
          <cell r="K3389">
            <v>1165.965691034482</v>
          </cell>
          <cell r="U3389">
            <v>42979</v>
          </cell>
        </row>
        <row r="3390">
          <cell r="J3390">
            <v>198.85950738916108</v>
          </cell>
          <cell r="K3390">
            <v>1060.0537473891611</v>
          </cell>
          <cell r="U3390">
            <v>42979</v>
          </cell>
        </row>
        <row r="3391">
          <cell r="J3391">
            <v>604.00935960590868</v>
          </cell>
          <cell r="K3391">
            <v>3219.7725596059081</v>
          </cell>
          <cell r="U3391">
            <v>42979</v>
          </cell>
        </row>
        <row r="3392">
          <cell r="J3392">
            <v>537.6404926108371</v>
          </cell>
          <cell r="K3392">
            <v>2865.9822526108378</v>
          </cell>
          <cell r="U3392">
            <v>42979</v>
          </cell>
        </row>
        <row r="3393">
          <cell r="J3393">
            <v>179.47610837438333</v>
          </cell>
          <cell r="K3393">
            <v>956.72730837438326</v>
          </cell>
          <cell r="U3393">
            <v>42979</v>
          </cell>
        </row>
        <row r="3394">
          <cell r="J3394">
            <v>110.92906403940833</v>
          </cell>
          <cell r="K3394">
            <v>591.32586403940832</v>
          </cell>
          <cell r="U3394">
            <v>42979</v>
          </cell>
        </row>
        <row r="3395">
          <cell r="J3395">
            <v>781.74724137930752</v>
          </cell>
          <cell r="K3395">
            <v>4167.2339613793083</v>
          </cell>
          <cell r="U3395">
            <v>42979</v>
          </cell>
        </row>
        <row r="3396">
          <cell r="J3396">
            <v>328.4555172413784</v>
          </cell>
          <cell r="K3396">
            <v>1750.886877241378</v>
          </cell>
          <cell r="U3396">
            <v>42979</v>
          </cell>
        </row>
        <row r="3397">
          <cell r="J3397">
            <v>285.1927093596023</v>
          </cell>
          <cell r="K3397">
            <v>1520.2672693596019</v>
          </cell>
          <cell r="U3397">
            <v>42979</v>
          </cell>
        </row>
        <row r="3398">
          <cell r="J3398">
            <v>131.76517241379224</v>
          </cell>
          <cell r="K3398">
            <v>702.39621241379245</v>
          </cell>
          <cell r="U3398">
            <v>42979</v>
          </cell>
        </row>
        <row r="3399">
          <cell r="J3399">
            <v>101.63453201970424</v>
          </cell>
          <cell r="K3399">
            <v>541.77981201970442</v>
          </cell>
          <cell r="U3399">
            <v>42979</v>
          </cell>
        </row>
        <row r="3400">
          <cell r="J3400">
            <v>161.02995073891543</v>
          </cell>
          <cell r="K3400">
            <v>858.39699073891541</v>
          </cell>
          <cell r="U3400">
            <v>42979</v>
          </cell>
        </row>
        <row r="3401">
          <cell r="J3401">
            <v>191.02669950738709</v>
          </cell>
          <cell r="K3401">
            <v>1018.2996595073873</v>
          </cell>
          <cell r="U3401">
            <v>42979</v>
          </cell>
        </row>
        <row r="3402">
          <cell r="J3402">
            <v>398.66275862068869</v>
          </cell>
          <cell r="K3402">
            <v>2125.1382786206877</v>
          </cell>
          <cell r="U3402">
            <v>42979</v>
          </cell>
        </row>
        <row r="3403">
          <cell r="J3403">
            <v>158.81024630541833</v>
          </cell>
          <cell r="K3403">
            <v>846.56448630541831</v>
          </cell>
          <cell r="U3403">
            <v>42979</v>
          </cell>
        </row>
        <row r="3404">
          <cell r="J3404">
            <v>101.74004926108319</v>
          </cell>
          <cell r="K3404">
            <v>542.34228926108312</v>
          </cell>
          <cell r="U3404">
            <v>42979</v>
          </cell>
        </row>
        <row r="3405">
          <cell r="J3405">
            <v>737.48</v>
          </cell>
          <cell r="K3405">
            <v>3931.2799999999997</v>
          </cell>
          <cell r="U3405">
            <v>42979</v>
          </cell>
        </row>
        <row r="3406">
          <cell r="J3406">
            <v>345.02275862068564</v>
          </cell>
          <cell r="K3406">
            <v>1839.2013186206855</v>
          </cell>
          <cell r="U3406">
            <v>42979</v>
          </cell>
        </row>
        <row r="3407">
          <cell r="J3407">
            <v>260.38802955664869</v>
          </cell>
          <cell r="K3407">
            <v>1388.0417895566491</v>
          </cell>
          <cell r="U3407">
            <v>42979</v>
          </cell>
        </row>
        <row r="3408">
          <cell r="J3408">
            <v>255.02334975369376</v>
          </cell>
          <cell r="K3408">
            <v>1359.4444697536935</v>
          </cell>
          <cell r="U3408">
            <v>42979</v>
          </cell>
        </row>
        <row r="3409">
          <cell r="J3409">
            <v>153.92719211822623</v>
          </cell>
          <cell r="K3409">
            <v>820.53455211822632</v>
          </cell>
          <cell r="U3409">
            <v>42979</v>
          </cell>
        </row>
        <row r="3410">
          <cell r="J3410">
            <v>170.33054187192101</v>
          </cell>
          <cell r="K3410">
            <v>907.97534187192127</v>
          </cell>
          <cell r="U3410">
            <v>42979</v>
          </cell>
        </row>
        <row r="3411">
          <cell r="J3411">
            <v>135.13241379310239</v>
          </cell>
          <cell r="K3411">
            <v>720.34585379310238</v>
          </cell>
          <cell r="U3411">
            <v>42979</v>
          </cell>
        </row>
        <row r="3412">
          <cell r="J3412">
            <v>208.92768472906209</v>
          </cell>
          <cell r="K3412">
            <v>1113.7238447290624</v>
          </cell>
          <cell r="U3412">
            <v>42979</v>
          </cell>
        </row>
        <row r="3413">
          <cell r="J3413">
            <v>599.99985221674433</v>
          </cell>
          <cell r="K3413">
            <v>3198.3992122167447</v>
          </cell>
          <cell r="U3413">
            <v>42979</v>
          </cell>
        </row>
        <row r="3414">
          <cell r="J3414">
            <v>697.67926108373649</v>
          </cell>
          <cell r="K3414">
            <v>3719.0955810837368</v>
          </cell>
          <cell r="U3414">
            <v>42979</v>
          </cell>
        </row>
        <row r="3415">
          <cell r="J3415">
            <v>228.30339901477601</v>
          </cell>
          <cell r="K3415">
            <v>1217.0093190147763</v>
          </cell>
          <cell r="U3415">
            <v>42979</v>
          </cell>
        </row>
        <row r="3416">
          <cell r="J3416">
            <v>182.22812807881746</v>
          </cell>
          <cell r="K3416">
            <v>971.39740807881753</v>
          </cell>
          <cell r="U3416">
            <v>42979</v>
          </cell>
        </row>
        <row r="3417">
          <cell r="J3417">
            <v>228.27842364531898</v>
          </cell>
          <cell r="K3417">
            <v>1216.8761836453191</v>
          </cell>
          <cell r="U3417">
            <v>42979</v>
          </cell>
        </row>
        <row r="3418">
          <cell r="J3418">
            <v>156.46995073891594</v>
          </cell>
          <cell r="K3418">
            <v>834.08915073891581</v>
          </cell>
          <cell r="U3418">
            <v>42979</v>
          </cell>
        </row>
        <row r="3419">
          <cell r="J3419">
            <v>235.60182266009724</v>
          </cell>
          <cell r="K3419">
            <v>1255.914782660097</v>
          </cell>
          <cell r="U3419">
            <v>42979</v>
          </cell>
        </row>
        <row r="3420">
          <cell r="J3420">
            <v>146.40591133004818</v>
          </cell>
          <cell r="K3420">
            <v>780.4411113300481</v>
          </cell>
          <cell r="U3420">
            <v>42979</v>
          </cell>
        </row>
        <row r="3421">
          <cell r="J3421">
            <v>211.57270935960514</v>
          </cell>
          <cell r="K3421">
            <v>1127.8235893596052</v>
          </cell>
          <cell r="U3421">
            <v>42979</v>
          </cell>
        </row>
        <row r="3422">
          <cell r="J3422">
            <v>92.452610837437533</v>
          </cell>
          <cell r="K3422">
            <v>492.83405083743753</v>
          </cell>
          <cell r="U3422">
            <v>42979</v>
          </cell>
        </row>
        <row r="3423">
          <cell r="J3423">
            <v>191.06216748768384</v>
          </cell>
          <cell r="K3423">
            <v>1018.4887274876837</v>
          </cell>
          <cell r="U3423">
            <v>42979</v>
          </cell>
        </row>
        <row r="3424">
          <cell r="J3424">
            <v>231.220344827585</v>
          </cell>
          <cell r="K3424">
            <v>1232.558584827585</v>
          </cell>
          <cell r="U3424">
            <v>42979</v>
          </cell>
        </row>
        <row r="3425">
          <cell r="J3425">
            <v>223.31822660098442</v>
          </cell>
          <cell r="K3425">
            <v>1190.4350266009847</v>
          </cell>
          <cell r="U3425">
            <v>42979</v>
          </cell>
        </row>
        <row r="3426">
          <cell r="J3426">
            <v>383.01502463053839</v>
          </cell>
          <cell r="K3426">
            <v>2041.7254246305388</v>
          </cell>
          <cell r="U3426">
            <v>42979</v>
          </cell>
        </row>
        <row r="3427">
          <cell r="J3427">
            <v>225.90118226600862</v>
          </cell>
          <cell r="K3427">
            <v>1204.2039022660088</v>
          </cell>
          <cell r="U3427">
            <v>42979</v>
          </cell>
        </row>
        <row r="3428">
          <cell r="J3428">
            <v>174.55950738916181</v>
          </cell>
          <cell r="K3428">
            <v>930.51854738916188</v>
          </cell>
          <cell r="U3428">
            <v>42979</v>
          </cell>
        </row>
        <row r="3429">
          <cell r="J3429">
            <v>173.65182266009651</v>
          </cell>
          <cell r="K3429">
            <v>925.67998266009658</v>
          </cell>
          <cell r="U3429">
            <v>42979</v>
          </cell>
        </row>
        <row r="3430">
          <cell r="J3430">
            <v>559.55128078817506</v>
          </cell>
          <cell r="K3430">
            <v>2982.7813607881749</v>
          </cell>
          <cell r="U3430">
            <v>42979</v>
          </cell>
        </row>
        <row r="3431">
          <cell r="J3431">
            <v>336.80615763546666</v>
          </cell>
          <cell r="K3431">
            <v>1795.4013576354671</v>
          </cell>
          <cell r="U3431">
            <v>42979</v>
          </cell>
        </row>
        <row r="3432">
          <cell r="J3432">
            <v>228.93059113300296</v>
          </cell>
          <cell r="K3432">
            <v>1220.3526711330028</v>
          </cell>
          <cell r="U3432">
            <v>42979</v>
          </cell>
        </row>
        <row r="3433">
          <cell r="J3433">
            <v>87.482364532019346</v>
          </cell>
          <cell r="K3433">
            <v>466.33932453201948</v>
          </cell>
          <cell r="U3433">
            <v>42979</v>
          </cell>
        </row>
        <row r="3434">
          <cell r="J3434">
            <v>121.9808866995063</v>
          </cell>
          <cell r="K3434">
            <v>650.23944669950629</v>
          </cell>
          <cell r="U3434">
            <v>42979</v>
          </cell>
        </row>
        <row r="3435">
          <cell r="J3435">
            <v>145.71532019704318</v>
          </cell>
          <cell r="K3435">
            <v>776.75980019704332</v>
          </cell>
          <cell r="U3435">
            <v>42979</v>
          </cell>
        </row>
        <row r="3436">
          <cell r="J3436">
            <v>181.27270935960405</v>
          </cell>
          <cell r="K3436">
            <v>966.30438935960387</v>
          </cell>
          <cell r="U3436">
            <v>42979</v>
          </cell>
        </row>
        <row r="3437">
          <cell r="J3437">
            <v>132.60133004925956</v>
          </cell>
          <cell r="K3437">
            <v>706.85349004925934</v>
          </cell>
          <cell r="U3437">
            <v>42979</v>
          </cell>
        </row>
        <row r="3438">
          <cell r="J3438">
            <v>184.56546798029376</v>
          </cell>
          <cell r="K3438">
            <v>983.85698798029398</v>
          </cell>
          <cell r="U3438">
            <v>42979</v>
          </cell>
        </row>
        <row r="3439">
          <cell r="J3439">
            <v>129.90886699507246</v>
          </cell>
          <cell r="K3439">
            <v>692.50086699507244</v>
          </cell>
          <cell r="U3439">
            <v>42979</v>
          </cell>
        </row>
        <row r="3440">
          <cell r="J3440">
            <v>260.65522167487507</v>
          </cell>
          <cell r="K3440">
            <v>1389.4661016748753</v>
          </cell>
          <cell r="U3440">
            <v>42979</v>
          </cell>
        </row>
        <row r="3441">
          <cell r="J3441">
            <v>244.96876847290514</v>
          </cell>
          <cell r="K3441">
            <v>1305.8468484729051</v>
          </cell>
          <cell r="U3441">
            <v>42979</v>
          </cell>
        </row>
        <row r="3442">
          <cell r="J3442">
            <v>112.57300492610739</v>
          </cell>
          <cell r="K3442">
            <v>600.08916492610751</v>
          </cell>
          <cell r="U3442">
            <v>42979</v>
          </cell>
        </row>
        <row r="3443">
          <cell r="J3443">
            <v>164.28916256157572</v>
          </cell>
          <cell r="K3443">
            <v>875.77076256157557</v>
          </cell>
          <cell r="U3443">
            <v>42979</v>
          </cell>
        </row>
        <row r="3444">
          <cell r="J3444">
            <v>293.74669950738826</v>
          </cell>
          <cell r="K3444">
            <v>1565.8657395073883</v>
          </cell>
          <cell r="U3444">
            <v>42979</v>
          </cell>
        </row>
        <row r="3445">
          <cell r="J3445">
            <v>255.99133004925898</v>
          </cell>
          <cell r="K3445">
            <v>1364.6044500492587</v>
          </cell>
          <cell r="U3445">
            <v>42979</v>
          </cell>
        </row>
        <row r="3446">
          <cell r="J3446">
            <v>852.20083743841678</v>
          </cell>
          <cell r="K3446">
            <v>4542.7985974384164</v>
          </cell>
          <cell r="U3446">
            <v>42979</v>
          </cell>
        </row>
        <row r="3447">
          <cell r="J3447">
            <v>252.39502463053941</v>
          </cell>
          <cell r="K3447">
            <v>1345.4337446305392</v>
          </cell>
          <cell r="U3447">
            <v>42979</v>
          </cell>
        </row>
        <row r="3448">
          <cell r="J3448">
            <v>564.64078817733389</v>
          </cell>
          <cell r="K3448">
            <v>3009.9118281773335</v>
          </cell>
          <cell r="U3448">
            <v>42979</v>
          </cell>
        </row>
        <row r="3449">
          <cell r="J3449">
            <v>127.92029556650232</v>
          </cell>
          <cell r="K3449">
            <v>681.90045556650239</v>
          </cell>
          <cell r="U3449">
            <v>42979</v>
          </cell>
        </row>
        <row r="3450">
          <cell r="J3450">
            <v>378.13684729063971</v>
          </cell>
          <cell r="K3450">
            <v>2015.72148729064</v>
          </cell>
          <cell r="U3450">
            <v>42979</v>
          </cell>
        </row>
        <row r="3451">
          <cell r="J3451">
            <v>586.63182266009244</v>
          </cell>
          <cell r="K3451">
            <v>3127.1387026600933</v>
          </cell>
          <cell r="U3451">
            <v>42979</v>
          </cell>
        </row>
        <row r="3452">
          <cell r="J3452">
            <v>418.37733990147535</v>
          </cell>
          <cell r="K3452">
            <v>2230.230139901475</v>
          </cell>
          <cell r="U3452">
            <v>42979</v>
          </cell>
        </row>
        <row r="3453">
          <cell r="J3453">
            <v>95.022266009851592</v>
          </cell>
          <cell r="K3453">
            <v>506.53202600985156</v>
          </cell>
          <cell r="U3453">
            <v>42979</v>
          </cell>
        </row>
        <row r="3454">
          <cell r="J3454">
            <v>127.91748768472826</v>
          </cell>
          <cell r="K3454">
            <v>681.88548768472822</v>
          </cell>
          <cell r="U3454">
            <v>42979</v>
          </cell>
        </row>
        <row r="3455">
          <cell r="J3455">
            <v>112.62931034482699</v>
          </cell>
          <cell r="K3455">
            <v>600.38931034482698</v>
          </cell>
          <cell r="U3455">
            <v>42979</v>
          </cell>
        </row>
        <row r="3456">
          <cell r="J3456">
            <v>204.40581280787956</v>
          </cell>
          <cell r="K3456">
            <v>1089.6192528078795</v>
          </cell>
          <cell r="U3456">
            <v>42979</v>
          </cell>
        </row>
        <row r="3457">
          <cell r="J3457">
            <v>236.04295566502333</v>
          </cell>
          <cell r="K3457">
            <v>1258.2663156650233</v>
          </cell>
          <cell r="U3457">
            <v>42979</v>
          </cell>
        </row>
        <row r="3458">
          <cell r="J3458">
            <v>195.76285714285586</v>
          </cell>
          <cell r="K3458">
            <v>1043.5465371428559</v>
          </cell>
          <cell r="U3458">
            <v>42979</v>
          </cell>
        </row>
        <row r="3459">
          <cell r="J3459">
            <v>217.72832512315108</v>
          </cell>
          <cell r="K3459">
            <v>1160.6371251231512</v>
          </cell>
          <cell r="U3459">
            <v>42979</v>
          </cell>
        </row>
        <row r="3460">
          <cell r="J3460">
            <v>161.47758620689638</v>
          </cell>
          <cell r="K3460">
            <v>860.7831862068964</v>
          </cell>
          <cell r="U3460">
            <v>42979</v>
          </cell>
        </row>
        <row r="3461">
          <cell r="J3461">
            <v>954.78354679802578</v>
          </cell>
          <cell r="K3461">
            <v>5089.6328267980252</v>
          </cell>
          <cell r="U3461">
            <v>42979</v>
          </cell>
        </row>
        <row r="3462">
          <cell r="J3462">
            <v>233.68980295566325</v>
          </cell>
          <cell r="K3462">
            <v>1245.7224429556634</v>
          </cell>
          <cell r="U3462">
            <v>42979</v>
          </cell>
        </row>
        <row r="3463">
          <cell r="J3463">
            <v>323.42408866994811</v>
          </cell>
          <cell r="K3463">
            <v>1724.0660086699479</v>
          </cell>
          <cell r="U3463">
            <v>42979</v>
          </cell>
        </row>
        <row r="3464">
          <cell r="J3464">
            <v>128.81896551724094</v>
          </cell>
          <cell r="K3464">
            <v>686.6909655172409</v>
          </cell>
          <cell r="U3464">
            <v>42979</v>
          </cell>
        </row>
        <row r="3465">
          <cell r="J3465">
            <v>248.61073891625347</v>
          </cell>
          <cell r="K3465">
            <v>1325.2609789162534</v>
          </cell>
          <cell r="U3465">
            <v>42979</v>
          </cell>
        </row>
        <row r="3466">
          <cell r="J3466">
            <v>148.75093596059014</v>
          </cell>
          <cell r="K3466">
            <v>792.9416559605902</v>
          </cell>
          <cell r="U3466">
            <v>42979</v>
          </cell>
        </row>
        <row r="3467">
          <cell r="J3467">
            <v>120.15709359605808</v>
          </cell>
          <cell r="K3467">
            <v>640.51741359605808</v>
          </cell>
          <cell r="U3467">
            <v>42979</v>
          </cell>
        </row>
        <row r="3468">
          <cell r="J3468">
            <v>122.06187192118159</v>
          </cell>
          <cell r="K3468">
            <v>650.6711519211816</v>
          </cell>
          <cell r="U3468">
            <v>42979</v>
          </cell>
        </row>
        <row r="3469">
          <cell r="J3469">
            <v>335.29507389162245</v>
          </cell>
          <cell r="K3469">
            <v>1787.3462738916226</v>
          </cell>
          <cell r="U3469">
            <v>42979</v>
          </cell>
        </row>
        <row r="3470">
          <cell r="J3470">
            <v>218.78009852216564</v>
          </cell>
          <cell r="K3470">
            <v>1166.243778522165</v>
          </cell>
          <cell r="U3470">
            <v>42979</v>
          </cell>
        </row>
        <row r="3471">
          <cell r="J3471">
            <v>200.51733990147659</v>
          </cell>
          <cell r="K3471">
            <v>1068.8910999014765</v>
          </cell>
          <cell r="U3471">
            <v>42979</v>
          </cell>
        </row>
        <row r="3472">
          <cell r="J3472">
            <v>403.19793103447955</v>
          </cell>
          <cell r="K3472">
            <v>2149.3137710344799</v>
          </cell>
          <cell r="U3472">
            <v>42979</v>
          </cell>
        </row>
        <row r="3473">
          <cell r="J3473">
            <v>173.38596059113115</v>
          </cell>
          <cell r="K3473">
            <v>924.2627605911315</v>
          </cell>
          <cell r="U3473">
            <v>42979</v>
          </cell>
        </row>
        <row r="3474">
          <cell r="J3474">
            <v>329.20610837438289</v>
          </cell>
          <cell r="K3474">
            <v>1754.8880283743833</v>
          </cell>
          <cell r="U3474">
            <v>42979</v>
          </cell>
        </row>
        <row r="3475">
          <cell r="J3475">
            <v>0</v>
          </cell>
          <cell r="K3475">
            <v>3200</v>
          </cell>
          <cell r="U3475">
            <v>43040</v>
          </cell>
        </row>
        <row r="3476">
          <cell r="J3476">
            <v>0</v>
          </cell>
          <cell r="K3476">
            <v>7825</v>
          </cell>
          <cell r="U3476">
            <v>43040</v>
          </cell>
        </row>
        <row r="3477">
          <cell r="J3477">
            <v>0</v>
          </cell>
          <cell r="K3477">
            <v>5724.12</v>
          </cell>
          <cell r="U3477">
            <v>43040</v>
          </cell>
        </row>
        <row r="3478">
          <cell r="J3478">
            <v>0</v>
          </cell>
          <cell r="K3478">
            <v>1380</v>
          </cell>
          <cell r="U3478">
            <v>43040</v>
          </cell>
        </row>
        <row r="3479">
          <cell r="J3479">
            <v>0</v>
          </cell>
          <cell r="K3479">
            <v>3090</v>
          </cell>
          <cell r="U3479">
            <v>43040</v>
          </cell>
        </row>
        <row r="3480">
          <cell r="J3480">
            <v>0</v>
          </cell>
          <cell r="K3480">
            <v>3873</v>
          </cell>
          <cell r="U3480">
            <v>43040</v>
          </cell>
        </row>
        <row r="3481">
          <cell r="J3481">
            <v>0</v>
          </cell>
          <cell r="K3481">
            <v>3105</v>
          </cell>
          <cell r="U3481">
            <v>43040</v>
          </cell>
        </row>
        <row r="3482">
          <cell r="J3482">
            <v>0</v>
          </cell>
          <cell r="K3482">
            <v>403920.23</v>
          </cell>
          <cell r="U3482">
            <v>43040</v>
          </cell>
        </row>
        <row r="3483">
          <cell r="J3483">
            <v>2515.1154900000001</v>
          </cell>
          <cell r="K3483">
            <v>4164</v>
          </cell>
          <cell r="U3483">
            <v>43040</v>
          </cell>
        </row>
        <row r="3484">
          <cell r="J3484">
            <v>1304.5448099999999</v>
          </cell>
          <cell r="K3484">
            <v>2160</v>
          </cell>
          <cell r="U3484">
            <v>43040</v>
          </cell>
        </row>
        <row r="3485">
          <cell r="J3485">
            <v>1268.4437800000001</v>
          </cell>
          <cell r="K3485">
            <v>2100</v>
          </cell>
          <cell r="U3485">
            <v>43040</v>
          </cell>
        </row>
        <row r="3486">
          <cell r="J3486">
            <v>1540.2353600000001</v>
          </cell>
          <cell r="K3486">
            <v>2550</v>
          </cell>
          <cell r="U3486">
            <v>43040</v>
          </cell>
        </row>
        <row r="3487">
          <cell r="J3487">
            <v>1232.1542200000001</v>
          </cell>
          <cell r="K3487">
            <v>2040</v>
          </cell>
          <cell r="U3487">
            <v>43040</v>
          </cell>
        </row>
        <row r="3488">
          <cell r="J3488">
            <v>2173.0542400000004</v>
          </cell>
          <cell r="K3488">
            <v>3600</v>
          </cell>
          <cell r="U3488">
            <v>43040</v>
          </cell>
        </row>
        <row r="3489">
          <cell r="J3489">
            <v>1175.2664400000001</v>
          </cell>
          <cell r="K3489">
            <v>1950</v>
          </cell>
          <cell r="U3489">
            <v>43040</v>
          </cell>
        </row>
        <row r="3490">
          <cell r="J3490">
            <v>731.83758999999998</v>
          </cell>
          <cell r="K3490">
            <v>1600</v>
          </cell>
          <cell r="U3490">
            <v>43040</v>
          </cell>
        </row>
        <row r="3491">
          <cell r="J3491">
            <v>1848.2417000000003</v>
          </cell>
          <cell r="K3491">
            <v>3060</v>
          </cell>
          <cell r="U3491">
            <v>43040</v>
          </cell>
        </row>
        <row r="3492">
          <cell r="J3492">
            <v>2644.7787400000002</v>
          </cell>
          <cell r="K3492">
            <v>4380</v>
          </cell>
          <cell r="U3492">
            <v>43040</v>
          </cell>
        </row>
        <row r="3493">
          <cell r="J3493">
            <v>2971.4614500000002</v>
          </cell>
          <cell r="K3493">
            <v>4920</v>
          </cell>
          <cell r="U3493">
            <v>43040</v>
          </cell>
        </row>
        <row r="3494">
          <cell r="J3494">
            <v>2717.9567700000002</v>
          </cell>
          <cell r="K3494">
            <v>4500</v>
          </cell>
          <cell r="U3494">
            <v>43040</v>
          </cell>
        </row>
        <row r="3495">
          <cell r="J3495">
            <v>1857.30168</v>
          </cell>
          <cell r="K3495">
            <v>3075</v>
          </cell>
          <cell r="U3495">
            <v>43040</v>
          </cell>
        </row>
        <row r="3496">
          <cell r="J3496">
            <v>2989.8357300000002</v>
          </cell>
          <cell r="K3496">
            <v>4950</v>
          </cell>
          <cell r="U3496">
            <v>43040</v>
          </cell>
        </row>
        <row r="3497">
          <cell r="J3497">
            <v>1268.3067600000002</v>
          </cell>
          <cell r="K3497">
            <v>2100</v>
          </cell>
          <cell r="U3497">
            <v>43040</v>
          </cell>
        </row>
        <row r="3498">
          <cell r="J3498">
            <v>6342.0757600000006</v>
          </cell>
          <cell r="K3498">
            <v>10500</v>
          </cell>
          <cell r="U3498">
            <v>43040</v>
          </cell>
        </row>
        <row r="3499">
          <cell r="J3499">
            <v>1358.9936000000002</v>
          </cell>
          <cell r="K3499">
            <v>2250</v>
          </cell>
          <cell r="U3499">
            <v>43040</v>
          </cell>
        </row>
        <row r="3500">
          <cell r="J3500">
            <v>1268.3067600000002</v>
          </cell>
          <cell r="K3500">
            <v>2100</v>
          </cell>
          <cell r="U3500">
            <v>43040</v>
          </cell>
        </row>
        <row r="3501">
          <cell r="J3501">
            <v>731.41021000000001</v>
          </cell>
          <cell r="K3501">
            <v>1600</v>
          </cell>
          <cell r="U3501">
            <v>43040</v>
          </cell>
        </row>
        <row r="3502">
          <cell r="J3502">
            <v>1268.3067600000002</v>
          </cell>
          <cell r="K3502">
            <v>2100</v>
          </cell>
          <cell r="U3502">
            <v>43040</v>
          </cell>
        </row>
        <row r="3503">
          <cell r="J3503">
            <v>905.99579000000006</v>
          </cell>
          <cell r="K3503">
            <v>1500</v>
          </cell>
          <cell r="U3503">
            <v>43040</v>
          </cell>
        </row>
        <row r="3504">
          <cell r="J3504">
            <v>1323.1908903177091</v>
          </cell>
          <cell r="K3504">
            <v>12474.214666666663</v>
          </cell>
          <cell r="U3504">
            <v>43040</v>
          </cell>
        </row>
        <row r="3505">
          <cell r="J3505">
            <v>1280.6300350000001</v>
          </cell>
          <cell r="K3505">
            <v>13024.314666666669</v>
          </cell>
          <cell r="U3505">
            <v>43040</v>
          </cell>
        </row>
        <row r="3506">
          <cell r="J3506">
            <v>876.76091499999984</v>
          </cell>
          <cell r="K3506">
            <v>7907.0446666666639</v>
          </cell>
          <cell r="U3506">
            <v>43040</v>
          </cell>
        </row>
        <row r="3507">
          <cell r="J3507">
            <v>1596.0156449999999</v>
          </cell>
          <cell r="K3507">
            <v>15700.264666666666</v>
          </cell>
          <cell r="U3507">
            <v>43040</v>
          </cell>
        </row>
        <row r="3508">
          <cell r="J3508">
            <v>950.17146000000002</v>
          </cell>
          <cell r="K3508">
            <v>8860.1746666666695</v>
          </cell>
          <cell r="U3508">
            <v>43040</v>
          </cell>
        </row>
        <row r="3509">
          <cell r="J3509">
            <v>2231.8024150000006</v>
          </cell>
          <cell r="K3509">
            <v>27498.044666666665</v>
          </cell>
          <cell r="U3509">
            <v>43040</v>
          </cell>
        </row>
        <row r="3510">
          <cell r="J3510">
            <v>1481.2374465975304</v>
          </cell>
          <cell r="K3510">
            <v>2148.0896134704558</v>
          </cell>
          <cell r="U3510">
            <v>43040</v>
          </cell>
        </row>
        <row r="3511">
          <cell r="J3511">
            <v>1010.6722576193747</v>
          </cell>
          <cell r="K3511">
            <v>2093.6027434704624</v>
          </cell>
          <cell r="U3511">
            <v>43040</v>
          </cell>
        </row>
        <row r="3512">
          <cell r="J3512">
            <v>1874.89</v>
          </cell>
          <cell r="K3512">
            <v>6091.86</v>
          </cell>
          <cell r="U3512">
            <v>43040</v>
          </cell>
        </row>
        <row r="3513">
          <cell r="J3513">
            <v>2660.9881063469984</v>
          </cell>
          <cell r="K3513">
            <v>4178.6406734704387</v>
          </cell>
          <cell r="U3513">
            <v>43040</v>
          </cell>
        </row>
        <row r="3514">
          <cell r="J3514">
            <v>501.05566373500005</v>
          </cell>
          <cell r="K3514">
            <v>1279.13801347047</v>
          </cell>
          <cell r="U3514">
            <v>43040</v>
          </cell>
        </row>
        <row r="3515">
          <cell r="J3515">
            <v>1227.3296200000004</v>
          </cell>
          <cell r="K3515">
            <v>11638.414666666675</v>
          </cell>
          <cell r="U3515">
            <v>43040</v>
          </cell>
        </row>
        <row r="3516">
          <cell r="J3516">
            <v>1010.1195565049993</v>
          </cell>
          <cell r="K3516">
            <v>3091.4797934704579</v>
          </cell>
          <cell r="U3516">
            <v>43040</v>
          </cell>
        </row>
        <row r="3517">
          <cell r="J3517">
            <v>4362.6472500000018</v>
          </cell>
          <cell r="K3517">
            <v>49622.234666666664</v>
          </cell>
          <cell r="U3517">
            <v>43040</v>
          </cell>
        </row>
        <row r="3518">
          <cell r="J3518">
            <v>1337.0220350000006</v>
          </cell>
          <cell r="K3518">
            <v>13990.724666666687</v>
          </cell>
          <cell r="U3518">
            <v>43040</v>
          </cell>
        </row>
        <row r="3519">
          <cell r="J3519">
            <v>1891.3874985769694</v>
          </cell>
          <cell r="K3519">
            <v>2729.2531434704611</v>
          </cell>
          <cell r="U3519">
            <v>43040</v>
          </cell>
        </row>
        <row r="3520">
          <cell r="J3520">
            <v>1432.9071111261774</v>
          </cell>
          <cell r="K3520">
            <v>4541.2411534704324</v>
          </cell>
          <cell r="U3520">
            <v>43040</v>
          </cell>
        </row>
        <row r="3521">
          <cell r="J3521">
            <v>1460.5389699999996</v>
          </cell>
          <cell r="K3521">
            <v>15694.314666666669</v>
          </cell>
          <cell r="U3521">
            <v>43040</v>
          </cell>
        </row>
        <row r="3522">
          <cell r="J3522">
            <v>459.40922676795083</v>
          </cell>
          <cell r="K3522">
            <v>917.09003347046689</v>
          </cell>
          <cell r="U3522">
            <v>43040</v>
          </cell>
        </row>
        <row r="3523">
          <cell r="J3523">
            <v>2164.3439250000006</v>
          </cell>
          <cell r="K3523">
            <v>22308.184666666679</v>
          </cell>
          <cell r="U3523">
            <v>43040</v>
          </cell>
        </row>
        <row r="3524">
          <cell r="J3524">
            <v>1084.5252948490038</v>
          </cell>
          <cell r="K3524">
            <v>1949.3466934704661</v>
          </cell>
          <cell r="U3524">
            <v>43040</v>
          </cell>
        </row>
        <row r="3525">
          <cell r="J3525">
            <v>1584.4907050000002</v>
          </cell>
          <cell r="K3525">
            <v>18805.104666666663</v>
          </cell>
          <cell r="U3525">
            <v>43040</v>
          </cell>
        </row>
        <row r="3526">
          <cell r="J3526">
            <v>777.80056999999988</v>
          </cell>
          <cell r="K3526">
            <v>7256.7146666666622</v>
          </cell>
          <cell r="U3526">
            <v>43040</v>
          </cell>
        </row>
        <row r="3527">
          <cell r="J3527">
            <v>3281.0466254611565</v>
          </cell>
          <cell r="K3527">
            <v>8110.9788434704124</v>
          </cell>
          <cell r="U3527">
            <v>43040</v>
          </cell>
        </row>
        <row r="3528">
          <cell r="J3528">
            <v>929.65849499999945</v>
          </cell>
          <cell r="K3528">
            <v>9845.1646666666602</v>
          </cell>
          <cell r="U3528">
            <v>43040</v>
          </cell>
        </row>
        <row r="3529">
          <cell r="J3529">
            <v>2131.6805850000001</v>
          </cell>
          <cell r="K3529">
            <v>19971.42466666667</v>
          </cell>
          <cell r="U3529">
            <v>43040</v>
          </cell>
        </row>
        <row r="3530">
          <cell r="J3530">
            <v>0</v>
          </cell>
          <cell r="K3530">
            <v>29250</v>
          </cell>
          <cell r="U3530">
            <v>43040</v>
          </cell>
        </row>
        <row r="3531">
          <cell r="J3531">
            <v>406.97054187191679</v>
          </cell>
          <cell r="K3531">
            <v>2169.4243018719162</v>
          </cell>
          <cell r="U3531">
            <v>43040</v>
          </cell>
        </row>
        <row r="3532">
          <cell r="J3532">
            <v>216.48857142857014</v>
          </cell>
          <cell r="K3532">
            <v>1154.0284114285701</v>
          </cell>
          <cell r="U3532">
            <v>43040</v>
          </cell>
        </row>
        <row r="3533">
          <cell r="J3533">
            <v>232.97940886699325</v>
          </cell>
          <cell r="K3533">
            <v>1241.9355688669937</v>
          </cell>
          <cell r="U3533">
            <v>43040</v>
          </cell>
        </row>
        <row r="3534">
          <cell r="J3534">
            <v>146.47581280788108</v>
          </cell>
          <cell r="K3534">
            <v>780.81373280788114</v>
          </cell>
          <cell r="U3534">
            <v>43040</v>
          </cell>
        </row>
        <row r="3535">
          <cell r="J3535">
            <v>383.61369458127956</v>
          </cell>
          <cell r="K3535">
            <v>2044.9167345812796</v>
          </cell>
          <cell r="U3535">
            <v>43040</v>
          </cell>
        </row>
        <row r="3536">
          <cell r="J3536">
            <v>216.5</v>
          </cell>
          <cell r="K3536">
            <v>373.86</v>
          </cell>
          <cell r="U3536">
            <v>43040</v>
          </cell>
        </row>
        <row r="3537">
          <cell r="J3537">
            <v>200.01</v>
          </cell>
          <cell r="K3537">
            <v>1846.39</v>
          </cell>
          <cell r="U3537">
            <v>43040</v>
          </cell>
        </row>
        <row r="3538">
          <cell r="J3538">
            <v>281.78068965517014</v>
          </cell>
          <cell r="K3538">
            <v>1502.0789296551704</v>
          </cell>
          <cell r="U3538">
            <v>43040</v>
          </cell>
        </row>
        <row r="3539">
          <cell r="J3539">
            <v>532.15714285714057</v>
          </cell>
          <cell r="K3539">
            <v>2836.7523428571408</v>
          </cell>
          <cell r="U3539">
            <v>43040</v>
          </cell>
        </row>
        <row r="3540">
          <cell r="J3540">
            <v>248.93970443349463</v>
          </cell>
          <cell r="K3540">
            <v>1327.0145844334945</v>
          </cell>
          <cell r="U3540">
            <v>43040</v>
          </cell>
        </row>
        <row r="3541">
          <cell r="J3541">
            <v>621.89660098521563</v>
          </cell>
          <cell r="K3541">
            <v>3315.1234809852158</v>
          </cell>
          <cell r="U3541">
            <v>43040</v>
          </cell>
        </row>
        <row r="3542">
          <cell r="J3542">
            <v>94.490985221674237</v>
          </cell>
          <cell r="K3542">
            <v>503.69994522167428</v>
          </cell>
          <cell r="U3542">
            <v>43040</v>
          </cell>
        </row>
        <row r="3543">
          <cell r="J3543">
            <v>143.5062561576342</v>
          </cell>
          <cell r="K3543">
            <v>764.98401615763419</v>
          </cell>
          <cell r="U3543">
            <v>43040</v>
          </cell>
        </row>
        <row r="3544">
          <cell r="J3544">
            <v>458.40472906403738</v>
          </cell>
          <cell r="K3544">
            <v>2443.602809064037</v>
          </cell>
          <cell r="U3544">
            <v>43040</v>
          </cell>
        </row>
        <row r="3545">
          <cell r="J3545">
            <v>219.67965517241282</v>
          </cell>
          <cell r="K3545">
            <v>1171.0390151724132</v>
          </cell>
          <cell r="U3545">
            <v>43040</v>
          </cell>
        </row>
        <row r="3546">
          <cell r="J3546">
            <v>164.34694581280746</v>
          </cell>
          <cell r="K3546">
            <v>876.07878581280738</v>
          </cell>
          <cell r="U3546">
            <v>43040</v>
          </cell>
        </row>
        <row r="3547">
          <cell r="J3547">
            <v>114.99192118226529</v>
          </cell>
          <cell r="K3547">
            <v>612.98360118226537</v>
          </cell>
          <cell r="U3547">
            <v>43040</v>
          </cell>
        </row>
        <row r="3548">
          <cell r="J3548">
            <v>247.18152709359492</v>
          </cell>
          <cell r="K3548">
            <v>1317.642327093595</v>
          </cell>
          <cell r="U3548">
            <v>43040</v>
          </cell>
        </row>
        <row r="3549">
          <cell r="J3549">
            <v>276.16270935960347</v>
          </cell>
          <cell r="K3549">
            <v>1472.1313493596033</v>
          </cell>
          <cell r="U3549">
            <v>43040</v>
          </cell>
        </row>
        <row r="3550">
          <cell r="J3550">
            <v>275.90881773398723</v>
          </cell>
          <cell r="K3550">
            <v>1470.7779377339873</v>
          </cell>
          <cell r="U3550">
            <v>43040</v>
          </cell>
        </row>
        <row r="3551">
          <cell r="J3551">
            <v>327.13551724137869</v>
          </cell>
          <cell r="K3551">
            <v>1743.8503972413787</v>
          </cell>
          <cell r="U3551">
            <v>43040</v>
          </cell>
        </row>
        <row r="3552">
          <cell r="J3552">
            <v>314.82916256157478</v>
          </cell>
          <cell r="K3552">
            <v>1678.2493225615747</v>
          </cell>
          <cell r="U3552">
            <v>43040</v>
          </cell>
        </row>
        <row r="3553">
          <cell r="J3553">
            <v>408.19344827585883</v>
          </cell>
          <cell r="K3553">
            <v>2175.9432082758581</v>
          </cell>
          <cell r="U3553">
            <v>43040</v>
          </cell>
        </row>
        <row r="3554">
          <cell r="J3554">
            <v>303.96133004926014</v>
          </cell>
          <cell r="K3554">
            <v>1620.3165300492603</v>
          </cell>
          <cell r="U3554">
            <v>43040</v>
          </cell>
        </row>
        <row r="3555">
          <cell r="J3555">
            <v>145.1015763546784</v>
          </cell>
          <cell r="K3555">
            <v>773.48813635467832</v>
          </cell>
          <cell r="U3555">
            <v>43040</v>
          </cell>
        </row>
        <row r="3556">
          <cell r="J3556">
            <v>228.85241379310173</v>
          </cell>
          <cell r="K3556">
            <v>1219.9359337931019</v>
          </cell>
          <cell r="U3556">
            <v>43040</v>
          </cell>
        </row>
        <row r="3557">
          <cell r="J3557">
            <v>505.61128078817273</v>
          </cell>
          <cell r="K3557">
            <v>2695.2452007881725</v>
          </cell>
          <cell r="U3557">
            <v>43040</v>
          </cell>
        </row>
        <row r="3558">
          <cell r="J3558">
            <v>170.48054187192065</v>
          </cell>
          <cell r="K3558">
            <v>908.77494187192065</v>
          </cell>
          <cell r="U3558">
            <v>43040</v>
          </cell>
        </row>
        <row r="3559">
          <cell r="J3559">
            <v>453.22832512314926</v>
          </cell>
          <cell r="K3559">
            <v>2416.0091251231488</v>
          </cell>
          <cell r="U3559">
            <v>43040</v>
          </cell>
        </row>
        <row r="3560">
          <cell r="J3560">
            <v>428.21778325122796</v>
          </cell>
          <cell r="K3560">
            <v>2282.6862632512284</v>
          </cell>
          <cell r="U3560">
            <v>43040</v>
          </cell>
        </row>
        <row r="3561">
          <cell r="J3561">
            <v>208.14280788177166</v>
          </cell>
          <cell r="K3561">
            <v>1109.5399278817717</v>
          </cell>
          <cell r="U3561">
            <v>43040</v>
          </cell>
        </row>
        <row r="3562">
          <cell r="J3562">
            <v>276.70418719211739</v>
          </cell>
          <cell r="K3562">
            <v>1475.0177871921171</v>
          </cell>
          <cell r="U3562">
            <v>43040</v>
          </cell>
        </row>
        <row r="3563">
          <cell r="J3563">
            <v>178.51950738916094</v>
          </cell>
          <cell r="K3563">
            <v>951.62798738916104</v>
          </cell>
          <cell r="U3563">
            <v>43040</v>
          </cell>
        </row>
        <row r="3564">
          <cell r="J3564">
            <v>126.7265024630542</v>
          </cell>
          <cell r="K3564">
            <v>675.53674246305422</v>
          </cell>
          <cell r="U3564">
            <v>43040</v>
          </cell>
        </row>
        <row r="3565">
          <cell r="J3565">
            <v>273.41852216748521</v>
          </cell>
          <cell r="K3565">
            <v>1457.5030021674854</v>
          </cell>
          <cell r="U3565">
            <v>43040</v>
          </cell>
        </row>
        <row r="3566">
          <cell r="J3566">
            <v>385.20990147782868</v>
          </cell>
          <cell r="K3566">
            <v>2053.4255814778285</v>
          </cell>
          <cell r="U3566">
            <v>43040</v>
          </cell>
        </row>
        <row r="3567">
          <cell r="J3567">
            <v>443.79945812807637</v>
          </cell>
          <cell r="K3567">
            <v>2365.7469781280761</v>
          </cell>
          <cell r="U3567">
            <v>43040</v>
          </cell>
        </row>
        <row r="3568">
          <cell r="J3568">
            <v>210.02157635467847</v>
          </cell>
          <cell r="K3568">
            <v>1119.5550163546786</v>
          </cell>
          <cell r="U3568">
            <v>43040</v>
          </cell>
        </row>
        <row r="3569">
          <cell r="J3569">
            <v>861.88832512314548</v>
          </cell>
          <cell r="K3569">
            <v>4594.4393651231458</v>
          </cell>
          <cell r="U3569">
            <v>43040</v>
          </cell>
        </row>
        <row r="3570">
          <cell r="J3570">
            <v>98.763694581280106</v>
          </cell>
          <cell r="K3570">
            <v>526.47633458128007</v>
          </cell>
          <cell r="U3570">
            <v>43040</v>
          </cell>
        </row>
        <row r="3571">
          <cell r="J3571">
            <v>236.40768472906166</v>
          </cell>
          <cell r="K3571">
            <v>1260.2105647290618</v>
          </cell>
          <cell r="U3571">
            <v>43040</v>
          </cell>
        </row>
        <row r="3572">
          <cell r="J3572">
            <v>93.275024630541338</v>
          </cell>
          <cell r="K3572">
            <v>497.21806463054122</v>
          </cell>
          <cell r="U3572">
            <v>43040</v>
          </cell>
        </row>
        <row r="3573">
          <cell r="J3573">
            <v>224.0589162561555</v>
          </cell>
          <cell r="K3573">
            <v>1194.3833962561557</v>
          </cell>
          <cell r="U3573">
            <v>43040</v>
          </cell>
        </row>
        <row r="3574">
          <cell r="J3574">
            <v>103.0402463054179</v>
          </cell>
          <cell r="K3574">
            <v>549.27320630541794</v>
          </cell>
          <cell r="U3574">
            <v>43040</v>
          </cell>
        </row>
        <row r="3575">
          <cell r="J3575">
            <v>166.25320197044311</v>
          </cell>
          <cell r="K3575">
            <v>886.24040197044314</v>
          </cell>
          <cell r="U3575">
            <v>43040</v>
          </cell>
        </row>
        <row r="3576">
          <cell r="J3576">
            <v>160.26857142857079</v>
          </cell>
          <cell r="K3576">
            <v>854.33833142857088</v>
          </cell>
          <cell r="U3576">
            <v>43040</v>
          </cell>
        </row>
        <row r="3577">
          <cell r="J3577">
            <v>417.44054187191796</v>
          </cell>
          <cell r="K3577">
            <v>2225.2363818719186</v>
          </cell>
          <cell r="U3577">
            <v>43040</v>
          </cell>
        </row>
        <row r="3578">
          <cell r="J3578">
            <v>305.18172413792854</v>
          </cell>
          <cell r="K3578">
            <v>1626.822044137929</v>
          </cell>
          <cell r="U3578">
            <v>43040</v>
          </cell>
        </row>
        <row r="3579">
          <cell r="J3579">
            <v>540.93339901477157</v>
          </cell>
          <cell r="K3579">
            <v>2883.5356390147713</v>
          </cell>
          <cell r="U3579">
            <v>43040</v>
          </cell>
        </row>
        <row r="3580">
          <cell r="J3580">
            <v>267.57369458127869</v>
          </cell>
          <cell r="K3580">
            <v>1426.346174581279</v>
          </cell>
          <cell r="U3580">
            <v>43040</v>
          </cell>
        </row>
        <row r="3581">
          <cell r="J3581">
            <v>817.87714285713446</v>
          </cell>
          <cell r="K3581">
            <v>4359.8304228571342</v>
          </cell>
          <cell r="U3581">
            <v>43040</v>
          </cell>
        </row>
        <row r="3582">
          <cell r="J3582">
            <v>144.45842364531927</v>
          </cell>
          <cell r="K3582">
            <v>770.05970364531913</v>
          </cell>
          <cell r="U3582">
            <v>43040</v>
          </cell>
        </row>
        <row r="3583">
          <cell r="J3583">
            <v>145.96463054187006</v>
          </cell>
          <cell r="K3583">
            <v>778.08879054187003</v>
          </cell>
          <cell r="U3583">
            <v>43040</v>
          </cell>
        </row>
        <row r="3584">
          <cell r="J3584">
            <v>123.88832512315275</v>
          </cell>
          <cell r="K3584">
            <v>660.40736512315277</v>
          </cell>
          <cell r="U3584">
            <v>43040</v>
          </cell>
        </row>
        <row r="3585">
          <cell r="J3585">
            <v>262.49866995073899</v>
          </cell>
          <cell r="K3585">
            <v>1399.2929099507389</v>
          </cell>
          <cell r="U3585">
            <v>43040</v>
          </cell>
        </row>
        <row r="3586">
          <cell r="J3586">
            <v>377.22088669950608</v>
          </cell>
          <cell r="K3586">
            <v>2010.8388066995067</v>
          </cell>
          <cell r="U3586">
            <v>43040</v>
          </cell>
        </row>
        <row r="3587">
          <cell r="J3587">
            <v>367.27876847290463</v>
          </cell>
          <cell r="K3587">
            <v>1957.8406884729047</v>
          </cell>
          <cell r="U3587">
            <v>43040</v>
          </cell>
        </row>
        <row r="3588">
          <cell r="J3588">
            <v>131.13044334975348</v>
          </cell>
          <cell r="K3588">
            <v>699.0126833497535</v>
          </cell>
          <cell r="U3588">
            <v>43040</v>
          </cell>
        </row>
        <row r="3589">
          <cell r="J3589">
            <v>290.59064039408622</v>
          </cell>
          <cell r="K3589">
            <v>1549.041840394086</v>
          </cell>
          <cell r="U3589">
            <v>43040</v>
          </cell>
        </row>
        <row r="3590">
          <cell r="J3590">
            <v>157.52940886699434</v>
          </cell>
          <cell r="K3590">
            <v>839.73676886699445</v>
          </cell>
          <cell r="U3590">
            <v>43040</v>
          </cell>
        </row>
        <row r="3591">
          <cell r="J3591">
            <v>337.87049261083666</v>
          </cell>
          <cell r="K3591">
            <v>1801.0749726108368</v>
          </cell>
          <cell r="U3591">
            <v>43040</v>
          </cell>
        </row>
        <row r="3592">
          <cell r="J3592">
            <v>215.88842364531956</v>
          </cell>
          <cell r="K3592">
            <v>1150.8292236453196</v>
          </cell>
          <cell r="U3592">
            <v>43040</v>
          </cell>
        </row>
        <row r="3593">
          <cell r="J3593">
            <v>258.402413793101</v>
          </cell>
          <cell r="K3593">
            <v>1377.4571337931013</v>
          </cell>
          <cell r="U3593">
            <v>43040</v>
          </cell>
        </row>
        <row r="3594">
          <cell r="J3594">
            <v>223.84847290640209</v>
          </cell>
          <cell r="K3594">
            <v>1193.2615929064023</v>
          </cell>
          <cell r="U3594">
            <v>43040</v>
          </cell>
        </row>
        <row r="3595">
          <cell r="J3595">
            <v>190.18389162561471</v>
          </cell>
          <cell r="K3595">
            <v>1013.8069316256148</v>
          </cell>
          <cell r="U3595">
            <v>43040</v>
          </cell>
        </row>
        <row r="3596">
          <cell r="J3596">
            <v>124.16349753694521</v>
          </cell>
          <cell r="K3596">
            <v>661.87421753694525</v>
          </cell>
          <cell r="U3596">
            <v>43040</v>
          </cell>
        </row>
        <row r="3597">
          <cell r="J3597">
            <v>247.56886699507231</v>
          </cell>
          <cell r="K3597">
            <v>1319.7071069950723</v>
          </cell>
          <cell r="U3597">
            <v>43040</v>
          </cell>
        </row>
        <row r="3598">
          <cell r="J3598">
            <v>87.057635467979708</v>
          </cell>
          <cell r="K3598">
            <v>464.07523546797967</v>
          </cell>
          <cell r="U3598">
            <v>43040</v>
          </cell>
        </row>
        <row r="3599">
          <cell r="J3599">
            <v>175.12197044334789</v>
          </cell>
          <cell r="K3599">
            <v>933.51685044334806</v>
          </cell>
          <cell r="U3599">
            <v>43040</v>
          </cell>
        </row>
        <row r="3600">
          <cell r="J3600">
            <v>87.063399014778042</v>
          </cell>
          <cell r="K3600">
            <v>464.10595901477802</v>
          </cell>
          <cell r="U3600">
            <v>43040</v>
          </cell>
        </row>
        <row r="3601">
          <cell r="J3601">
            <v>669.86866995073797</v>
          </cell>
          <cell r="K3601">
            <v>3570.8465899507369</v>
          </cell>
          <cell r="U3601">
            <v>43040</v>
          </cell>
        </row>
        <row r="3602">
          <cell r="J3602">
            <v>170.12837438423594</v>
          </cell>
          <cell r="K3602">
            <v>906.89765438423592</v>
          </cell>
          <cell r="U3602">
            <v>43040</v>
          </cell>
        </row>
        <row r="3603">
          <cell r="J3603">
            <v>169.65177339901311</v>
          </cell>
          <cell r="K3603">
            <v>904.35705339901313</v>
          </cell>
          <cell r="U3603">
            <v>43040</v>
          </cell>
        </row>
        <row r="3604">
          <cell r="J3604">
            <v>91.750492610836773</v>
          </cell>
          <cell r="K3604">
            <v>489.09129261083683</v>
          </cell>
          <cell r="U3604">
            <v>43040</v>
          </cell>
        </row>
        <row r="3605">
          <cell r="J3605">
            <v>173.37591133004753</v>
          </cell>
          <cell r="K3605">
            <v>924.20919133004747</v>
          </cell>
          <cell r="U3605">
            <v>43040</v>
          </cell>
        </row>
        <row r="3606">
          <cell r="J3606">
            <v>266.7178817733984</v>
          </cell>
          <cell r="K3606">
            <v>1421.7841217733983</v>
          </cell>
          <cell r="U3606">
            <v>43040</v>
          </cell>
        </row>
        <row r="3607">
          <cell r="J3607">
            <v>129.92231527093463</v>
          </cell>
          <cell r="K3607">
            <v>692.57255527093469</v>
          </cell>
          <cell r="U3607">
            <v>43040</v>
          </cell>
        </row>
        <row r="3608">
          <cell r="J3608">
            <v>331.73807881773246</v>
          </cell>
          <cell r="K3608">
            <v>1768.3851188177325</v>
          </cell>
          <cell r="U3608">
            <v>43040</v>
          </cell>
        </row>
        <row r="3609">
          <cell r="J3609">
            <v>265.79009852216404</v>
          </cell>
          <cell r="K3609">
            <v>1416.8384185221639</v>
          </cell>
          <cell r="U3609">
            <v>43040</v>
          </cell>
        </row>
        <row r="3610">
          <cell r="J3610">
            <v>245.10635467980137</v>
          </cell>
          <cell r="K3610">
            <v>1306.5802746798013</v>
          </cell>
          <cell r="U3610">
            <v>43040</v>
          </cell>
        </row>
        <row r="3611">
          <cell r="J3611">
            <v>157.94926108374239</v>
          </cell>
          <cell r="K3611">
            <v>841.97486108374221</v>
          </cell>
          <cell r="U3611">
            <v>43040</v>
          </cell>
        </row>
        <row r="3612">
          <cell r="J3612">
            <v>122.36881773398909</v>
          </cell>
          <cell r="K3612">
            <v>652.30737773398914</v>
          </cell>
          <cell r="U3612">
            <v>43040</v>
          </cell>
        </row>
        <row r="3613">
          <cell r="J3613">
            <v>109.51596059113217</v>
          </cell>
          <cell r="K3613">
            <v>583.79308059113214</v>
          </cell>
          <cell r="U3613">
            <v>43040</v>
          </cell>
        </row>
        <row r="3614">
          <cell r="J3614">
            <v>306.5701477832481</v>
          </cell>
          <cell r="K3614">
            <v>1634.223267783248</v>
          </cell>
          <cell r="U3614">
            <v>43040</v>
          </cell>
        </row>
        <row r="3615">
          <cell r="J3615">
            <v>201.96177339901442</v>
          </cell>
          <cell r="K3615">
            <v>1076.5908933990147</v>
          </cell>
          <cell r="U3615">
            <v>43040</v>
          </cell>
        </row>
        <row r="3616">
          <cell r="J3616">
            <v>258.81325123152419</v>
          </cell>
          <cell r="K3616">
            <v>1379.6471712315242</v>
          </cell>
          <cell r="U3616">
            <v>43040</v>
          </cell>
        </row>
        <row r="3617">
          <cell r="J3617">
            <v>147.67906403940833</v>
          </cell>
          <cell r="K3617">
            <v>787.22786403940825</v>
          </cell>
          <cell r="U3617">
            <v>43040</v>
          </cell>
        </row>
        <row r="3618">
          <cell r="J3618">
            <v>459.00192118226187</v>
          </cell>
          <cell r="K3618">
            <v>2446.7862411822616</v>
          </cell>
          <cell r="U3618">
            <v>43040</v>
          </cell>
        </row>
        <row r="3619">
          <cell r="J3619">
            <v>254.73339901477812</v>
          </cell>
          <cell r="K3619">
            <v>1357.8988390147781</v>
          </cell>
          <cell r="U3619">
            <v>43040</v>
          </cell>
        </row>
        <row r="3620">
          <cell r="J3620">
            <v>647.05492610837246</v>
          </cell>
          <cell r="K3620">
            <v>3449.234126108372</v>
          </cell>
          <cell r="U3620">
            <v>43040</v>
          </cell>
        </row>
        <row r="3621">
          <cell r="J3621">
            <v>468.15295566502027</v>
          </cell>
          <cell r="K3621">
            <v>2495.5673556650199</v>
          </cell>
          <cell r="U3621">
            <v>43040</v>
          </cell>
        </row>
        <row r="3622">
          <cell r="J3622">
            <v>238.12921182265927</v>
          </cell>
          <cell r="K3622">
            <v>1269.3874518226592</v>
          </cell>
          <cell r="U3622">
            <v>43040</v>
          </cell>
        </row>
        <row r="3623">
          <cell r="J3623">
            <v>411.01950738915912</v>
          </cell>
          <cell r="K3623">
            <v>2191.0079873891591</v>
          </cell>
          <cell r="U3623">
            <v>43040</v>
          </cell>
        </row>
        <row r="3624">
          <cell r="J3624">
            <v>775.31172413792228</v>
          </cell>
          <cell r="K3624">
            <v>4132.9283641379216</v>
          </cell>
          <cell r="U3624">
            <v>43040</v>
          </cell>
        </row>
        <row r="3625">
          <cell r="J3625">
            <v>93.695763546797025</v>
          </cell>
          <cell r="K3625">
            <v>499.46088354679711</v>
          </cell>
          <cell r="U3625">
            <v>43040</v>
          </cell>
        </row>
        <row r="3626">
          <cell r="J3626">
            <v>164.98019704433318</v>
          </cell>
          <cell r="K3626">
            <v>879.45443704433308</v>
          </cell>
          <cell r="U3626">
            <v>43040</v>
          </cell>
        </row>
        <row r="3627">
          <cell r="J3627">
            <v>207.29512315270767</v>
          </cell>
          <cell r="K3627">
            <v>1105.0212031527078</v>
          </cell>
          <cell r="U3627">
            <v>43040</v>
          </cell>
        </row>
        <row r="3628">
          <cell r="J3628">
            <v>482.81512315270447</v>
          </cell>
          <cell r="K3628">
            <v>2573.7264831527045</v>
          </cell>
          <cell r="U3628">
            <v>43040</v>
          </cell>
        </row>
        <row r="3629">
          <cell r="J3629">
            <v>235.57669950738818</v>
          </cell>
          <cell r="K3629">
            <v>1255.7808595073882</v>
          </cell>
          <cell r="U3629">
            <v>43040</v>
          </cell>
        </row>
        <row r="3630">
          <cell r="J3630">
            <v>123.95408866995058</v>
          </cell>
          <cell r="K3630">
            <v>660.75792866995073</v>
          </cell>
          <cell r="U3630">
            <v>43040</v>
          </cell>
        </row>
        <row r="3631">
          <cell r="J3631">
            <v>310.65738916255941</v>
          </cell>
          <cell r="K3631">
            <v>1656.0109891625596</v>
          </cell>
          <cell r="U3631">
            <v>43040</v>
          </cell>
        </row>
        <row r="3632">
          <cell r="J3632">
            <v>848.70443349752895</v>
          </cell>
          <cell r="K3632">
            <v>4524.1604334975291</v>
          </cell>
          <cell r="U3632">
            <v>43040</v>
          </cell>
        </row>
        <row r="3633">
          <cell r="J3633">
            <v>450.96975369457869</v>
          </cell>
          <cell r="K3633">
            <v>2403.969433694579</v>
          </cell>
          <cell r="U3633">
            <v>43040</v>
          </cell>
        </row>
        <row r="3634">
          <cell r="J3634">
            <v>166.4147290640376</v>
          </cell>
          <cell r="K3634">
            <v>887.10144906403787</v>
          </cell>
          <cell r="U3634">
            <v>43040</v>
          </cell>
        </row>
        <row r="3635">
          <cell r="J3635">
            <v>168.47098522167289</v>
          </cell>
          <cell r="K3635">
            <v>898.06266522167289</v>
          </cell>
          <cell r="U3635">
            <v>43040</v>
          </cell>
        </row>
        <row r="3636">
          <cell r="J3636">
            <v>289.61497536945535</v>
          </cell>
          <cell r="K3636">
            <v>1543.840895369455</v>
          </cell>
          <cell r="U3636">
            <v>43040</v>
          </cell>
        </row>
        <row r="3637">
          <cell r="J3637">
            <v>310.44931034482579</v>
          </cell>
          <cell r="K3637">
            <v>1654.9017903448257</v>
          </cell>
          <cell r="U3637">
            <v>43040</v>
          </cell>
        </row>
        <row r="3638">
          <cell r="J3638">
            <v>132.41334975369318</v>
          </cell>
          <cell r="K3638">
            <v>705.85142975369331</v>
          </cell>
          <cell r="U3638">
            <v>43040</v>
          </cell>
        </row>
        <row r="3639">
          <cell r="J3639">
            <v>519.34596059112664</v>
          </cell>
          <cell r="K3639">
            <v>2768.4602005911265</v>
          </cell>
          <cell r="U3639">
            <v>43040</v>
          </cell>
        </row>
        <row r="3640">
          <cell r="J3640">
            <v>98.890344827585977</v>
          </cell>
          <cell r="K3640">
            <v>527.15146482758598</v>
          </cell>
          <cell r="U3640">
            <v>43040</v>
          </cell>
        </row>
        <row r="3641">
          <cell r="J3641">
            <v>384.34256157635173</v>
          </cell>
          <cell r="K3641">
            <v>2048.8020815763521</v>
          </cell>
          <cell r="U3641">
            <v>43040</v>
          </cell>
        </row>
        <row r="3642">
          <cell r="J3642">
            <v>648.85817733989825</v>
          </cell>
          <cell r="K3642">
            <v>3458.8466573398987</v>
          </cell>
          <cell r="U3642">
            <v>43040</v>
          </cell>
        </row>
        <row r="3643">
          <cell r="J3643">
            <v>103.78566502462945</v>
          </cell>
          <cell r="K3643">
            <v>553.24678502462939</v>
          </cell>
          <cell r="U3643">
            <v>43040</v>
          </cell>
        </row>
        <row r="3644">
          <cell r="J3644">
            <v>305.2334482758597</v>
          </cell>
          <cell r="K3644">
            <v>1627.0977682758594</v>
          </cell>
          <cell r="U3644">
            <v>43040</v>
          </cell>
        </row>
        <row r="3645">
          <cell r="J3645">
            <v>139.51758620689543</v>
          </cell>
          <cell r="K3645">
            <v>743.72174620689543</v>
          </cell>
          <cell r="U3645">
            <v>43040</v>
          </cell>
        </row>
        <row r="3646">
          <cell r="J3646">
            <v>333.05187192117955</v>
          </cell>
          <cell r="K3646">
            <v>1775.3885119211798</v>
          </cell>
          <cell r="U3646">
            <v>43040</v>
          </cell>
        </row>
        <row r="3647">
          <cell r="J3647">
            <v>204.02305418719152</v>
          </cell>
          <cell r="K3647">
            <v>1087.5788941871915</v>
          </cell>
          <cell r="U3647">
            <v>43040</v>
          </cell>
        </row>
        <row r="3648">
          <cell r="J3648">
            <v>262.17472906403782</v>
          </cell>
          <cell r="K3648">
            <v>1397.5660890640379</v>
          </cell>
          <cell r="U3648">
            <v>43040</v>
          </cell>
        </row>
        <row r="3649">
          <cell r="J3649">
            <v>106.01615763546761</v>
          </cell>
          <cell r="K3649">
            <v>565.1367976354677</v>
          </cell>
          <cell r="U3649">
            <v>43040</v>
          </cell>
        </row>
        <row r="3650">
          <cell r="J3650">
            <v>143.22931034482644</v>
          </cell>
          <cell r="K3650">
            <v>763.50771034482648</v>
          </cell>
          <cell r="U3650">
            <v>43040</v>
          </cell>
        </row>
        <row r="3651">
          <cell r="J3651">
            <v>116.11847290640344</v>
          </cell>
          <cell r="K3651">
            <v>618.98887290640357</v>
          </cell>
          <cell r="U3651">
            <v>43040</v>
          </cell>
        </row>
        <row r="3652">
          <cell r="J3652">
            <v>354.47334975369085</v>
          </cell>
          <cell r="K3652">
            <v>1889.5792697536908</v>
          </cell>
          <cell r="U3652">
            <v>43040</v>
          </cell>
        </row>
        <row r="3653">
          <cell r="J3653">
            <v>577.91408866994607</v>
          </cell>
          <cell r="K3653">
            <v>3080.6673686699464</v>
          </cell>
          <cell r="U3653">
            <v>43040</v>
          </cell>
        </row>
        <row r="3654">
          <cell r="J3654">
            <v>214.92236453201804</v>
          </cell>
          <cell r="K3654">
            <v>1145.679484532018</v>
          </cell>
          <cell r="U3654">
            <v>43040</v>
          </cell>
        </row>
        <row r="3655">
          <cell r="J3655">
            <v>389.93689655172057</v>
          </cell>
          <cell r="K3655">
            <v>2078.6236165517203</v>
          </cell>
          <cell r="U3655">
            <v>43040</v>
          </cell>
        </row>
        <row r="3656">
          <cell r="J3656">
            <v>323.52665024630187</v>
          </cell>
          <cell r="K3656">
            <v>1724.6127302463019</v>
          </cell>
          <cell r="U3656">
            <v>43040</v>
          </cell>
        </row>
        <row r="3657">
          <cell r="J3657">
            <v>347.40206896551535</v>
          </cell>
          <cell r="K3657">
            <v>1851.8846289655157</v>
          </cell>
          <cell r="U3657">
            <v>43040</v>
          </cell>
        </row>
        <row r="3658">
          <cell r="J3658">
            <v>95.00896551724054</v>
          </cell>
          <cell r="K3658">
            <v>506.46112551724053</v>
          </cell>
          <cell r="U3658">
            <v>43040</v>
          </cell>
        </row>
        <row r="3659">
          <cell r="J3659">
            <v>359.85236453201651</v>
          </cell>
          <cell r="K3659">
            <v>1918.2530045320166</v>
          </cell>
          <cell r="U3659">
            <v>43040</v>
          </cell>
        </row>
        <row r="3660">
          <cell r="J3660">
            <v>365.77064039408651</v>
          </cell>
          <cell r="K3660">
            <v>1949.8013603940867</v>
          </cell>
          <cell r="U3660">
            <v>43040</v>
          </cell>
        </row>
        <row r="3661">
          <cell r="J3661">
            <v>215.81039408866855</v>
          </cell>
          <cell r="K3661">
            <v>1150.4132740886687</v>
          </cell>
          <cell r="U3661">
            <v>43040</v>
          </cell>
        </row>
        <row r="3662">
          <cell r="J3662">
            <v>145.92783251231413</v>
          </cell>
          <cell r="K3662">
            <v>777.89263251231409</v>
          </cell>
          <cell r="U3662">
            <v>43040</v>
          </cell>
        </row>
        <row r="3663">
          <cell r="J3663">
            <v>277.80546798029536</v>
          </cell>
          <cell r="K3663">
            <v>1480.8883479802953</v>
          </cell>
          <cell r="U3663">
            <v>43040</v>
          </cell>
        </row>
        <row r="3664">
          <cell r="J3664">
            <v>139.40940886699354</v>
          </cell>
          <cell r="K3664">
            <v>743.14508886699332</v>
          </cell>
          <cell r="U3664">
            <v>43040</v>
          </cell>
        </row>
        <row r="3665">
          <cell r="J3665">
            <v>616.53753694581246</v>
          </cell>
          <cell r="K3665">
            <v>3286.5560969458124</v>
          </cell>
          <cell r="U3665">
            <v>43040</v>
          </cell>
        </row>
        <row r="3666">
          <cell r="J3666">
            <v>176.27142857142826</v>
          </cell>
          <cell r="K3666">
            <v>939.64422857142836</v>
          </cell>
          <cell r="U3666">
            <v>43040</v>
          </cell>
        </row>
        <row r="3667">
          <cell r="J3667">
            <v>180.80556650246217</v>
          </cell>
          <cell r="K3667">
            <v>963.8142065024623</v>
          </cell>
          <cell r="U3667">
            <v>43040</v>
          </cell>
        </row>
        <row r="3668">
          <cell r="J3668">
            <v>164.83064039408782</v>
          </cell>
          <cell r="K3668">
            <v>878.65720039408768</v>
          </cell>
          <cell r="U3668">
            <v>43040</v>
          </cell>
        </row>
        <row r="3669">
          <cell r="J3669">
            <v>128.19635467980152</v>
          </cell>
          <cell r="K3669">
            <v>683.37203467980157</v>
          </cell>
          <cell r="U3669">
            <v>43040</v>
          </cell>
        </row>
        <row r="3670">
          <cell r="J3670">
            <v>414.35970443349652</v>
          </cell>
          <cell r="K3670">
            <v>2208.8134644334968</v>
          </cell>
          <cell r="U3670">
            <v>43040</v>
          </cell>
        </row>
        <row r="3671">
          <cell r="J3671">
            <v>173.49295566502406</v>
          </cell>
          <cell r="K3671">
            <v>924.83311566502437</v>
          </cell>
          <cell r="U3671">
            <v>43040</v>
          </cell>
        </row>
        <row r="3672">
          <cell r="J3672">
            <v>160.00211822659912</v>
          </cell>
          <cell r="K3672">
            <v>852.91795822659901</v>
          </cell>
          <cell r="U3672">
            <v>43040</v>
          </cell>
        </row>
        <row r="3673">
          <cell r="J3673">
            <v>301.21182266009782</v>
          </cell>
          <cell r="K3673">
            <v>1605.6598226600979</v>
          </cell>
          <cell r="U3673">
            <v>43040</v>
          </cell>
        </row>
        <row r="3674">
          <cell r="J3674">
            <v>159.38689655172311</v>
          </cell>
          <cell r="K3674">
            <v>849.63841655172303</v>
          </cell>
          <cell r="U3674">
            <v>43040</v>
          </cell>
        </row>
        <row r="3675">
          <cell r="J3675">
            <v>303.47379310344695</v>
          </cell>
          <cell r="K3675">
            <v>1617.7176331034473</v>
          </cell>
          <cell r="U3675">
            <v>43040</v>
          </cell>
        </row>
        <row r="3676">
          <cell r="J3676">
            <v>376.90389162561405</v>
          </cell>
          <cell r="K3676">
            <v>2009.1490116256148</v>
          </cell>
          <cell r="U3676">
            <v>43040</v>
          </cell>
        </row>
        <row r="3677">
          <cell r="J3677">
            <v>142.58497536945652</v>
          </cell>
          <cell r="K3677">
            <v>760.07297536945657</v>
          </cell>
          <cell r="U3677">
            <v>43040</v>
          </cell>
        </row>
        <row r="3678">
          <cell r="J3678">
            <v>167.01384236453123</v>
          </cell>
          <cell r="K3678">
            <v>890.29512236453115</v>
          </cell>
          <cell r="U3678">
            <v>43040</v>
          </cell>
        </row>
        <row r="3679">
          <cell r="J3679">
            <v>331.58571428571304</v>
          </cell>
          <cell r="K3679">
            <v>1767.5729142857133</v>
          </cell>
          <cell r="U3679">
            <v>43040</v>
          </cell>
        </row>
        <row r="3680">
          <cell r="J3680">
            <v>828.50039408866724</v>
          </cell>
          <cell r="K3680">
            <v>4416.4594340886688</v>
          </cell>
          <cell r="U3680">
            <v>43040</v>
          </cell>
        </row>
        <row r="3681">
          <cell r="J3681">
            <v>376.80502463053926</v>
          </cell>
          <cell r="K3681">
            <v>2008.6219846305394</v>
          </cell>
          <cell r="U3681">
            <v>43040</v>
          </cell>
        </row>
        <row r="3682">
          <cell r="J3682">
            <v>579.97197044334462</v>
          </cell>
          <cell r="K3682">
            <v>3091.6372504433443</v>
          </cell>
          <cell r="U3682">
            <v>43040</v>
          </cell>
        </row>
        <row r="3683">
          <cell r="J3683">
            <v>171.78458128078637</v>
          </cell>
          <cell r="K3683">
            <v>915.72634128078619</v>
          </cell>
          <cell r="U3683">
            <v>43040</v>
          </cell>
        </row>
        <row r="3684">
          <cell r="J3684">
            <v>426.31344827585781</v>
          </cell>
          <cell r="K3684">
            <v>2272.5348882758572</v>
          </cell>
          <cell r="U3684">
            <v>43040</v>
          </cell>
        </row>
        <row r="3685">
          <cell r="J3685">
            <v>326.08847290640188</v>
          </cell>
          <cell r="K3685">
            <v>1738.2689529064021</v>
          </cell>
          <cell r="U3685">
            <v>43040</v>
          </cell>
        </row>
        <row r="3686">
          <cell r="J3686">
            <v>373.37704433497129</v>
          </cell>
          <cell r="K3686">
            <v>1990.3485643349713</v>
          </cell>
          <cell r="U3686">
            <v>43040</v>
          </cell>
        </row>
        <row r="3687">
          <cell r="J3687">
            <v>344.51394088669622</v>
          </cell>
          <cell r="K3687">
            <v>1836.4889808866963</v>
          </cell>
          <cell r="U3687">
            <v>43040</v>
          </cell>
        </row>
        <row r="3688">
          <cell r="J3688">
            <v>395.95610837438289</v>
          </cell>
          <cell r="K3688">
            <v>2110.7100283743821</v>
          </cell>
          <cell r="U3688">
            <v>43040</v>
          </cell>
        </row>
        <row r="3689">
          <cell r="J3689">
            <v>131.24039408866884</v>
          </cell>
          <cell r="K3689">
            <v>699.59879408866868</v>
          </cell>
          <cell r="U3689">
            <v>43040</v>
          </cell>
        </row>
        <row r="3690">
          <cell r="J3690">
            <v>136.85926108374224</v>
          </cell>
          <cell r="K3690">
            <v>729.5511010837422</v>
          </cell>
          <cell r="U3690">
            <v>43040</v>
          </cell>
        </row>
        <row r="3691">
          <cell r="J3691">
            <v>239.70886699507173</v>
          </cell>
          <cell r="K3691">
            <v>1277.8080669950721</v>
          </cell>
          <cell r="U3691">
            <v>43040</v>
          </cell>
        </row>
        <row r="3692">
          <cell r="J3692">
            <v>350.18482758620303</v>
          </cell>
          <cell r="K3692">
            <v>1866.7185875862028</v>
          </cell>
          <cell r="U3692">
            <v>43040</v>
          </cell>
        </row>
        <row r="3693">
          <cell r="J3693">
            <v>267.15280788177188</v>
          </cell>
          <cell r="K3693">
            <v>1424.1025678817721</v>
          </cell>
          <cell r="U3693">
            <v>43040</v>
          </cell>
        </row>
        <row r="3694">
          <cell r="J3694">
            <v>373.2551231527068</v>
          </cell>
          <cell r="K3694">
            <v>1989.6986431527068</v>
          </cell>
          <cell r="U3694">
            <v>43040</v>
          </cell>
        </row>
        <row r="3695">
          <cell r="J3695">
            <v>101.97147783251148</v>
          </cell>
          <cell r="K3695">
            <v>543.57595783251145</v>
          </cell>
          <cell r="U3695">
            <v>43040</v>
          </cell>
        </row>
        <row r="3696">
          <cell r="J3696">
            <v>92.326847290640217</v>
          </cell>
          <cell r="K3696">
            <v>492.16364729064026</v>
          </cell>
          <cell r="U3696">
            <v>43040</v>
          </cell>
        </row>
        <row r="3697">
          <cell r="J3697">
            <v>335.05862068965143</v>
          </cell>
          <cell r="K3697">
            <v>1786.0858206896514</v>
          </cell>
          <cell r="U3697">
            <v>43040</v>
          </cell>
        </row>
        <row r="3698">
          <cell r="J3698">
            <v>923.75453201969503</v>
          </cell>
          <cell r="K3698">
            <v>4924.2274920196951</v>
          </cell>
          <cell r="U3698">
            <v>43040</v>
          </cell>
        </row>
        <row r="3699">
          <cell r="J3699">
            <v>182.14699507389014</v>
          </cell>
          <cell r="K3699">
            <v>970.9649150738901</v>
          </cell>
          <cell r="U3699">
            <v>43040</v>
          </cell>
        </row>
        <row r="3700">
          <cell r="J3700">
            <v>90.57280788177286</v>
          </cell>
          <cell r="K3700">
            <v>482.8134478817729</v>
          </cell>
          <cell r="U3700">
            <v>43040</v>
          </cell>
        </row>
        <row r="3701">
          <cell r="J3701">
            <v>106.66300492610753</v>
          </cell>
          <cell r="K3701">
            <v>568.58492492610753</v>
          </cell>
          <cell r="U3701">
            <v>43040</v>
          </cell>
        </row>
        <row r="3702">
          <cell r="J3702">
            <v>192.86364532019616</v>
          </cell>
          <cell r="K3702">
            <v>1028.091805320196</v>
          </cell>
          <cell r="U3702">
            <v>43040</v>
          </cell>
        </row>
        <row r="3703">
          <cell r="J3703">
            <v>188.46147783251035</v>
          </cell>
          <cell r="K3703">
            <v>1004.6253178325102</v>
          </cell>
          <cell r="U3703">
            <v>43040</v>
          </cell>
        </row>
        <row r="3704">
          <cell r="J3704">
            <v>120.6665024630538</v>
          </cell>
          <cell r="K3704">
            <v>643.23290246305373</v>
          </cell>
          <cell r="U3704">
            <v>43040</v>
          </cell>
        </row>
        <row r="3705">
          <cell r="J3705">
            <v>399.60221674876448</v>
          </cell>
          <cell r="K3705">
            <v>2130.1462167487643</v>
          </cell>
          <cell r="U3705">
            <v>43040</v>
          </cell>
        </row>
        <row r="3706">
          <cell r="J3706">
            <v>94.757438423644999</v>
          </cell>
          <cell r="K3706">
            <v>505.12031842364502</v>
          </cell>
          <cell r="U3706">
            <v>43040</v>
          </cell>
        </row>
        <row r="3707">
          <cell r="J3707">
            <v>216.19743842364369</v>
          </cell>
          <cell r="K3707">
            <v>1152.4764784236438</v>
          </cell>
          <cell r="U3707">
            <v>43040</v>
          </cell>
        </row>
        <row r="3708">
          <cell r="J3708">
            <v>331.17916256157332</v>
          </cell>
          <cell r="K3708">
            <v>1765.4057225615732</v>
          </cell>
          <cell r="U3708">
            <v>43040</v>
          </cell>
        </row>
        <row r="3709">
          <cell r="J3709">
            <v>172.1782758620684</v>
          </cell>
          <cell r="K3709">
            <v>917.82499586206825</v>
          </cell>
          <cell r="U3709">
            <v>43040</v>
          </cell>
        </row>
        <row r="3710">
          <cell r="J3710">
            <v>316.91364532019361</v>
          </cell>
          <cell r="K3710">
            <v>1689.3610053201937</v>
          </cell>
          <cell r="U3710">
            <v>43040</v>
          </cell>
        </row>
        <row r="3711">
          <cell r="J3711">
            <v>211.7222660098505</v>
          </cell>
          <cell r="K3711">
            <v>1128.6208260098506</v>
          </cell>
          <cell r="U3711">
            <v>43040</v>
          </cell>
        </row>
        <row r="3712">
          <cell r="J3712">
            <v>339.07211822659883</v>
          </cell>
          <cell r="K3712">
            <v>1807.4804382265991</v>
          </cell>
          <cell r="U3712">
            <v>43040</v>
          </cell>
        </row>
        <row r="3713">
          <cell r="J3713">
            <v>141.22064039408724</v>
          </cell>
          <cell r="K3713">
            <v>752.80016039408713</v>
          </cell>
          <cell r="U3713">
            <v>43040</v>
          </cell>
        </row>
        <row r="3714">
          <cell r="J3714">
            <v>410.07088669950463</v>
          </cell>
          <cell r="K3714">
            <v>2185.9512066995053</v>
          </cell>
          <cell r="U3714">
            <v>43040</v>
          </cell>
        </row>
        <row r="3715">
          <cell r="J3715">
            <v>390.13655172413564</v>
          </cell>
          <cell r="K3715">
            <v>2079.6879117241351</v>
          </cell>
          <cell r="U3715">
            <v>43040</v>
          </cell>
        </row>
        <row r="3716">
          <cell r="J3716">
            <v>225.37758620689419</v>
          </cell>
          <cell r="K3716">
            <v>1201.412786206894</v>
          </cell>
          <cell r="U3716">
            <v>43040</v>
          </cell>
        </row>
        <row r="3717">
          <cell r="J3717">
            <v>198.43669950738695</v>
          </cell>
          <cell r="K3717">
            <v>1057.7998995073867</v>
          </cell>
          <cell r="U3717">
            <v>43040</v>
          </cell>
        </row>
        <row r="3718">
          <cell r="J3718">
            <v>371.81113300492507</v>
          </cell>
          <cell r="K3718">
            <v>1982.0012130049254</v>
          </cell>
          <cell r="U3718">
            <v>43040</v>
          </cell>
        </row>
        <row r="3719">
          <cell r="J3719">
            <v>90.749556650245722</v>
          </cell>
          <cell r="K3719">
            <v>483.75563665024583</v>
          </cell>
          <cell r="U3719">
            <v>43040</v>
          </cell>
        </row>
        <row r="3720">
          <cell r="J3720">
            <v>189.35896551723999</v>
          </cell>
          <cell r="K3720">
            <v>1009.40952551724</v>
          </cell>
          <cell r="U3720">
            <v>43040</v>
          </cell>
        </row>
        <row r="3721">
          <cell r="J3721">
            <v>262.26812807881652</v>
          </cell>
          <cell r="K3721">
            <v>1398.0639680788165</v>
          </cell>
          <cell r="U3721">
            <v>43040</v>
          </cell>
        </row>
        <row r="3722">
          <cell r="J3722">
            <v>90.534532019703875</v>
          </cell>
          <cell r="K3722">
            <v>482.60941201970394</v>
          </cell>
          <cell r="U3722">
            <v>43040</v>
          </cell>
        </row>
        <row r="3723">
          <cell r="J3723">
            <v>172.17384236453108</v>
          </cell>
          <cell r="K3723">
            <v>917.8013623645312</v>
          </cell>
          <cell r="U3723">
            <v>43040</v>
          </cell>
        </row>
        <row r="3724">
          <cell r="J3724">
            <v>105.85714285714221</v>
          </cell>
          <cell r="K3724">
            <v>564.28914285714222</v>
          </cell>
          <cell r="U3724">
            <v>43040</v>
          </cell>
        </row>
        <row r="3725">
          <cell r="J3725">
            <v>234.85980295566333</v>
          </cell>
          <cell r="K3725">
            <v>1251.9593229556631</v>
          </cell>
          <cell r="U3725">
            <v>43040</v>
          </cell>
        </row>
        <row r="3726">
          <cell r="J3726">
            <v>262.46290640394</v>
          </cell>
          <cell r="K3726">
            <v>1399.1022664039401</v>
          </cell>
          <cell r="U3726">
            <v>43040</v>
          </cell>
        </row>
        <row r="3727">
          <cell r="J3727">
            <v>348.011379310341</v>
          </cell>
          <cell r="K3727">
            <v>1855.1326593103408</v>
          </cell>
          <cell r="U3727">
            <v>43040</v>
          </cell>
        </row>
        <row r="3728">
          <cell r="J3728">
            <v>88.333300492609851</v>
          </cell>
          <cell r="K3728">
            <v>470.87538049260979</v>
          </cell>
          <cell r="U3728">
            <v>43040</v>
          </cell>
        </row>
        <row r="3729">
          <cell r="J3729">
            <v>337.91113300492361</v>
          </cell>
          <cell r="K3729">
            <v>1801.2916130049239</v>
          </cell>
          <cell r="U3729">
            <v>43040</v>
          </cell>
        </row>
        <row r="3730">
          <cell r="J3730">
            <v>463.77295566502289</v>
          </cell>
          <cell r="K3730">
            <v>2472.2190356650231</v>
          </cell>
          <cell r="U3730">
            <v>43040</v>
          </cell>
        </row>
        <row r="3731">
          <cell r="J3731">
            <v>203.71330049260905</v>
          </cell>
          <cell r="K3731">
            <v>1085.9277004926091</v>
          </cell>
          <cell r="U3731">
            <v>43040</v>
          </cell>
        </row>
        <row r="3732">
          <cell r="J3732">
            <v>365.95330049260883</v>
          </cell>
          <cell r="K3732">
            <v>1950.7750604926089</v>
          </cell>
          <cell r="U3732">
            <v>43040</v>
          </cell>
        </row>
        <row r="3733">
          <cell r="J3733">
            <v>202.54684729063956</v>
          </cell>
          <cell r="K3733">
            <v>1079.7097272906394</v>
          </cell>
          <cell r="U3733">
            <v>43040</v>
          </cell>
        </row>
        <row r="3734">
          <cell r="J3734">
            <v>156.06472906403906</v>
          </cell>
          <cell r="K3734">
            <v>831.92904906403896</v>
          </cell>
          <cell r="U3734">
            <v>43040</v>
          </cell>
        </row>
        <row r="3735">
          <cell r="J3735">
            <v>98.821330049260723</v>
          </cell>
          <cell r="K3735">
            <v>526.78357004926079</v>
          </cell>
          <cell r="U3735">
            <v>43040</v>
          </cell>
        </row>
        <row r="3736">
          <cell r="J3736">
            <v>506.56950738916203</v>
          </cell>
          <cell r="K3736">
            <v>2700.353187389162</v>
          </cell>
          <cell r="U3736">
            <v>43040</v>
          </cell>
        </row>
        <row r="3737">
          <cell r="J3737">
            <v>355.87684729063767</v>
          </cell>
          <cell r="K3737">
            <v>1897.0608472906376</v>
          </cell>
          <cell r="U3737">
            <v>43040</v>
          </cell>
        </row>
        <row r="3738">
          <cell r="J3738">
            <v>263.96054187191839</v>
          </cell>
          <cell r="K3738">
            <v>1407.0856618719185</v>
          </cell>
          <cell r="U3738">
            <v>43040</v>
          </cell>
        </row>
        <row r="3739">
          <cell r="J3739">
            <v>213.57753694581152</v>
          </cell>
          <cell r="K3739">
            <v>1138.5106569458117</v>
          </cell>
          <cell r="U3739">
            <v>43040</v>
          </cell>
        </row>
        <row r="3740">
          <cell r="J3740">
            <v>448.4419211822642</v>
          </cell>
          <cell r="K3740">
            <v>2390.4944011822645</v>
          </cell>
          <cell r="U3740">
            <v>43040</v>
          </cell>
        </row>
        <row r="3741">
          <cell r="J3741">
            <v>245.3268472906384</v>
          </cell>
          <cell r="K3741">
            <v>1307.7556472906385</v>
          </cell>
          <cell r="U3741">
            <v>43040</v>
          </cell>
        </row>
        <row r="3742">
          <cell r="J3742">
            <v>445.07660098521956</v>
          </cell>
          <cell r="K3742">
            <v>2372.5550009852195</v>
          </cell>
          <cell r="U3742">
            <v>43040</v>
          </cell>
        </row>
        <row r="3743">
          <cell r="J3743">
            <v>252.21251231526912</v>
          </cell>
          <cell r="K3743">
            <v>1344.4608323152693</v>
          </cell>
          <cell r="U3743">
            <v>43040</v>
          </cell>
        </row>
        <row r="3744">
          <cell r="J3744">
            <v>281.7390147783226</v>
          </cell>
          <cell r="K3744">
            <v>1501.8567747783227</v>
          </cell>
          <cell r="U3744">
            <v>43040</v>
          </cell>
        </row>
        <row r="3745">
          <cell r="J3745">
            <v>374.52443349753594</v>
          </cell>
          <cell r="K3745">
            <v>1996.4649134975359</v>
          </cell>
          <cell r="U3745">
            <v>43040</v>
          </cell>
        </row>
        <row r="3746">
          <cell r="J3746">
            <v>172.86384236453159</v>
          </cell>
          <cell r="K3746">
            <v>921.4795223645317</v>
          </cell>
          <cell r="U3746">
            <v>43040</v>
          </cell>
        </row>
        <row r="3747">
          <cell r="J3747">
            <v>472.28128078817463</v>
          </cell>
          <cell r="K3747">
            <v>2517.5740807881748</v>
          </cell>
          <cell r="U3747">
            <v>43040</v>
          </cell>
        </row>
        <row r="3748">
          <cell r="J3748">
            <v>356.80522167487288</v>
          </cell>
          <cell r="K3748">
            <v>1902.009701674873</v>
          </cell>
          <cell r="U3748">
            <v>43040</v>
          </cell>
        </row>
        <row r="3749">
          <cell r="J3749">
            <v>177.31374384236369</v>
          </cell>
          <cell r="K3749">
            <v>945.20046384236366</v>
          </cell>
          <cell r="U3749">
            <v>43040</v>
          </cell>
        </row>
        <row r="3750">
          <cell r="J3750">
            <v>126.38379310344681</v>
          </cell>
          <cell r="K3750">
            <v>673.70987310344674</v>
          </cell>
          <cell r="U3750">
            <v>43040</v>
          </cell>
        </row>
        <row r="3751">
          <cell r="J3751">
            <v>129.37167487684565</v>
          </cell>
          <cell r="K3751">
            <v>689.63727487684559</v>
          </cell>
          <cell r="U3751">
            <v>43040</v>
          </cell>
        </row>
        <row r="3752">
          <cell r="J3752">
            <v>406.26428571428187</v>
          </cell>
          <cell r="K3752">
            <v>2165.6594857142818</v>
          </cell>
          <cell r="U3752">
            <v>43040</v>
          </cell>
        </row>
        <row r="3753">
          <cell r="J3753">
            <v>238.9</v>
          </cell>
          <cell r="K3753">
            <v>1973.99</v>
          </cell>
          <cell r="U3753">
            <v>43040</v>
          </cell>
        </row>
        <row r="3754">
          <cell r="J3754">
            <v>200</v>
          </cell>
          <cell r="K3754">
            <v>365.66</v>
          </cell>
          <cell r="U3754">
            <v>43040</v>
          </cell>
        </row>
        <row r="3755">
          <cell r="J3755">
            <v>277.39876847290361</v>
          </cell>
          <cell r="K3755">
            <v>1478.7203684729038</v>
          </cell>
          <cell r="U3755">
            <v>43040</v>
          </cell>
        </row>
        <row r="3756">
          <cell r="J3756">
            <v>120.36458128078721</v>
          </cell>
          <cell r="K3756">
            <v>641.62346128078718</v>
          </cell>
          <cell r="U3756">
            <v>43040</v>
          </cell>
        </row>
        <row r="3757">
          <cell r="J3757">
            <v>349.64556650246232</v>
          </cell>
          <cell r="K3757">
            <v>1863.8439665024623</v>
          </cell>
          <cell r="U3757">
            <v>43040</v>
          </cell>
        </row>
        <row r="3758">
          <cell r="J3758">
            <v>147.26793103448108</v>
          </cell>
          <cell r="K3758">
            <v>785.0362510344811</v>
          </cell>
          <cell r="U3758">
            <v>43040</v>
          </cell>
        </row>
        <row r="3759">
          <cell r="J3759">
            <v>524.40724137930374</v>
          </cell>
          <cell r="K3759">
            <v>2795.4402013793037</v>
          </cell>
          <cell r="U3759">
            <v>43040</v>
          </cell>
        </row>
        <row r="3760">
          <cell r="J3760">
            <v>453.81251231526767</v>
          </cell>
          <cell r="K3760">
            <v>2419.1232323152676</v>
          </cell>
          <cell r="U3760">
            <v>43040</v>
          </cell>
        </row>
        <row r="3761">
          <cell r="J3761">
            <v>219.61344827586072</v>
          </cell>
          <cell r="K3761">
            <v>1170.6860882758606</v>
          </cell>
          <cell r="U3761">
            <v>43040</v>
          </cell>
        </row>
        <row r="3762">
          <cell r="J3762">
            <v>93.962512315270033</v>
          </cell>
          <cell r="K3762">
            <v>500.88283231527004</v>
          </cell>
          <cell r="U3762">
            <v>43040</v>
          </cell>
        </row>
        <row r="3763">
          <cell r="J3763">
            <v>167.67576354679659</v>
          </cell>
          <cell r="K3763">
            <v>893.82360354679656</v>
          </cell>
          <cell r="U3763">
            <v>43040</v>
          </cell>
        </row>
        <row r="3764">
          <cell r="J3764">
            <v>240.32704433497383</v>
          </cell>
          <cell r="K3764">
            <v>1281.1033643349738</v>
          </cell>
          <cell r="U3764">
            <v>43040</v>
          </cell>
        </row>
        <row r="3765">
          <cell r="J3765">
            <v>240.17394088669789</v>
          </cell>
          <cell r="K3765">
            <v>1280.2872208866979</v>
          </cell>
          <cell r="U3765">
            <v>43040</v>
          </cell>
        </row>
        <row r="3766">
          <cell r="J3766">
            <v>166.96389162561536</v>
          </cell>
          <cell r="K3766">
            <v>890.02885162561529</v>
          </cell>
          <cell r="U3766">
            <v>43040</v>
          </cell>
        </row>
        <row r="3767">
          <cell r="J3767">
            <v>161.79827586206738</v>
          </cell>
          <cell r="K3767">
            <v>862.49267586206747</v>
          </cell>
          <cell r="U3767">
            <v>43040</v>
          </cell>
        </row>
        <row r="3768">
          <cell r="J3768">
            <v>737.26270935960201</v>
          </cell>
          <cell r="K3768">
            <v>3930.1017493596023</v>
          </cell>
          <cell r="U3768">
            <v>43040</v>
          </cell>
        </row>
        <row r="3769">
          <cell r="J3769">
            <v>383.70546798029318</v>
          </cell>
          <cell r="K3769">
            <v>2045.4059479802931</v>
          </cell>
          <cell r="U3769">
            <v>43040</v>
          </cell>
        </row>
        <row r="3770">
          <cell r="J3770">
            <v>374.74610837438013</v>
          </cell>
          <cell r="K3770">
            <v>1997.6465883743801</v>
          </cell>
          <cell r="U3770">
            <v>43040</v>
          </cell>
        </row>
        <row r="3771">
          <cell r="J3771">
            <v>162.50128078817579</v>
          </cell>
          <cell r="K3771">
            <v>866.24016078817579</v>
          </cell>
          <cell r="U3771">
            <v>43040</v>
          </cell>
        </row>
        <row r="3772">
          <cell r="J3772">
            <v>342.12546798029507</v>
          </cell>
          <cell r="K3772">
            <v>1823.7568279802952</v>
          </cell>
          <cell r="U3772">
            <v>43040</v>
          </cell>
        </row>
        <row r="3773">
          <cell r="J3773">
            <v>155.49709359605731</v>
          </cell>
          <cell r="K3773">
            <v>828.90317359605729</v>
          </cell>
          <cell r="U3773">
            <v>43040</v>
          </cell>
        </row>
        <row r="3774">
          <cell r="J3774">
            <v>175.06921182265978</v>
          </cell>
          <cell r="K3774">
            <v>933.23561182265985</v>
          </cell>
          <cell r="U3774">
            <v>43040</v>
          </cell>
        </row>
        <row r="3775">
          <cell r="J3775">
            <v>374.33083743842144</v>
          </cell>
          <cell r="K3775">
            <v>1995.4329174384216</v>
          </cell>
          <cell r="U3775">
            <v>43040</v>
          </cell>
        </row>
        <row r="3776">
          <cell r="J3776">
            <v>88.535172413792679</v>
          </cell>
          <cell r="K3776">
            <v>471.95149241379272</v>
          </cell>
          <cell r="U3776">
            <v>43040</v>
          </cell>
        </row>
        <row r="3777">
          <cell r="J3777">
            <v>157.34098522167369</v>
          </cell>
          <cell r="K3777">
            <v>838.73234522167365</v>
          </cell>
          <cell r="U3777">
            <v>43040</v>
          </cell>
        </row>
        <row r="3778">
          <cell r="J3778">
            <v>222.90428571428492</v>
          </cell>
          <cell r="K3778">
            <v>1188.228445714285</v>
          </cell>
          <cell r="U3778">
            <v>43040</v>
          </cell>
        </row>
        <row r="3779">
          <cell r="J3779">
            <v>739.71014778324752</v>
          </cell>
          <cell r="K3779">
            <v>3943.1482277832479</v>
          </cell>
          <cell r="U3779">
            <v>43040</v>
          </cell>
        </row>
        <row r="3780">
          <cell r="J3780">
            <v>230.33320197044122</v>
          </cell>
          <cell r="K3780">
            <v>1227.8295219704412</v>
          </cell>
          <cell r="U3780">
            <v>43040</v>
          </cell>
        </row>
        <row r="3781">
          <cell r="J3781">
            <v>178.55098522167464</v>
          </cell>
          <cell r="K3781">
            <v>951.79578522167469</v>
          </cell>
          <cell r="U3781">
            <v>43040</v>
          </cell>
        </row>
        <row r="3782">
          <cell r="J3782">
            <v>95.863152709359383</v>
          </cell>
          <cell r="K3782">
            <v>511.01451270935939</v>
          </cell>
          <cell r="U3782">
            <v>43040</v>
          </cell>
        </row>
        <row r="3783">
          <cell r="J3783">
            <v>246.93679802955376</v>
          </cell>
          <cell r="K3783">
            <v>1316.3377580295537</v>
          </cell>
          <cell r="U3783">
            <v>43040</v>
          </cell>
        </row>
        <row r="3784">
          <cell r="J3784">
            <v>306.51532019704246</v>
          </cell>
          <cell r="K3784">
            <v>1633.9310001970425</v>
          </cell>
          <cell r="U3784">
            <v>43040</v>
          </cell>
        </row>
        <row r="3785">
          <cell r="J3785">
            <v>441.10182266009724</v>
          </cell>
          <cell r="K3785">
            <v>2351.3667826600972</v>
          </cell>
          <cell r="U3785">
            <v>43040</v>
          </cell>
        </row>
        <row r="3786">
          <cell r="J3786">
            <v>303.86704433497289</v>
          </cell>
          <cell r="K3786">
            <v>1619.8139243349729</v>
          </cell>
          <cell r="U3786">
            <v>43040</v>
          </cell>
        </row>
        <row r="3787">
          <cell r="J3787">
            <v>226.68990147783188</v>
          </cell>
          <cell r="K3787">
            <v>1208.4083014778321</v>
          </cell>
          <cell r="U3787">
            <v>43040</v>
          </cell>
        </row>
        <row r="3788">
          <cell r="J3788">
            <v>256.50798029556609</v>
          </cell>
          <cell r="K3788">
            <v>1367.3585402955662</v>
          </cell>
          <cell r="U3788">
            <v>43040</v>
          </cell>
        </row>
        <row r="3789">
          <cell r="J3789">
            <v>243.10270935960398</v>
          </cell>
          <cell r="K3789">
            <v>1295.8995093596041</v>
          </cell>
          <cell r="U3789">
            <v>43040</v>
          </cell>
        </row>
        <row r="3790">
          <cell r="J3790">
            <v>305.95906403940535</v>
          </cell>
          <cell r="K3790">
            <v>1630.9657840394054</v>
          </cell>
          <cell r="U3790">
            <v>43040</v>
          </cell>
        </row>
        <row r="3791">
          <cell r="J3791">
            <v>1050.0249753694516</v>
          </cell>
          <cell r="K3791">
            <v>5597.3331353694521</v>
          </cell>
          <cell r="U3791">
            <v>43040</v>
          </cell>
        </row>
        <row r="3792">
          <cell r="J3792">
            <v>244.29192118226456</v>
          </cell>
          <cell r="K3792">
            <v>1302.2388011822645</v>
          </cell>
          <cell r="U3792">
            <v>43040</v>
          </cell>
        </row>
        <row r="3793">
          <cell r="J3793">
            <v>629.38492610836693</v>
          </cell>
          <cell r="K3793">
            <v>3355.041246108367</v>
          </cell>
          <cell r="U3793">
            <v>43040</v>
          </cell>
        </row>
        <row r="3794">
          <cell r="J3794">
            <v>91.672019704433296</v>
          </cell>
          <cell r="K3794">
            <v>488.67297970443332</v>
          </cell>
          <cell r="U3794">
            <v>43040</v>
          </cell>
        </row>
        <row r="3795">
          <cell r="J3795">
            <v>423.28714285714159</v>
          </cell>
          <cell r="K3795">
            <v>2256.4026628571419</v>
          </cell>
          <cell r="U3795">
            <v>43040</v>
          </cell>
        </row>
        <row r="3796">
          <cell r="J3796">
            <v>103.30965517241293</v>
          </cell>
          <cell r="K3796">
            <v>550.70933517241292</v>
          </cell>
          <cell r="U3796">
            <v>43040</v>
          </cell>
        </row>
        <row r="3797">
          <cell r="J3797">
            <v>263.65330049260956</v>
          </cell>
          <cell r="K3797">
            <v>1405.4478604926096</v>
          </cell>
          <cell r="U3797">
            <v>43040</v>
          </cell>
        </row>
        <row r="3798">
          <cell r="J3798">
            <v>246.46078817733724</v>
          </cell>
          <cell r="K3798">
            <v>1313.8003081773372</v>
          </cell>
          <cell r="U3798">
            <v>43040</v>
          </cell>
        </row>
        <row r="3799">
          <cell r="J3799">
            <v>102.21088669950677</v>
          </cell>
          <cell r="K3799">
            <v>544.85216669950682</v>
          </cell>
          <cell r="U3799">
            <v>43040</v>
          </cell>
        </row>
        <row r="3800">
          <cell r="J3800">
            <v>106.51463054187116</v>
          </cell>
          <cell r="K3800">
            <v>567.79399054187115</v>
          </cell>
          <cell r="U3800">
            <v>43040</v>
          </cell>
        </row>
        <row r="3801">
          <cell r="J3801">
            <v>210.85226600985152</v>
          </cell>
          <cell r="K3801">
            <v>1123.9831460098517</v>
          </cell>
          <cell r="U3801">
            <v>43040</v>
          </cell>
        </row>
        <row r="3802">
          <cell r="J3802">
            <v>312.58625615763231</v>
          </cell>
          <cell r="K3802">
            <v>1666.2931361576323</v>
          </cell>
          <cell r="U3802">
            <v>43040</v>
          </cell>
        </row>
        <row r="3803">
          <cell r="J3803">
            <v>178.62901477832384</v>
          </cell>
          <cell r="K3803">
            <v>952.21173477832383</v>
          </cell>
          <cell r="U3803">
            <v>43040</v>
          </cell>
        </row>
        <row r="3804">
          <cell r="J3804">
            <v>277.20206896551463</v>
          </cell>
          <cell r="K3804">
            <v>1477.6718289655146</v>
          </cell>
          <cell r="U3804">
            <v>43040</v>
          </cell>
        </row>
        <row r="3805">
          <cell r="J3805">
            <v>660.80512315270607</v>
          </cell>
          <cell r="K3805">
            <v>3522.5318431527062</v>
          </cell>
          <cell r="U3805">
            <v>43040</v>
          </cell>
        </row>
        <row r="3806">
          <cell r="J3806">
            <v>157.76438423645232</v>
          </cell>
          <cell r="K3806">
            <v>840.98934423645233</v>
          </cell>
          <cell r="U3806">
            <v>43040</v>
          </cell>
        </row>
        <row r="3807">
          <cell r="J3807">
            <v>100.87241379310308</v>
          </cell>
          <cell r="K3807">
            <v>537.71721379310316</v>
          </cell>
          <cell r="U3807">
            <v>43040</v>
          </cell>
        </row>
        <row r="3808">
          <cell r="J3808">
            <v>96.097980295566231</v>
          </cell>
          <cell r="K3808">
            <v>512.26630029556623</v>
          </cell>
          <cell r="U3808">
            <v>43040</v>
          </cell>
        </row>
        <row r="3809">
          <cell r="J3809">
            <v>195.52935960591094</v>
          </cell>
          <cell r="K3809">
            <v>1042.301839605911</v>
          </cell>
          <cell r="U3809">
            <v>43040</v>
          </cell>
        </row>
        <row r="3810">
          <cell r="J3810">
            <v>309.04729064039202</v>
          </cell>
          <cell r="K3810">
            <v>1647.4280906403922</v>
          </cell>
          <cell r="U3810">
            <v>43040</v>
          </cell>
        </row>
        <row r="3811">
          <cell r="J3811">
            <v>255.49950738916232</v>
          </cell>
          <cell r="K3811">
            <v>1361.9827073891622</v>
          </cell>
          <cell r="U3811">
            <v>43040</v>
          </cell>
        </row>
        <row r="3812">
          <cell r="J3812">
            <v>309.20674876847261</v>
          </cell>
          <cell r="K3812">
            <v>1648.2781087684727</v>
          </cell>
          <cell r="U3812">
            <v>43040</v>
          </cell>
        </row>
        <row r="3813">
          <cell r="J3813">
            <v>389.69660098521854</v>
          </cell>
          <cell r="K3813">
            <v>2077.342680985219</v>
          </cell>
          <cell r="U3813">
            <v>43040</v>
          </cell>
        </row>
        <row r="3814">
          <cell r="J3814">
            <v>158.51068965517152</v>
          </cell>
          <cell r="K3814">
            <v>844.9676496551715</v>
          </cell>
          <cell r="U3814">
            <v>43040</v>
          </cell>
        </row>
        <row r="3815">
          <cell r="J3815">
            <v>320.54364532019463</v>
          </cell>
          <cell r="K3815">
            <v>1708.7113253201946</v>
          </cell>
          <cell r="U3815">
            <v>43040</v>
          </cell>
        </row>
        <row r="3816">
          <cell r="J3816">
            <v>235.35280788177261</v>
          </cell>
          <cell r="K3816">
            <v>1254.5873678817727</v>
          </cell>
          <cell r="U3816">
            <v>43040</v>
          </cell>
        </row>
        <row r="3817">
          <cell r="J3817">
            <v>318.78147783251188</v>
          </cell>
          <cell r="K3817">
            <v>1699.317797832512</v>
          </cell>
          <cell r="U3817">
            <v>43040</v>
          </cell>
        </row>
        <row r="3818">
          <cell r="J3818">
            <v>102.92128078817677</v>
          </cell>
          <cell r="K3818">
            <v>548.63904078817677</v>
          </cell>
          <cell r="U3818">
            <v>43040</v>
          </cell>
        </row>
        <row r="3819">
          <cell r="J3819">
            <v>310.1176847290626</v>
          </cell>
          <cell r="K3819">
            <v>1653.1340047290628</v>
          </cell>
          <cell r="U3819">
            <v>43040</v>
          </cell>
        </row>
        <row r="3820">
          <cell r="J3820">
            <v>455.95729064039188</v>
          </cell>
          <cell r="K3820">
            <v>2430.5563306403919</v>
          </cell>
          <cell r="U3820">
            <v>43040</v>
          </cell>
        </row>
        <row r="3821">
          <cell r="J3821">
            <v>107.32625615763482</v>
          </cell>
          <cell r="K3821">
            <v>572.12049615763476</v>
          </cell>
          <cell r="U3821">
            <v>43040</v>
          </cell>
        </row>
        <row r="3822">
          <cell r="J3822">
            <v>151.12581280788072</v>
          </cell>
          <cell r="K3822">
            <v>805.60133280788079</v>
          </cell>
          <cell r="U3822">
            <v>43040</v>
          </cell>
        </row>
        <row r="3823">
          <cell r="J3823">
            <v>204.19655172413695</v>
          </cell>
          <cell r="K3823">
            <v>1088.5037517241369</v>
          </cell>
          <cell r="U3823">
            <v>43040</v>
          </cell>
        </row>
        <row r="3824">
          <cell r="J3824">
            <v>293.15379310344724</v>
          </cell>
          <cell r="K3824">
            <v>1562.7051531034474</v>
          </cell>
          <cell r="U3824">
            <v>43040</v>
          </cell>
        </row>
        <row r="3825">
          <cell r="J3825">
            <v>259.13748768472578</v>
          </cell>
          <cell r="K3825">
            <v>1381.3755676847259</v>
          </cell>
          <cell r="U3825">
            <v>43040</v>
          </cell>
        </row>
        <row r="3826">
          <cell r="J3826">
            <v>247.36389162561318</v>
          </cell>
          <cell r="K3826">
            <v>1318.6144516256134</v>
          </cell>
          <cell r="U3826">
            <v>43040</v>
          </cell>
        </row>
        <row r="3827">
          <cell r="J3827">
            <v>97.493054187191774</v>
          </cell>
          <cell r="K3827">
            <v>519.70297418719178</v>
          </cell>
          <cell r="U3827">
            <v>43040</v>
          </cell>
        </row>
        <row r="3828">
          <cell r="J3828">
            <v>231.56763546797811</v>
          </cell>
          <cell r="K3828">
            <v>1234.4098754679781</v>
          </cell>
          <cell r="U3828">
            <v>43040</v>
          </cell>
        </row>
        <row r="3829">
          <cell r="J3829">
            <v>304.40068965516912</v>
          </cell>
          <cell r="K3829">
            <v>1622.6586096551691</v>
          </cell>
          <cell r="U3829">
            <v>43040</v>
          </cell>
        </row>
        <row r="3830">
          <cell r="J3830">
            <v>140.44403940886696</v>
          </cell>
          <cell r="K3830">
            <v>748.66035940886695</v>
          </cell>
          <cell r="U3830">
            <v>43040</v>
          </cell>
        </row>
        <row r="3831">
          <cell r="J3831">
            <v>230.90246305418623</v>
          </cell>
          <cell r="K3831">
            <v>1230.8640630541863</v>
          </cell>
          <cell r="U3831">
            <v>43040</v>
          </cell>
        </row>
        <row r="3832">
          <cell r="J3832">
            <v>207.50704433497413</v>
          </cell>
          <cell r="K3832">
            <v>1106.1508843349741</v>
          </cell>
          <cell r="U3832">
            <v>43040</v>
          </cell>
        </row>
        <row r="3833">
          <cell r="J3833">
            <v>153.95320197044202</v>
          </cell>
          <cell r="K3833">
            <v>820.67320197044205</v>
          </cell>
          <cell r="U3833">
            <v>43040</v>
          </cell>
        </row>
        <row r="3834">
          <cell r="J3834">
            <v>153.89778325123007</v>
          </cell>
          <cell r="K3834">
            <v>820.37778325123008</v>
          </cell>
          <cell r="U3834">
            <v>43040</v>
          </cell>
        </row>
        <row r="3835">
          <cell r="J3835">
            <v>319.31999999999971</v>
          </cell>
          <cell r="K3835">
            <v>1702.1884799999998</v>
          </cell>
          <cell r="U3835">
            <v>43040</v>
          </cell>
        </row>
        <row r="3836">
          <cell r="J3836">
            <v>153.89778325123007</v>
          </cell>
          <cell r="K3836">
            <v>820.37778325123008</v>
          </cell>
          <cell r="U3836">
            <v>43040</v>
          </cell>
        </row>
        <row r="3837">
          <cell r="J3837">
            <v>213.84635467980115</v>
          </cell>
          <cell r="K3837">
            <v>1139.9436346798011</v>
          </cell>
          <cell r="U3837">
            <v>43040</v>
          </cell>
        </row>
        <row r="3838">
          <cell r="J3838">
            <v>172.38044334975348</v>
          </cell>
          <cell r="K3838">
            <v>918.90268334975349</v>
          </cell>
          <cell r="U3838">
            <v>43040</v>
          </cell>
        </row>
        <row r="3839">
          <cell r="J3839">
            <v>375.22714285714028</v>
          </cell>
          <cell r="K3839">
            <v>2000.2108228571403</v>
          </cell>
          <cell r="U3839">
            <v>43040</v>
          </cell>
        </row>
        <row r="3840">
          <cell r="J3840">
            <v>215.43857142857087</v>
          </cell>
          <cell r="K3840">
            <v>1148.4312114285708</v>
          </cell>
          <cell r="U3840">
            <v>43040</v>
          </cell>
        </row>
        <row r="3841">
          <cell r="J3841">
            <v>182.25325123152652</v>
          </cell>
          <cell r="K3841">
            <v>971.53133123152645</v>
          </cell>
          <cell r="U3841">
            <v>43040</v>
          </cell>
        </row>
        <row r="3842">
          <cell r="J3842">
            <v>379.54862068965303</v>
          </cell>
          <cell r="K3842">
            <v>2023.2471806896531</v>
          </cell>
          <cell r="U3842">
            <v>43040</v>
          </cell>
        </row>
        <row r="3843">
          <cell r="J3843">
            <v>129.33783251231398</v>
          </cell>
          <cell r="K3843">
            <v>689.45687251231402</v>
          </cell>
          <cell r="U3843">
            <v>43040</v>
          </cell>
        </row>
        <row r="3844">
          <cell r="J3844">
            <v>144.34566502462985</v>
          </cell>
          <cell r="K3844">
            <v>769.45862502462978</v>
          </cell>
          <cell r="U3844">
            <v>43040</v>
          </cell>
        </row>
        <row r="3845">
          <cell r="J3845">
            <v>303.2698522167484</v>
          </cell>
          <cell r="K3845">
            <v>1616.6304922167483</v>
          </cell>
          <cell r="U3845">
            <v>43040</v>
          </cell>
        </row>
        <row r="3846">
          <cell r="J3846">
            <v>182.69394088669833</v>
          </cell>
          <cell r="K3846">
            <v>973.88050088669843</v>
          </cell>
          <cell r="U3846">
            <v>43040</v>
          </cell>
        </row>
        <row r="3847">
          <cell r="J3847">
            <v>235.21211822660007</v>
          </cell>
          <cell r="K3847">
            <v>1253.8373982266003</v>
          </cell>
          <cell r="U3847">
            <v>43040</v>
          </cell>
        </row>
        <row r="3848">
          <cell r="J3848">
            <v>231.9617733990126</v>
          </cell>
          <cell r="K3848">
            <v>1236.5108933990127</v>
          </cell>
          <cell r="U3848">
            <v>43040</v>
          </cell>
        </row>
        <row r="3849">
          <cell r="J3849">
            <v>167.06926108374319</v>
          </cell>
          <cell r="K3849">
            <v>890.59054108374323</v>
          </cell>
          <cell r="U3849">
            <v>43040</v>
          </cell>
        </row>
        <row r="3850">
          <cell r="J3850">
            <v>232.1448768472892</v>
          </cell>
          <cell r="K3850">
            <v>1237.4869568472891</v>
          </cell>
          <cell r="U3850">
            <v>43040</v>
          </cell>
        </row>
        <row r="3851">
          <cell r="J3851">
            <v>173.13842364531956</v>
          </cell>
          <cell r="K3851">
            <v>922.94322364531968</v>
          </cell>
          <cell r="U3851">
            <v>43040</v>
          </cell>
        </row>
        <row r="3852">
          <cell r="J3852">
            <v>136.9498522167487</v>
          </cell>
          <cell r="K3852">
            <v>730.03401221674869</v>
          </cell>
          <cell r="U3852">
            <v>43040</v>
          </cell>
        </row>
        <row r="3853">
          <cell r="J3853">
            <v>449.82384236453072</v>
          </cell>
          <cell r="K3853">
            <v>2397.8609623645307</v>
          </cell>
          <cell r="U3853">
            <v>43040</v>
          </cell>
        </row>
        <row r="3854">
          <cell r="J3854">
            <v>732.44364532019245</v>
          </cell>
          <cell r="K3854">
            <v>3904.4129253201922</v>
          </cell>
          <cell r="U3854">
            <v>43040</v>
          </cell>
        </row>
        <row r="3855">
          <cell r="J3855">
            <v>155.25177339901347</v>
          </cell>
          <cell r="K3855">
            <v>827.59545339901354</v>
          </cell>
          <cell r="U3855">
            <v>43040</v>
          </cell>
        </row>
        <row r="3856">
          <cell r="J3856">
            <v>144.15871921182224</v>
          </cell>
          <cell r="K3856">
            <v>768.46207921182224</v>
          </cell>
          <cell r="U3856">
            <v>43040</v>
          </cell>
        </row>
        <row r="3857">
          <cell r="J3857">
            <v>173.30807881773217</v>
          </cell>
          <cell r="K3857">
            <v>923.84759881773221</v>
          </cell>
          <cell r="U3857">
            <v>43040</v>
          </cell>
        </row>
        <row r="3858">
          <cell r="J3858">
            <v>165.78738916256043</v>
          </cell>
          <cell r="K3858">
            <v>883.75730916256032</v>
          </cell>
          <cell r="U3858">
            <v>43040</v>
          </cell>
        </row>
        <row r="3859">
          <cell r="J3859">
            <v>515.5875369458081</v>
          </cell>
          <cell r="K3859">
            <v>2748.425296945808</v>
          </cell>
          <cell r="U3859">
            <v>43040</v>
          </cell>
        </row>
        <row r="3860">
          <cell r="J3860">
            <v>156.22536945812681</v>
          </cell>
          <cell r="K3860">
            <v>832.78536945812709</v>
          </cell>
          <cell r="U3860">
            <v>43040</v>
          </cell>
        </row>
        <row r="3861">
          <cell r="J3861">
            <v>152.19768472906253</v>
          </cell>
          <cell r="K3861">
            <v>811.31512472906263</v>
          </cell>
          <cell r="U3861">
            <v>43040</v>
          </cell>
        </row>
        <row r="3862">
          <cell r="J3862">
            <v>209.36837438423572</v>
          </cell>
          <cell r="K3862">
            <v>1116.0730143842359</v>
          </cell>
          <cell r="U3862">
            <v>43040</v>
          </cell>
        </row>
        <row r="3863">
          <cell r="J3863">
            <v>309.64507389162463</v>
          </cell>
          <cell r="K3863">
            <v>1650.6146738916248</v>
          </cell>
          <cell r="U3863">
            <v>43040</v>
          </cell>
        </row>
        <row r="3864">
          <cell r="J3864">
            <v>276.2303940886668</v>
          </cell>
          <cell r="K3864">
            <v>1472.4921540886669</v>
          </cell>
          <cell r="U3864">
            <v>43040</v>
          </cell>
        </row>
        <row r="3865">
          <cell r="J3865">
            <v>386.06275862068651</v>
          </cell>
          <cell r="K3865">
            <v>2057.9718786206859</v>
          </cell>
          <cell r="U3865">
            <v>43040</v>
          </cell>
        </row>
        <row r="3866">
          <cell r="J3866">
            <v>112.27123152709282</v>
          </cell>
          <cell r="K3866">
            <v>598.48051152709286</v>
          </cell>
          <cell r="U3866">
            <v>43040</v>
          </cell>
        </row>
        <row r="3867">
          <cell r="J3867">
            <v>358.1926108374355</v>
          </cell>
          <cell r="K3867">
            <v>1909.4054108374353</v>
          </cell>
          <cell r="U3867">
            <v>43040</v>
          </cell>
        </row>
        <row r="3868">
          <cell r="J3868">
            <v>134.44802955665</v>
          </cell>
          <cell r="K3868">
            <v>716.6976295566501</v>
          </cell>
          <cell r="U3868">
            <v>43040</v>
          </cell>
        </row>
        <row r="3869">
          <cell r="J3869">
            <v>111.83778325123058</v>
          </cell>
          <cell r="K3869">
            <v>596.16994325123062</v>
          </cell>
          <cell r="U3869">
            <v>43040</v>
          </cell>
        </row>
        <row r="3870">
          <cell r="J3870">
            <v>231.75236453201796</v>
          </cell>
          <cell r="K3870">
            <v>1235.3946045320181</v>
          </cell>
          <cell r="U3870">
            <v>43040</v>
          </cell>
        </row>
        <row r="3871">
          <cell r="J3871">
            <v>220.15921182265811</v>
          </cell>
          <cell r="K3871">
            <v>1173.5953718226583</v>
          </cell>
          <cell r="U3871">
            <v>43040</v>
          </cell>
        </row>
        <row r="3872">
          <cell r="J3872">
            <v>256.70408866995058</v>
          </cell>
          <cell r="K3872">
            <v>1368.4039286699506</v>
          </cell>
          <cell r="U3872">
            <v>43040</v>
          </cell>
        </row>
        <row r="3873">
          <cell r="J3873">
            <v>115.88896551724065</v>
          </cell>
          <cell r="K3873">
            <v>617.76544551724066</v>
          </cell>
          <cell r="U3873">
            <v>43040</v>
          </cell>
        </row>
        <row r="3874">
          <cell r="J3874">
            <v>246.01330049261014</v>
          </cell>
          <cell r="K3874">
            <v>1311.4149004926103</v>
          </cell>
          <cell r="U3874">
            <v>43040</v>
          </cell>
        </row>
        <row r="3875">
          <cell r="J3875">
            <v>94.990344827585432</v>
          </cell>
          <cell r="K3875">
            <v>506.36186482758552</v>
          </cell>
          <cell r="U3875">
            <v>43040</v>
          </cell>
        </row>
        <row r="3876">
          <cell r="J3876">
            <v>264.13551724137869</v>
          </cell>
          <cell r="K3876">
            <v>1408.0183972413784</v>
          </cell>
          <cell r="U3876">
            <v>43040</v>
          </cell>
        </row>
        <row r="3877">
          <cell r="J3877">
            <v>505.72019704433478</v>
          </cell>
          <cell r="K3877">
            <v>2695.8257970443351</v>
          </cell>
          <cell r="U3877">
            <v>43040</v>
          </cell>
        </row>
        <row r="3878">
          <cell r="J3878">
            <v>433.74133004925898</v>
          </cell>
          <cell r="K3878">
            <v>2312.1304500492588</v>
          </cell>
          <cell r="U3878">
            <v>43040</v>
          </cell>
        </row>
        <row r="3879">
          <cell r="J3879">
            <v>145.68458128078782</v>
          </cell>
          <cell r="K3879">
            <v>776.59594128078811</v>
          </cell>
          <cell r="U3879">
            <v>43040</v>
          </cell>
        </row>
        <row r="3880">
          <cell r="J3880">
            <v>269.33098522167347</v>
          </cell>
          <cell r="K3880">
            <v>1435.7137052216733</v>
          </cell>
          <cell r="U3880">
            <v>43040</v>
          </cell>
        </row>
        <row r="3881">
          <cell r="J3881">
            <v>168.5507881773392</v>
          </cell>
          <cell r="K3881">
            <v>898.48806817733919</v>
          </cell>
          <cell r="U3881">
            <v>43040</v>
          </cell>
        </row>
        <row r="3882">
          <cell r="J3882">
            <v>143.98403940886601</v>
          </cell>
          <cell r="K3882">
            <v>767.530919408866</v>
          </cell>
          <cell r="U3882">
            <v>43040</v>
          </cell>
        </row>
        <row r="3883">
          <cell r="J3883">
            <v>251.99985221674797</v>
          </cell>
          <cell r="K3883">
            <v>1343.327212216748</v>
          </cell>
          <cell r="U3883">
            <v>43040</v>
          </cell>
        </row>
        <row r="3884">
          <cell r="J3884">
            <v>300.86083743842028</v>
          </cell>
          <cell r="K3884">
            <v>1603.7888374384206</v>
          </cell>
          <cell r="U3884">
            <v>43040</v>
          </cell>
        </row>
        <row r="3885">
          <cell r="J3885">
            <v>251.99985221674797</v>
          </cell>
          <cell r="K3885">
            <v>1343.327212216748</v>
          </cell>
          <cell r="U3885">
            <v>43040</v>
          </cell>
        </row>
        <row r="3886">
          <cell r="J3886">
            <v>109.65842364531909</v>
          </cell>
          <cell r="K3886">
            <v>584.55250364531912</v>
          </cell>
          <cell r="U3886">
            <v>43040</v>
          </cell>
        </row>
        <row r="3887">
          <cell r="J3887">
            <v>275.54645320196869</v>
          </cell>
          <cell r="K3887">
            <v>1468.8462932019686</v>
          </cell>
          <cell r="U3887">
            <v>43040</v>
          </cell>
        </row>
        <row r="3888">
          <cell r="J3888">
            <v>177.0978325123142</v>
          </cell>
          <cell r="K3888">
            <v>944.04951251231432</v>
          </cell>
          <cell r="U3888">
            <v>43040</v>
          </cell>
        </row>
        <row r="3889">
          <cell r="J3889">
            <v>176.93852216748746</v>
          </cell>
          <cell r="K3889">
            <v>943.20028216748767</v>
          </cell>
          <cell r="U3889">
            <v>43040</v>
          </cell>
        </row>
        <row r="3890">
          <cell r="J3890">
            <v>230.51231527093478</v>
          </cell>
          <cell r="K3890">
            <v>1228.7843152709349</v>
          </cell>
          <cell r="U3890">
            <v>43040</v>
          </cell>
        </row>
        <row r="3891">
          <cell r="J3891">
            <v>166.91645320196949</v>
          </cell>
          <cell r="K3891">
            <v>889.77597320196958</v>
          </cell>
          <cell r="U3891">
            <v>43040</v>
          </cell>
        </row>
        <row r="3892">
          <cell r="J3892">
            <v>91.96714285714188</v>
          </cell>
          <cell r="K3892">
            <v>490.24618285714183</v>
          </cell>
          <cell r="U3892">
            <v>43040</v>
          </cell>
        </row>
        <row r="3893">
          <cell r="J3893">
            <v>467.02418719211346</v>
          </cell>
          <cell r="K3893">
            <v>2489.5502671921136</v>
          </cell>
          <cell r="U3893">
            <v>43040</v>
          </cell>
        </row>
        <row r="3894">
          <cell r="J3894">
            <v>167.89684729063993</v>
          </cell>
          <cell r="K3894">
            <v>895.00212729063992</v>
          </cell>
          <cell r="U3894">
            <v>43040</v>
          </cell>
        </row>
        <row r="3895">
          <cell r="J3895">
            <v>92.644285714284706</v>
          </cell>
          <cell r="K3895">
            <v>493.85580571428483</v>
          </cell>
          <cell r="U3895">
            <v>43040</v>
          </cell>
        </row>
        <row r="3896">
          <cell r="J3896">
            <v>164.14876847290543</v>
          </cell>
          <cell r="K3896">
            <v>875.02236847290544</v>
          </cell>
          <cell r="U3896">
            <v>43040</v>
          </cell>
        </row>
        <row r="3897">
          <cell r="J3897">
            <v>502.11546798029303</v>
          </cell>
          <cell r="K3897">
            <v>2676.6101879802923</v>
          </cell>
          <cell r="U3897">
            <v>43040</v>
          </cell>
        </row>
        <row r="3898">
          <cell r="J3898">
            <v>509.80019704432925</v>
          </cell>
          <cell r="K3898">
            <v>2717.5749170443296</v>
          </cell>
          <cell r="U3898">
            <v>43040</v>
          </cell>
        </row>
        <row r="3899">
          <cell r="J3899">
            <v>232.49645320196942</v>
          </cell>
          <cell r="K3899">
            <v>1239.3610932019694</v>
          </cell>
          <cell r="U3899">
            <v>43040</v>
          </cell>
        </row>
        <row r="3900">
          <cell r="J3900">
            <v>106.32975369458018</v>
          </cell>
          <cell r="K3900">
            <v>566.80847369458024</v>
          </cell>
          <cell r="U3900">
            <v>43040</v>
          </cell>
        </row>
        <row r="3901">
          <cell r="J3901">
            <v>189.59896551723978</v>
          </cell>
          <cell r="K3901">
            <v>1010.6888855172398</v>
          </cell>
          <cell r="U3901">
            <v>43040</v>
          </cell>
        </row>
        <row r="3902">
          <cell r="J3902">
            <v>348.35009852216535</v>
          </cell>
          <cell r="K3902">
            <v>1856.9382585221654</v>
          </cell>
          <cell r="U3902">
            <v>43040</v>
          </cell>
        </row>
        <row r="3903">
          <cell r="J3903">
            <v>114.93310344827478</v>
          </cell>
          <cell r="K3903">
            <v>612.67006344827473</v>
          </cell>
          <cell r="U3903">
            <v>43040</v>
          </cell>
        </row>
        <row r="3904">
          <cell r="J3904">
            <v>165.19906403940695</v>
          </cell>
          <cell r="K3904">
            <v>880.62114403940677</v>
          </cell>
          <cell r="U3904">
            <v>43040</v>
          </cell>
        </row>
        <row r="3905">
          <cell r="J3905">
            <v>333.05970443349361</v>
          </cell>
          <cell r="K3905">
            <v>1775.4302644334937</v>
          </cell>
          <cell r="U3905">
            <v>43040</v>
          </cell>
        </row>
        <row r="3906">
          <cell r="J3906">
            <v>332.27</v>
          </cell>
          <cell r="K3906">
            <v>1771.24</v>
          </cell>
          <cell r="U3906">
            <v>43040</v>
          </cell>
        </row>
        <row r="3907">
          <cell r="J3907">
            <v>118.12800000000004</v>
          </cell>
          <cell r="K3907">
            <v>690</v>
          </cell>
          <cell r="U3907">
            <v>43040</v>
          </cell>
        </row>
        <row r="3908">
          <cell r="J3908">
            <v>51.385679999999979</v>
          </cell>
          <cell r="K3908">
            <v>300.14999999999998</v>
          </cell>
          <cell r="U3908">
            <v>43040</v>
          </cell>
        </row>
        <row r="3909">
          <cell r="J3909">
            <v>43.313600000000008</v>
          </cell>
          <cell r="K3909">
            <v>253</v>
          </cell>
          <cell r="U3909">
            <v>43040</v>
          </cell>
        </row>
        <row r="3910">
          <cell r="J3910">
            <v>118.12800000000004</v>
          </cell>
          <cell r="K3910">
            <v>690</v>
          </cell>
          <cell r="U3910">
            <v>43040</v>
          </cell>
        </row>
        <row r="3911">
          <cell r="J3911">
            <v>82.303715199999999</v>
          </cell>
          <cell r="K3911">
            <v>480.74599999999998</v>
          </cell>
          <cell r="U3911">
            <v>43040</v>
          </cell>
        </row>
        <row r="3912">
          <cell r="J3912">
            <v>47.251200000000011</v>
          </cell>
          <cell r="K3912">
            <v>276</v>
          </cell>
          <cell r="U3912">
            <v>43040</v>
          </cell>
        </row>
        <row r="3913">
          <cell r="J3913">
            <v>110.25279999999998</v>
          </cell>
          <cell r="K3913">
            <v>644</v>
          </cell>
          <cell r="U3913">
            <v>43040</v>
          </cell>
        </row>
        <row r="3914">
          <cell r="J3914">
            <v>144.072</v>
          </cell>
          <cell r="K3914">
            <v>828</v>
          </cell>
          <cell r="U3914">
            <v>43040</v>
          </cell>
        </row>
        <row r="3915">
          <cell r="J3915">
            <v>128.06399999999996</v>
          </cell>
          <cell r="K3915">
            <v>736</v>
          </cell>
          <cell r="U3915">
            <v>43040</v>
          </cell>
        </row>
        <row r="3916">
          <cell r="J3916">
            <v>104.05199999999996</v>
          </cell>
          <cell r="K3916">
            <v>598</v>
          </cell>
          <cell r="U3916">
            <v>43040</v>
          </cell>
        </row>
        <row r="3917">
          <cell r="J3917">
            <v>196.88</v>
          </cell>
          <cell r="K3917">
            <v>1150</v>
          </cell>
          <cell r="U3917">
            <v>43040</v>
          </cell>
        </row>
        <row r="3918">
          <cell r="J3918">
            <v>141.75360000000001</v>
          </cell>
          <cell r="K3918">
            <v>828</v>
          </cell>
          <cell r="U3918">
            <v>43040</v>
          </cell>
        </row>
        <row r="3919">
          <cell r="J3919">
            <v>88.043999999999983</v>
          </cell>
          <cell r="K3919">
            <v>506</v>
          </cell>
          <cell r="U3919">
            <v>43040</v>
          </cell>
        </row>
        <row r="3920">
          <cell r="J3920">
            <v>118.12800000000004</v>
          </cell>
          <cell r="K3920">
            <v>690</v>
          </cell>
          <cell r="U3920">
            <v>43040</v>
          </cell>
        </row>
        <row r="3921">
          <cell r="J3921">
            <v>47.251200000000011</v>
          </cell>
          <cell r="K3921">
            <v>276</v>
          </cell>
          <cell r="U3921">
            <v>43040</v>
          </cell>
        </row>
        <row r="3922">
          <cell r="J3922">
            <v>269.79883199999995</v>
          </cell>
          <cell r="K3922">
            <v>1550.568</v>
          </cell>
          <cell r="U3922">
            <v>43040</v>
          </cell>
        </row>
        <row r="3923">
          <cell r="J3923">
            <v>196.88</v>
          </cell>
          <cell r="K3923">
            <v>1150</v>
          </cell>
          <cell r="U3923">
            <v>43040</v>
          </cell>
        </row>
        <row r="3924">
          <cell r="J3924">
            <v>82.689599999999984</v>
          </cell>
          <cell r="K3924">
            <v>483</v>
          </cell>
          <cell r="U3924">
            <v>43040</v>
          </cell>
        </row>
        <row r="3925">
          <cell r="J3925">
            <v>78.75200000000001</v>
          </cell>
          <cell r="K3925">
            <v>460</v>
          </cell>
          <cell r="U3925">
            <v>43040</v>
          </cell>
        </row>
        <row r="3926">
          <cell r="J3926">
            <v>45.388478943999985</v>
          </cell>
          <cell r="K3926">
            <v>265.11962</v>
          </cell>
          <cell r="U3926">
            <v>43040</v>
          </cell>
        </row>
        <row r="3927">
          <cell r="J3927">
            <v>18.112960000000001</v>
          </cell>
          <cell r="K3927">
            <v>105.8</v>
          </cell>
          <cell r="U3927">
            <v>43040</v>
          </cell>
        </row>
        <row r="3928">
          <cell r="J3928">
            <v>42.211072000000001</v>
          </cell>
          <cell r="K3928">
            <v>246.56</v>
          </cell>
          <cell r="U3928">
            <v>43040</v>
          </cell>
        </row>
        <row r="3929">
          <cell r="J3929">
            <v>96.048000000000002</v>
          </cell>
          <cell r="K3929">
            <v>552</v>
          </cell>
          <cell r="U3929">
            <v>43040</v>
          </cell>
        </row>
        <row r="3930">
          <cell r="J3930">
            <v>72.036000000000001</v>
          </cell>
          <cell r="K3930">
            <v>414</v>
          </cell>
          <cell r="U3930">
            <v>43040</v>
          </cell>
        </row>
        <row r="3931">
          <cell r="J3931">
            <v>118.12800000000004</v>
          </cell>
          <cell r="K3931">
            <v>690</v>
          </cell>
          <cell r="U3931">
            <v>43040</v>
          </cell>
        </row>
        <row r="3932">
          <cell r="J3932">
            <v>46.189623039999987</v>
          </cell>
          <cell r="K3932">
            <v>269.79919999999998</v>
          </cell>
          <cell r="U3932">
            <v>43040</v>
          </cell>
        </row>
        <row r="3933">
          <cell r="J3933">
            <v>53.642807999999974</v>
          </cell>
          <cell r="K3933">
            <v>308.29199999999997</v>
          </cell>
          <cell r="U3933">
            <v>43040</v>
          </cell>
        </row>
        <row r="3934">
          <cell r="J3934">
            <v>120.05999999999995</v>
          </cell>
          <cell r="K3934">
            <v>690</v>
          </cell>
          <cell r="U3934">
            <v>43040</v>
          </cell>
        </row>
        <row r="3935">
          <cell r="J3935">
            <v>78.75200000000001</v>
          </cell>
          <cell r="K3935">
            <v>460</v>
          </cell>
          <cell r="U3935">
            <v>43040</v>
          </cell>
        </row>
        <row r="3936">
          <cell r="J3936">
            <v>58.989479999999958</v>
          </cell>
          <cell r="K3936">
            <v>339.02</v>
          </cell>
          <cell r="U3936">
            <v>43040</v>
          </cell>
        </row>
        <row r="3937">
          <cell r="J3937">
            <v>78.75200000000001</v>
          </cell>
          <cell r="K3937">
            <v>460</v>
          </cell>
          <cell r="U3937">
            <v>43040</v>
          </cell>
        </row>
        <row r="3938">
          <cell r="J3938">
            <v>118.12800000000004</v>
          </cell>
          <cell r="K3938">
            <v>690</v>
          </cell>
          <cell r="U3938">
            <v>43040</v>
          </cell>
        </row>
        <row r="3939">
          <cell r="J3939">
            <v>96.048000000000002</v>
          </cell>
          <cell r="K3939">
            <v>552</v>
          </cell>
          <cell r="U3939">
            <v>43040</v>
          </cell>
        </row>
        <row r="3940">
          <cell r="J3940">
            <v>96.048000000000002</v>
          </cell>
          <cell r="K3940">
            <v>552</v>
          </cell>
          <cell r="U3940">
            <v>43040</v>
          </cell>
        </row>
        <row r="3941">
          <cell r="J3941">
            <v>82.689599999999984</v>
          </cell>
          <cell r="K3941">
            <v>483</v>
          </cell>
          <cell r="U3941">
            <v>43040</v>
          </cell>
        </row>
        <row r="3942">
          <cell r="J3942">
            <v>39.376000000000005</v>
          </cell>
          <cell r="K3942">
            <v>230</v>
          </cell>
          <cell r="U3942">
            <v>43040</v>
          </cell>
        </row>
        <row r="3943">
          <cell r="J3943">
            <v>44.021999999999991</v>
          </cell>
          <cell r="K3943">
            <v>253</v>
          </cell>
          <cell r="U3943">
            <v>43040</v>
          </cell>
        </row>
        <row r="3944">
          <cell r="J3944">
            <v>55.12639999999999</v>
          </cell>
          <cell r="K3944">
            <v>322</v>
          </cell>
          <cell r="U3944">
            <v>43040</v>
          </cell>
        </row>
        <row r="3945">
          <cell r="J3945">
            <v>169.17882649599994</v>
          </cell>
          <cell r="K3945">
            <v>988.19407999999999</v>
          </cell>
          <cell r="U3945">
            <v>43040</v>
          </cell>
        </row>
        <row r="3946">
          <cell r="J3946">
            <v>136.06799999999998</v>
          </cell>
          <cell r="K3946">
            <v>782</v>
          </cell>
          <cell r="U3946">
            <v>43040</v>
          </cell>
        </row>
        <row r="3947">
          <cell r="J3947">
            <v>70.876800000000003</v>
          </cell>
          <cell r="K3947">
            <v>414</v>
          </cell>
          <cell r="U3947">
            <v>43040</v>
          </cell>
        </row>
        <row r="3948">
          <cell r="J3948">
            <v>94.502400000000023</v>
          </cell>
          <cell r="K3948">
            <v>552</v>
          </cell>
          <cell r="U3948">
            <v>43040</v>
          </cell>
        </row>
        <row r="3949">
          <cell r="J3949">
            <v>55.12639999999999</v>
          </cell>
          <cell r="K3949">
            <v>322</v>
          </cell>
          <cell r="U3949">
            <v>43040</v>
          </cell>
        </row>
        <row r="3950">
          <cell r="J3950">
            <v>39.376000000000005</v>
          </cell>
          <cell r="K3950">
            <v>230</v>
          </cell>
          <cell r="U3950">
            <v>43040</v>
          </cell>
        </row>
        <row r="3951">
          <cell r="J3951">
            <v>141.75360000000001</v>
          </cell>
          <cell r="K3951">
            <v>828</v>
          </cell>
          <cell r="U3951">
            <v>43040</v>
          </cell>
        </row>
        <row r="3952">
          <cell r="J3952">
            <v>56.027999999999963</v>
          </cell>
          <cell r="K3952">
            <v>322</v>
          </cell>
          <cell r="U3952">
            <v>43040</v>
          </cell>
        </row>
        <row r="3953">
          <cell r="J3953">
            <v>133.87839999999994</v>
          </cell>
          <cell r="K3953">
            <v>782</v>
          </cell>
          <cell r="U3953">
            <v>43040</v>
          </cell>
        </row>
        <row r="3954">
          <cell r="J3954">
            <v>78.75200000000001</v>
          </cell>
          <cell r="K3954">
            <v>460</v>
          </cell>
          <cell r="U3954">
            <v>43040</v>
          </cell>
        </row>
        <row r="3955">
          <cell r="J3955">
            <v>80.039999999999964</v>
          </cell>
          <cell r="K3955">
            <v>460</v>
          </cell>
          <cell r="U3955">
            <v>43040</v>
          </cell>
        </row>
        <row r="3956">
          <cell r="J3956">
            <v>80.039999999999964</v>
          </cell>
          <cell r="K3956">
            <v>460</v>
          </cell>
          <cell r="U3956">
            <v>43040</v>
          </cell>
        </row>
        <row r="3957">
          <cell r="J3957">
            <v>56.027999999999963</v>
          </cell>
          <cell r="K3957">
            <v>322</v>
          </cell>
          <cell r="U3957">
            <v>43040</v>
          </cell>
        </row>
        <row r="3958">
          <cell r="J3958">
            <v>154.51199999999994</v>
          </cell>
          <cell r="K3958">
            <v>888</v>
          </cell>
          <cell r="U3958">
            <v>43040</v>
          </cell>
        </row>
        <row r="3959">
          <cell r="J3959">
            <v>164.88239999999996</v>
          </cell>
          <cell r="K3959">
            <v>947.6</v>
          </cell>
          <cell r="U3959">
            <v>43040</v>
          </cell>
        </row>
        <row r="3960">
          <cell r="J3960">
            <v>200.09999999999991</v>
          </cell>
          <cell r="K3960">
            <v>1150</v>
          </cell>
          <cell r="U3960">
            <v>43040</v>
          </cell>
        </row>
        <row r="3961">
          <cell r="J3961">
            <v>64.031999999999982</v>
          </cell>
          <cell r="K3961">
            <v>368</v>
          </cell>
          <cell r="U3961">
            <v>43040</v>
          </cell>
        </row>
        <row r="3962">
          <cell r="J3962">
            <v>62.791380000000004</v>
          </cell>
          <cell r="K3962">
            <v>360.87</v>
          </cell>
          <cell r="U3962">
            <v>43040</v>
          </cell>
        </row>
        <row r="3963">
          <cell r="J3963">
            <v>51.842441599999972</v>
          </cell>
          <cell r="K3963">
            <v>302.81799999999998</v>
          </cell>
          <cell r="U3963">
            <v>43040</v>
          </cell>
        </row>
        <row r="3964">
          <cell r="J3964">
            <v>45.67616000000001</v>
          </cell>
          <cell r="K3964">
            <v>266.8</v>
          </cell>
          <cell r="U3964">
            <v>43040</v>
          </cell>
        </row>
        <row r="3965">
          <cell r="J3965">
            <v>72.036000000000001</v>
          </cell>
          <cell r="K3965">
            <v>414</v>
          </cell>
          <cell r="U3965">
            <v>43040</v>
          </cell>
        </row>
        <row r="3966">
          <cell r="J3966">
            <v>80.039999999999964</v>
          </cell>
          <cell r="K3966">
            <v>460</v>
          </cell>
          <cell r="U3966">
            <v>43040</v>
          </cell>
        </row>
        <row r="3967">
          <cell r="J3967">
            <v>78.75200000000001</v>
          </cell>
          <cell r="K3967">
            <v>460</v>
          </cell>
          <cell r="U3967">
            <v>43040</v>
          </cell>
        </row>
        <row r="3968">
          <cell r="J3968">
            <v>80.039999999999964</v>
          </cell>
          <cell r="K3968">
            <v>460</v>
          </cell>
          <cell r="U3968">
            <v>43040</v>
          </cell>
        </row>
        <row r="3969">
          <cell r="J3969">
            <v>137.81600000000003</v>
          </cell>
          <cell r="K3969">
            <v>805</v>
          </cell>
          <cell r="U3969">
            <v>43040</v>
          </cell>
        </row>
        <row r="3970">
          <cell r="J3970">
            <v>120.05999999999995</v>
          </cell>
          <cell r="K3970">
            <v>690</v>
          </cell>
          <cell r="U3970">
            <v>43040</v>
          </cell>
        </row>
        <row r="3971">
          <cell r="J3971">
            <v>64.031999999999982</v>
          </cell>
          <cell r="K3971">
            <v>368</v>
          </cell>
          <cell r="U3971">
            <v>43040</v>
          </cell>
        </row>
        <row r="3972">
          <cell r="J3972">
            <v>155.27759999999989</v>
          </cell>
          <cell r="K3972">
            <v>892.4</v>
          </cell>
          <cell r="U3972">
            <v>43040</v>
          </cell>
        </row>
        <row r="3973">
          <cell r="J3973">
            <v>63.12754799999999</v>
          </cell>
          <cell r="K3973">
            <v>362.80200000000002</v>
          </cell>
          <cell r="U3973">
            <v>43040</v>
          </cell>
        </row>
        <row r="3974">
          <cell r="J3974">
            <v>96.048000000000002</v>
          </cell>
          <cell r="K3974">
            <v>552</v>
          </cell>
          <cell r="U3974">
            <v>43040</v>
          </cell>
        </row>
        <row r="3975">
          <cell r="J3975">
            <v>224.11199999999985</v>
          </cell>
          <cell r="K3975">
            <v>1288</v>
          </cell>
          <cell r="U3975">
            <v>43040</v>
          </cell>
        </row>
        <row r="3976">
          <cell r="J3976">
            <v>160.07999999999993</v>
          </cell>
          <cell r="K3976">
            <v>920</v>
          </cell>
          <cell r="U3976">
            <v>43040</v>
          </cell>
        </row>
        <row r="3977">
          <cell r="J3977">
            <v>80.039999999999964</v>
          </cell>
          <cell r="K3977">
            <v>460</v>
          </cell>
          <cell r="U3977">
            <v>43040</v>
          </cell>
        </row>
        <row r="3978">
          <cell r="J3978">
            <v>80.039999999999964</v>
          </cell>
          <cell r="K3978">
            <v>460</v>
          </cell>
          <cell r="U3978">
            <v>43040</v>
          </cell>
        </row>
        <row r="3979">
          <cell r="J3979">
            <v>42.526080000000007</v>
          </cell>
          <cell r="K3979">
            <v>248.4</v>
          </cell>
          <cell r="U3979">
            <v>43040</v>
          </cell>
        </row>
        <row r="3980">
          <cell r="J3980">
            <v>163.09750799999995</v>
          </cell>
          <cell r="K3980">
            <v>937.34199999999998</v>
          </cell>
          <cell r="U3980">
            <v>43040</v>
          </cell>
        </row>
        <row r="3981">
          <cell r="J3981">
            <v>88.844399999999951</v>
          </cell>
          <cell r="K3981">
            <v>510.59999999999997</v>
          </cell>
          <cell r="U3981">
            <v>43040</v>
          </cell>
        </row>
        <row r="3982">
          <cell r="J3982">
            <v>118.12800000000004</v>
          </cell>
          <cell r="K3982">
            <v>690</v>
          </cell>
          <cell r="U3982">
            <v>43040</v>
          </cell>
        </row>
        <row r="3983">
          <cell r="J3983">
            <v>82.641299999999944</v>
          </cell>
          <cell r="K3983">
            <v>474.95</v>
          </cell>
          <cell r="U3983">
            <v>43040</v>
          </cell>
        </row>
        <row r="3984">
          <cell r="J3984">
            <v>144.072</v>
          </cell>
          <cell r="K3984">
            <v>828</v>
          </cell>
          <cell r="U3984">
            <v>43040</v>
          </cell>
        </row>
        <row r="3985">
          <cell r="J3985">
            <v>40.019999999999982</v>
          </cell>
          <cell r="K3985">
            <v>230</v>
          </cell>
          <cell r="U3985">
            <v>43040</v>
          </cell>
        </row>
        <row r="3986">
          <cell r="J3986">
            <v>82.689599999999984</v>
          </cell>
          <cell r="K3986">
            <v>483</v>
          </cell>
          <cell r="U3986">
            <v>43040</v>
          </cell>
        </row>
        <row r="3987">
          <cell r="J3987">
            <v>48.024000000000001</v>
          </cell>
          <cell r="K3987">
            <v>276</v>
          </cell>
          <cell r="U3987">
            <v>43040</v>
          </cell>
        </row>
        <row r="3988">
          <cell r="J3988">
            <v>116.17005599999993</v>
          </cell>
          <cell r="K3988">
            <v>667.64400000000001</v>
          </cell>
          <cell r="U3988">
            <v>43040</v>
          </cell>
        </row>
        <row r="3989">
          <cell r="J3989">
            <v>120.05999999999995</v>
          </cell>
          <cell r="K3989">
            <v>690</v>
          </cell>
          <cell r="U3989">
            <v>43040</v>
          </cell>
        </row>
        <row r="3990">
          <cell r="J3990">
            <v>48.024000000000001</v>
          </cell>
          <cell r="K3990">
            <v>276</v>
          </cell>
          <cell r="U3990">
            <v>43040</v>
          </cell>
        </row>
        <row r="3991">
          <cell r="J3991">
            <v>168.08399999999995</v>
          </cell>
          <cell r="K3991">
            <v>966</v>
          </cell>
          <cell r="U3991">
            <v>43040</v>
          </cell>
        </row>
        <row r="3992">
          <cell r="J3992">
            <v>330.16499999999996</v>
          </cell>
          <cell r="K3992">
            <v>1897.5</v>
          </cell>
          <cell r="U3992">
            <v>43040</v>
          </cell>
        </row>
        <row r="3993">
          <cell r="J3993">
            <v>320.15999999999985</v>
          </cell>
          <cell r="K3993">
            <v>1840</v>
          </cell>
          <cell r="U3993">
            <v>43040</v>
          </cell>
        </row>
        <row r="3994">
          <cell r="J3994">
            <v>85.754855999999961</v>
          </cell>
          <cell r="K3994">
            <v>492.84399999999999</v>
          </cell>
          <cell r="U3994">
            <v>43040</v>
          </cell>
        </row>
        <row r="3995">
          <cell r="J3995">
            <v>144.072</v>
          </cell>
          <cell r="K3995">
            <v>828</v>
          </cell>
          <cell r="U3995">
            <v>43040</v>
          </cell>
        </row>
        <row r="3996">
          <cell r="J3996">
            <v>132.97845600000005</v>
          </cell>
          <cell r="K3996">
            <v>764.24400000000003</v>
          </cell>
          <cell r="U3996">
            <v>43040</v>
          </cell>
        </row>
        <row r="3997">
          <cell r="J3997">
            <v>160.07999999999993</v>
          </cell>
          <cell r="K3997">
            <v>920</v>
          </cell>
          <cell r="U3997">
            <v>43040</v>
          </cell>
        </row>
        <row r="3998">
          <cell r="J3998">
            <v>160.07999999999993</v>
          </cell>
          <cell r="K3998">
            <v>920</v>
          </cell>
          <cell r="U3998">
            <v>43040</v>
          </cell>
        </row>
        <row r="3999">
          <cell r="J3999">
            <v>56.027999999999963</v>
          </cell>
          <cell r="K3999">
            <v>322</v>
          </cell>
          <cell r="U3999">
            <v>43040</v>
          </cell>
        </row>
        <row r="4000">
          <cell r="J4000">
            <v>104.05199999999996</v>
          </cell>
          <cell r="K4000">
            <v>598</v>
          </cell>
          <cell r="U4000">
            <v>43040</v>
          </cell>
        </row>
        <row r="4001">
          <cell r="J4001">
            <v>168.24407999999994</v>
          </cell>
          <cell r="K4001">
            <v>966.92</v>
          </cell>
          <cell r="U4001">
            <v>43040</v>
          </cell>
        </row>
        <row r="4002">
          <cell r="J4002">
            <v>96.048000000000002</v>
          </cell>
          <cell r="K4002">
            <v>552</v>
          </cell>
          <cell r="U4002">
            <v>43040</v>
          </cell>
        </row>
        <row r="4003">
          <cell r="J4003">
            <v>112.05599999999993</v>
          </cell>
          <cell r="K4003">
            <v>644</v>
          </cell>
          <cell r="U4003">
            <v>43040</v>
          </cell>
        </row>
        <row r="4004">
          <cell r="J4004">
            <v>120.05999999999995</v>
          </cell>
          <cell r="K4004">
            <v>690</v>
          </cell>
          <cell r="U4004">
            <v>43040</v>
          </cell>
        </row>
        <row r="4005">
          <cell r="J4005">
            <v>96.048000000000002</v>
          </cell>
          <cell r="K4005">
            <v>552</v>
          </cell>
          <cell r="U4005">
            <v>43040</v>
          </cell>
        </row>
        <row r="4006">
          <cell r="J4006">
            <v>78.487223999999969</v>
          </cell>
          <cell r="K4006">
            <v>451.07599999999996</v>
          </cell>
          <cell r="U4006">
            <v>43040</v>
          </cell>
        </row>
        <row r="4007">
          <cell r="J4007">
            <v>96.048000000000002</v>
          </cell>
          <cell r="K4007">
            <v>552</v>
          </cell>
          <cell r="U4007">
            <v>43040</v>
          </cell>
        </row>
        <row r="4008">
          <cell r="J4008">
            <v>256.12799999999993</v>
          </cell>
          <cell r="K4008">
            <v>1472</v>
          </cell>
          <cell r="U4008">
            <v>43040</v>
          </cell>
        </row>
        <row r="4009">
          <cell r="J4009">
            <v>120.05999999999995</v>
          </cell>
          <cell r="K4009">
            <v>690</v>
          </cell>
          <cell r="U4009">
            <v>43040</v>
          </cell>
        </row>
        <row r="4010">
          <cell r="J4010">
            <v>123.26159999999993</v>
          </cell>
          <cell r="K4010">
            <v>708.4</v>
          </cell>
          <cell r="U4010">
            <v>43040</v>
          </cell>
        </row>
        <row r="4011">
          <cell r="J4011">
            <v>120.05999999999995</v>
          </cell>
          <cell r="K4011">
            <v>690</v>
          </cell>
          <cell r="U4011">
            <v>43040</v>
          </cell>
        </row>
        <row r="4012">
          <cell r="J4012">
            <v>200.09999999999991</v>
          </cell>
          <cell r="K4012">
            <v>1150</v>
          </cell>
          <cell r="U4012">
            <v>43040</v>
          </cell>
        </row>
        <row r="4013">
          <cell r="J4013">
            <v>157.50400000000002</v>
          </cell>
          <cell r="K4013">
            <v>920</v>
          </cell>
          <cell r="U4013">
            <v>43040</v>
          </cell>
        </row>
        <row r="4014">
          <cell r="J4014">
            <v>80.039999999999964</v>
          </cell>
          <cell r="K4014">
            <v>460</v>
          </cell>
          <cell r="U4014">
            <v>43040</v>
          </cell>
        </row>
        <row r="4015">
          <cell r="J4015">
            <v>96.048000000000002</v>
          </cell>
          <cell r="K4015">
            <v>552</v>
          </cell>
          <cell r="U4015">
            <v>43040</v>
          </cell>
        </row>
        <row r="4016">
          <cell r="J4016">
            <v>77.726843999999971</v>
          </cell>
          <cell r="K4016">
            <v>446.70600000000002</v>
          </cell>
          <cell r="U4016">
            <v>43040</v>
          </cell>
        </row>
        <row r="4017">
          <cell r="J4017">
            <v>136.06799999999998</v>
          </cell>
          <cell r="K4017">
            <v>782</v>
          </cell>
          <cell r="U4017">
            <v>43040</v>
          </cell>
        </row>
        <row r="4018">
          <cell r="J4018">
            <v>56.027999999999963</v>
          </cell>
          <cell r="K4018">
            <v>322</v>
          </cell>
          <cell r="U4018">
            <v>43040</v>
          </cell>
        </row>
        <row r="4019">
          <cell r="J4019">
            <v>96.048000000000002</v>
          </cell>
          <cell r="K4019">
            <v>552</v>
          </cell>
          <cell r="U4019">
            <v>43040</v>
          </cell>
        </row>
        <row r="4020">
          <cell r="J4020">
            <v>42.18107999999998</v>
          </cell>
          <cell r="K4020">
            <v>242.42</v>
          </cell>
          <cell r="U4020">
            <v>43040</v>
          </cell>
        </row>
        <row r="4021">
          <cell r="J4021">
            <v>68.033999999999992</v>
          </cell>
          <cell r="K4021">
            <v>391</v>
          </cell>
          <cell r="U4021">
            <v>43040</v>
          </cell>
        </row>
        <row r="4022">
          <cell r="J4022">
            <v>52.025999999999982</v>
          </cell>
          <cell r="K4022">
            <v>299</v>
          </cell>
          <cell r="U4022">
            <v>43040</v>
          </cell>
        </row>
        <row r="4023">
          <cell r="J4023">
            <v>88.043999999999983</v>
          </cell>
          <cell r="K4023">
            <v>506</v>
          </cell>
          <cell r="U4023">
            <v>43040</v>
          </cell>
        </row>
        <row r="4024">
          <cell r="J4024">
            <v>123.69381599999997</v>
          </cell>
          <cell r="K4024">
            <v>710.88400000000001</v>
          </cell>
          <cell r="U4024">
            <v>43040</v>
          </cell>
        </row>
        <row r="4025">
          <cell r="J4025">
            <v>60.870419999999967</v>
          </cell>
          <cell r="K4025">
            <v>349.83</v>
          </cell>
          <cell r="U4025">
            <v>43040</v>
          </cell>
        </row>
        <row r="4026">
          <cell r="J4026">
            <v>66.337151999999946</v>
          </cell>
          <cell r="K4026">
            <v>381.24799999999999</v>
          </cell>
          <cell r="U4026">
            <v>43040</v>
          </cell>
        </row>
        <row r="4027">
          <cell r="J4027">
            <v>64.031999999999982</v>
          </cell>
          <cell r="K4027">
            <v>368</v>
          </cell>
          <cell r="U4027">
            <v>43040</v>
          </cell>
        </row>
        <row r="4028">
          <cell r="J4028">
            <v>40.019999999999982</v>
          </cell>
          <cell r="K4028">
            <v>230</v>
          </cell>
          <cell r="U4028">
            <v>43040</v>
          </cell>
        </row>
        <row r="4029">
          <cell r="J4029">
            <v>78.75200000000001</v>
          </cell>
          <cell r="K4029">
            <v>460</v>
          </cell>
          <cell r="U4029">
            <v>43040</v>
          </cell>
        </row>
        <row r="4030">
          <cell r="J4030">
            <v>114.85739999999998</v>
          </cell>
          <cell r="K4030">
            <v>660.1</v>
          </cell>
          <cell r="U4030">
            <v>43040</v>
          </cell>
        </row>
        <row r="4031">
          <cell r="J4031">
            <v>96.416183999999987</v>
          </cell>
          <cell r="K4031">
            <v>554.11599999999999</v>
          </cell>
          <cell r="U4031">
            <v>43040</v>
          </cell>
        </row>
        <row r="4032">
          <cell r="J4032">
            <v>149.67479999999989</v>
          </cell>
          <cell r="K4032">
            <v>860.19999999999993</v>
          </cell>
          <cell r="U4032">
            <v>43040</v>
          </cell>
        </row>
        <row r="4033">
          <cell r="J4033">
            <v>44.021999999999991</v>
          </cell>
          <cell r="K4033">
            <v>253</v>
          </cell>
          <cell r="U4033">
            <v>43040</v>
          </cell>
        </row>
        <row r="4034">
          <cell r="J4034">
            <v>132.06599999999992</v>
          </cell>
          <cell r="K4034">
            <v>759</v>
          </cell>
          <cell r="U4034">
            <v>43040</v>
          </cell>
        </row>
        <row r="4035">
          <cell r="J4035">
            <v>120.05999999999995</v>
          </cell>
          <cell r="K4035">
            <v>690</v>
          </cell>
          <cell r="U4035">
            <v>43040</v>
          </cell>
        </row>
        <row r="4036">
          <cell r="J4036">
            <v>108.05399999999997</v>
          </cell>
          <cell r="K4036">
            <v>621</v>
          </cell>
          <cell r="U4036">
            <v>43040</v>
          </cell>
        </row>
        <row r="4037">
          <cell r="J4037">
            <v>129.94079999999997</v>
          </cell>
          <cell r="K4037">
            <v>759</v>
          </cell>
          <cell r="U4037">
            <v>43040</v>
          </cell>
        </row>
        <row r="4038">
          <cell r="J4038">
            <v>76.037999999999954</v>
          </cell>
          <cell r="K4038">
            <v>437</v>
          </cell>
          <cell r="U4038">
            <v>43040</v>
          </cell>
        </row>
        <row r="4039">
          <cell r="J4039">
            <v>80.039999999999964</v>
          </cell>
          <cell r="K4039">
            <v>460</v>
          </cell>
          <cell r="U4039">
            <v>43040</v>
          </cell>
        </row>
        <row r="4040">
          <cell r="J4040">
            <v>144.072</v>
          </cell>
          <cell r="K4040">
            <v>828</v>
          </cell>
          <cell r="U4040">
            <v>43040</v>
          </cell>
        </row>
        <row r="4041">
          <cell r="J4041">
            <v>132.06599999999992</v>
          </cell>
          <cell r="K4041">
            <v>759</v>
          </cell>
          <cell r="U4041">
            <v>43040</v>
          </cell>
        </row>
        <row r="4042">
          <cell r="J4042">
            <v>80.039999999999964</v>
          </cell>
          <cell r="K4042">
            <v>460</v>
          </cell>
          <cell r="U4042">
            <v>43040</v>
          </cell>
        </row>
        <row r="4043">
          <cell r="J4043">
            <v>224.11199999999985</v>
          </cell>
          <cell r="K4043">
            <v>1288</v>
          </cell>
          <cell r="U4043">
            <v>43040</v>
          </cell>
        </row>
        <row r="4044">
          <cell r="J4044">
            <v>72.036000000000001</v>
          </cell>
          <cell r="K4044">
            <v>414</v>
          </cell>
          <cell r="U4044">
            <v>43040</v>
          </cell>
        </row>
        <row r="4045">
          <cell r="J4045">
            <v>164.08199999999999</v>
          </cell>
          <cell r="K4045">
            <v>943</v>
          </cell>
          <cell r="U4045">
            <v>43040</v>
          </cell>
        </row>
        <row r="4046">
          <cell r="J4046">
            <v>56.027999999999963</v>
          </cell>
          <cell r="K4046">
            <v>322</v>
          </cell>
          <cell r="U4046">
            <v>43040</v>
          </cell>
        </row>
        <row r="4047">
          <cell r="J4047">
            <v>60.029999999999973</v>
          </cell>
          <cell r="K4047">
            <v>345</v>
          </cell>
          <cell r="U4047">
            <v>43040</v>
          </cell>
        </row>
        <row r="4048">
          <cell r="J4048">
            <v>87.243599999999958</v>
          </cell>
          <cell r="K4048">
            <v>501.4</v>
          </cell>
          <cell r="U4048">
            <v>43040</v>
          </cell>
        </row>
        <row r="4049">
          <cell r="J4049">
            <v>320.15999999999985</v>
          </cell>
          <cell r="K4049">
            <v>1840</v>
          </cell>
          <cell r="U4049">
            <v>43040</v>
          </cell>
        </row>
        <row r="4050">
          <cell r="J4050">
            <v>26.813399999999987</v>
          </cell>
          <cell r="K4050">
            <v>154.1</v>
          </cell>
          <cell r="U4050">
            <v>43040</v>
          </cell>
        </row>
        <row r="4051">
          <cell r="J4051">
            <v>56.027999999999963</v>
          </cell>
          <cell r="K4051">
            <v>322</v>
          </cell>
          <cell r="U4051">
            <v>43040</v>
          </cell>
        </row>
        <row r="4052">
          <cell r="J4052">
            <v>100.04999999999995</v>
          </cell>
          <cell r="K4052">
            <v>575</v>
          </cell>
          <cell r="U4052">
            <v>43040</v>
          </cell>
        </row>
        <row r="4053">
          <cell r="J4053">
            <v>251.63935679999986</v>
          </cell>
          <cell r="K4053">
            <v>1446.2031999999999</v>
          </cell>
          <cell r="U4053">
            <v>43040</v>
          </cell>
        </row>
        <row r="4054">
          <cell r="J4054">
            <v>43.221599999999995</v>
          </cell>
          <cell r="K4054">
            <v>248.4</v>
          </cell>
          <cell r="U4054">
            <v>43040</v>
          </cell>
        </row>
        <row r="4055">
          <cell r="J4055">
            <v>168.08399999999995</v>
          </cell>
          <cell r="K4055">
            <v>966</v>
          </cell>
          <cell r="U4055">
            <v>43040</v>
          </cell>
        </row>
        <row r="4056">
          <cell r="J4056">
            <v>520.25999999999976</v>
          </cell>
          <cell r="K4056">
            <v>2990</v>
          </cell>
          <cell r="U4056">
            <v>43040</v>
          </cell>
        </row>
        <row r="4057">
          <cell r="J4057">
            <v>64.031999999999982</v>
          </cell>
          <cell r="K4057">
            <v>368</v>
          </cell>
          <cell r="U4057">
            <v>43040</v>
          </cell>
        </row>
        <row r="4058">
          <cell r="J4058">
            <v>97.648799999999994</v>
          </cell>
          <cell r="K4058">
            <v>561.20000000000005</v>
          </cell>
          <cell r="U4058">
            <v>43040</v>
          </cell>
        </row>
        <row r="4059">
          <cell r="J4059">
            <v>240.11999999999989</v>
          </cell>
          <cell r="K4059">
            <v>1380</v>
          </cell>
          <cell r="U4059">
            <v>43040</v>
          </cell>
        </row>
        <row r="4060">
          <cell r="J4060">
            <v>160.07999999999993</v>
          </cell>
          <cell r="K4060">
            <v>920</v>
          </cell>
          <cell r="U4060">
            <v>43040</v>
          </cell>
        </row>
        <row r="4061">
          <cell r="J4061">
            <v>168.08399999999995</v>
          </cell>
          <cell r="K4061">
            <v>966</v>
          </cell>
          <cell r="U4061">
            <v>43040</v>
          </cell>
        </row>
        <row r="4062">
          <cell r="J4062">
            <v>84.264639999999986</v>
          </cell>
          <cell r="K4062">
            <v>492.2</v>
          </cell>
          <cell r="U4062">
            <v>43040</v>
          </cell>
        </row>
        <row r="4063">
          <cell r="J4063">
            <v>155.99196159999997</v>
          </cell>
          <cell r="K4063">
            <v>911.16800000000001</v>
          </cell>
          <cell r="U4063">
            <v>43040</v>
          </cell>
        </row>
        <row r="4064">
          <cell r="J4064">
            <v>56.027999999999963</v>
          </cell>
          <cell r="K4064">
            <v>322</v>
          </cell>
          <cell r="U4064">
            <v>43040</v>
          </cell>
        </row>
        <row r="4065">
          <cell r="J4065">
            <v>125.82207040000003</v>
          </cell>
          <cell r="K4065">
            <v>734.94200000000001</v>
          </cell>
          <cell r="U4065">
            <v>43040</v>
          </cell>
        </row>
        <row r="4066">
          <cell r="J4066">
            <v>39.376000000000005</v>
          </cell>
          <cell r="K4066">
            <v>230</v>
          </cell>
          <cell r="U4066">
            <v>43040</v>
          </cell>
        </row>
        <row r="4067">
          <cell r="J4067">
            <v>141.61554774399997</v>
          </cell>
          <cell r="K4067">
            <v>827.19362000000001</v>
          </cell>
          <cell r="U4067">
            <v>43040</v>
          </cell>
        </row>
        <row r="4068">
          <cell r="J4068">
            <v>-21.55</v>
          </cell>
          <cell r="K4068">
            <v>-137.19</v>
          </cell>
          <cell r="U4068">
            <v>43101</v>
          </cell>
        </row>
        <row r="4069">
          <cell r="J4069">
            <v>126.00319999999999</v>
          </cell>
          <cell r="K4069">
            <v>736</v>
          </cell>
          <cell r="U4069">
            <v>43040</v>
          </cell>
        </row>
        <row r="4070">
          <cell r="J4070">
            <v>63.001599999999996</v>
          </cell>
          <cell r="K4070">
            <v>368</v>
          </cell>
          <cell r="U4070">
            <v>43040</v>
          </cell>
        </row>
        <row r="4071">
          <cell r="J4071">
            <v>133.87839999999994</v>
          </cell>
          <cell r="K4071">
            <v>782</v>
          </cell>
          <cell r="U4071">
            <v>43040</v>
          </cell>
        </row>
        <row r="4072">
          <cell r="J4072">
            <v>78.75200000000001</v>
          </cell>
          <cell r="K4072">
            <v>460</v>
          </cell>
          <cell r="U4072">
            <v>43040</v>
          </cell>
        </row>
        <row r="4073">
          <cell r="J4073">
            <v>141.75360000000001</v>
          </cell>
          <cell r="K4073">
            <v>828</v>
          </cell>
          <cell r="U4073">
            <v>43040</v>
          </cell>
        </row>
        <row r="4074">
          <cell r="J4074">
            <v>157.50400000000002</v>
          </cell>
          <cell r="K4074">
            <v>920</v>
          </cell>
          <cell r="U4074">
            <v>43040</v>
          </cell>
        </row>
        <row r="4075">
          <cell r="J4075">
            <v>138.60352</v>
          </cell>
          <cell r="K4075">
            <v>809.6</v>
          </cell>
          <cell r="U4075">
            <v>43040</v>
          </cell>
        </row>
        <row r="4076">
          <cell r="J4076">
            <v>68.625280320000002</v>
          </cell>
          <cell r="K4076">
            <v>400.84860000000003</v>
          </cell>
          <cell r="U4076">
            <v>43040</v>
          </cell>
        </row>
        <row r="4077">
          <cell r="J4077">
            <v>0</v>
          </cell>
          <cell r="K4077">
            <v>-1498.38</v>
          </cell>
          <cell r="U4077" t="str">
            <v>-</v>
          </cell>
        </row>
        <row r="4078">
          <cell r="J4078">
            <v>0</v>
          </cell>
          <cell r="K4078">
            <v>320</v>
          </cell>
          <cell r="U4078">
            <v>43040</v>
          </cell>
        </row>
        <row r="4079">
          <cell r="J4079">
            <v>0</v>
          </cell>
          <cell r="K4079">
            <v>320</v>
          </cell>
          <cell r="U4079">
            <v>43040</v>
          </cell>
        </row>
        <row r="4080">
          <cell r="J4080">
            <v>0</v>
          </cell>
          <cell r="K4080">
            <v>320</v>
          </cell>
          <cell r="U4080">
            <v>43040</v>
          </cell>
        </row>
        <row r="4081">
          <cell r="J4081">
            <v>0</v>
          </cell>
          <cell r="K4081">
            <v>75</v>
          </cell>
          <cell r="U4081">
            <v>43040</v>
          </cell>
        </row>
        <row r="4082">
          <cell r="J4082">
            <v>0</v>
          </cell>
          <cell r="K4082">
            <v>320</v>
          </cell>
          <cell r="U4082">
            <v>43040</v>
          </cell>
        </row>
        <row r="4083">
          <cell r="J4083">
            <v>0</v>
          </cell>
          <cell r="K4083">
            <v>320</v>
          </cell>
          <cell r="U4083">
            <v>43040</v>
          </cell>
        </row>
        <row r="4084">
          <cell r="J4084">
            <v>0</v>
          </cell>
          <cell r="K4084">
            <v>320</v>
          </cell>
          <cell r="U4084">
            <v>43040</v>
          </cell>
        </row>
        <row r="4085">
          <cell r="J4085">
            <v>0</v>
          </cell>
          <cell r="K4085">
            <v>289.5</v>
          </cell>
          <cell r="U4085">
            <v>43040</v>
          </cell>
        </row>
        <row r="4086">
          <cell r="J4086">
            <v>0</v>
          </cell>
          <cell r="K4086">
            <v>320</v>
          </cell>
          <cell r="U4086">
            <v>43040</v>
          </cell>
        </row>
        <row r="4087">
          <cell r="J4087">
            <v>0</v>
          </cell>
          <cell r="K4087">
            <v>67.349999999999994</v>
          </cell>
          <cell r="U4087">
            <v>43040</v>
          </cell>
        </row>
        <row r="4088">
          <cell r="J4088">
            <v>0</v>
          </cell>
          <cell r="K4088">
            <v>320</v>
          </cell>
          <cell r="U4088">
            <v>43040</v>
          </cell>
        </row>
        <row r="4089">
          <cell r="J4089">
            <v>0</v>
          </cell>
          <cell r="K4089">
            <v>320</v>
          </cell>
          <cell r="U4089">
            <v>43040</v>
          </cell>
        </row>
        <row r="4090">
          <cell r="J4090">
            <v>0</v>
          </cell>
          <cell r="K4090">
            <v>270</v>
          </cell>
          <cell r="U4090">
            <v>43040</v>
          </cell>
        </row>
        <row r="4091">
          <cell r="J4091">
            <v>0</v>
          </cell>
          <cell r="K4091">
            <v>320</v>
          </cell>
          <cell r="U4091">
            <v>43040</v>
          </cell>
        </row>
        <row r="4092">
          <cell r="J4092">
            <v>0</v>
          </cell>
          <cell r="K4092">
            <v>320</v>
          </cell>
          <cell r="U4092">
            <v>43040</v>
          </cell>
        </row>
        <row r="4093">
          <cell r="J4093">
            <v>0</v>
          </cell>
          <cell r="K4093">
            <v>320</v>
          </cell>
          <cell r="U4093">
            <v>43040</v>
          </cell>
        </row>
        <row r="4094">
          <cell r="J4094">
            <v>0</v>
          </cell>
          <cell r="K4094">
            <v>320</v>
          </cell>
          <cell r="U4094">
            <v>43040</v>
          </cell>
        </row>
        <row r="4095">
          <cell r="J4095">
            <v>0</v>
          </cell>
          <cell r="K4095">
            <v>40</v>
          </cell>
          <cell r="U4095">
            <v>43070</v>
          </cell>
        </row>
        <row r="4096">
          <cell r="J4096">
            <v>0</v>
          </cell>
          <cell r="K4096">
            <v>225</v>
          </cell>
          <cell r="U4096">
            <v>43040</v>
          </cell>
        </row>
        <row r="4097">
          <cell r="J4097">
            <v>0</v>
          </cell>
          <cell r="K4097">
            <v>320</v>
          </cell>
          <cell r="U4097">
            <v>43040</v>
          </cell>
        </row>
        <row r="4098">
          <cell r="J4098">
            <v>0</v>
          </cell>
          <cell r="K4098">
            <v>125</v>
          </cell>
          <cell r="U4098">
            <v>43070</v>
          </cell>
        </row>
        <row r="4099">
          <cell r="J4099">
            <v>0</v>
          </cell>
          <cell r="K4099">
            <v>320</v>
          </cell>
          <cell r="U4099">
            <v>43040</v>
          </cell>
        </row>
        <row r="4100">
          <cell r="J4100">
            <v>0</v>
          </cell>
          <cell r="K4100">
            <v>320</v>
          </cell>
          <cell r="U4100">
            <v>43040</v>
          </cell>
        </row>
        <row r="4101">
          <cell r="J4101">
            <v>0</v>
          </cell>
          <cell r="K4101">
            <v>9025</v>
          </cell>
          <cell r="U4101">
            <v>43070</v>
          </cell>
        </row>
        <row r="4102">
          <cell r="J4102">
            <v>0</v>
          </cell>
          <cell r="K4102">
            <v>7271.52</v>
          </cell>
          <cell r="U4102">
            <v>43070</v>
          </cell>
        </row>
        <row r="4103">
          <cell r="J4103">
            <v>0</v>
          </cell>
          <cell r="K4103">
            <v>2685</v>
          </cell>
          <cell r="U4103">
            <v>43070</v>
          </cell>
        </row>
        <row r="4104">
          <cell r="J4104">
            <v>0</v>
          </cell>
          <cell r="K4104">
            <v>2915.05</v>
          </cell>
          <cell r="U4104">
            <v>43070</v>
          </cell>
        </row>
        <row r="4105">
          <cell r="J4105">
            <v>0</v>
          </cell>
          <cell r="K4105">
            <v>649.51</v>
          </cell>
          <cell r="U4105">
            <v>43070</v>
          </cell>
        </row>
        <row r="4106">
          <cell r="J4106">
            <v>0</v>
          </cell>
          <cell r="K4106">
            <v>2878.45</v>
          </cell>
          <cell r="U4106">
            <v>43070</v>
          </cell>
        </row>
        <row r="4107">
          <cell r="J4107">
            <v>0</v>
          </cell>
          <cell r="K4107">
            <v>10610.25</v>
          </cell>
          <cell r="U4107">
            <v>43070</v>
          </cell>
        </row>
        <row r="4108">
          <cell r="J4108">
            <v>0</v>
          </cell>
          <cell r="K4108">
            <v>8054.23</v>
          </cell>
          <cell r="U4108">
            <v>43070</v>
          </cell>
        </row>
        <row r="4109">
          <cell r="J4109">
            <v>0</v>
          </cell>
          <cell r="K4109">
            <v>320</v>
          </cell>
          <cell r="U4109">
            <v>43070</v>
          </cell>
        </row>
        <row r="4110">
          <cell r="J4110">
            <v>0</v>
          </cell>
          <cell r="K4110">
            <v>320</v>
          </cell>
          <cell r="U4110">
            <v>43070</v>
          </cell>
        </row>
        <row r="4111">
          <cell r="J4111">
            <v>0</v>
          </cell>
          <cell r="K4111">
            <v>320</v>
          </cell>
          <cell r="U4111">
            <v>43070</v>
          </cell>
        </row>
        <row r="4112">
          <cell r="J4112">
            <v>0</v>
          </cell>
          <cell r="K4112">
            <v>150</v>
          </cell>
          <cell r="U4112">
            <v>43070</v>
          </cell>
        </row>
        <row r="4113">
          <cell r="J4113">
            <v>0</v>
          </cell>
          <cell r="K4113">
            <v>320</v>
          </cell>
          <cell r="U4113">
            <v>43070</v>
          </cell>
        </row>
        <row r="4114">
          <cell r="J4114">
            <v>0</v>
          </cell>
          <cell r="K4114">
            <v>320</v>
          </cell>
          <cell r="U4114">
            <v>43070</v>
          </cell>
        </row>
        <row r="4115">
          <cell r="J4115">
            <v>0</v>
          </cell>
          <cell r="K4115">
            <v>320</v>
          </cell>
          <cell r="U4115">
            <v>43070</v>
          </cell>
        </row>
        <row r="4116">
          <cell r="J4116">
            <v>0</v>
          </cell>
          <cell r="K4116">
            <v>320</v>
          </cell>
          <cell r="U4116">
            <v>43070</v>
          </cell>
        </row>
        <row r="4117">
          <cell r="J4117">
            <v>0</v>
          </cell>
          <cell r="K4117">
            <v>320</v>
          </cell>
          <cell r="U4117">
            <v>43070</v>
          </cell>
        </row>
        <row r="4118">
          <cell r="J4118">
            <v>0</v>
          </cell>
          <cell r="K4118">
            <v>320</v>
          </cell>
          <cell r="U4118">
            <v>43070</v>
          </cell>
        </row>
        <row r="4119">
          <cell r="J4119">
            <v>0</v>
          </cell>
          <cell r="K4119">
            <v>44.5</v>
          </cell>
          <cell r="U4119">
            <v>43070</v>
          </cell>
        </row>
        <row r="4120">
          <cell r="J4120">
            <v>0</v>
          </cell>
          <cell r="K4120">
            <v>320</v>
          </cell>
          <cell r="U4120">
            <v>43070</v>
          </cell>
        </row>
        <row r="4121">
          <cell r="J4121">
            <v>0</v>
          </cell>
          <cell r="K4121">
            <v>320</v>
          </cell>
          <cell r="U4121">
            <v>43070</v>
          </cell>
        </row>
        <row r="4122">
          <cell r="J4122">
            <v>0</v>
          </cell>
          <cell r="K4122">
            <v>320</v>
          </cell>
          <cell r="U4122">
            <v>43070</v>
          </cell>
        </row>
        <row r="4123">
          <cell r="J4123">
            <v>0</v>
          </cell>
          <cell r="K4123">
            <v>405</v>
          </cell>
          <cell r="U4123">
            <v>43070</v>
          </cell>
        </row>
        <row r="4124">
          <cell r="J4124">
            <v>0</v>
          </cell>
          <cell r="K4124">
            <v>320</v>
          </cell>
          <cell r="U4124">
            <v>43070</v>
          </cell>
        </row>
        <row r="4125">
          <cell r="J4125">
            <v>0</v>
          </cell>
          <cell r="K4125">
            <v>40</v>
          </cell>
          <cell r="U4125">
            <v>43070</v>
          </cell>
        </row>
        <row r="4126">
          <cell r="J4126">
            <v>0</v>
          </cell>
          <cell r="K4126">
            <v>125</v>
          </cell>
          <cell r="U4126">
            <v>43070</v>
          </cell>
        </row>
        <row r="4127">
          <cell r="J4127">
            <v>0</v>
          </cell>
          <cell r="K4127">
            <v>320</v>
          </cell>
          <cell r="U4127">
            <v>43070</v>
          </cell>
        </row>
        <row r="4128">
          <cell r="J4128">
            <v>0</v>
          </cell>
          <cell r="K4128">
            <v>320</v>
          </cell>
          <cell r="U4128">
            <v>43070</v>
          </cell>
        </row>
        <row r="4129">
          <cell r="J4129">
            <v>0</v>
          </cell>
          <cell r="K4129">
            <v>320</v>
          </cell>
          <cell r="U4129">
            <v>43070</v>
          </cell>
        </row>
        <row r="4130">
          <cell r="J4130">
            <v>0</v>
          </cell>
          <cell r="K4130">
            <v>320</v>
          </cell>
          <cell r="U4130">
            <v>43070</v>
          </cell>
        </row>
        <row r="4131">
          <cell r="J4131">
            <v>0</v>
          </cell>
          <cell r="K4131">
            <v>320</v>
          </cell>
          <cell r="U4131">
            <v>43070</v>
          </cell>
        </row>
        <row r="4132">
          <cell r="J4132">
            <v>0</v>
          </cell>
          <cell r="K4132">
            <v>140.31</v>
          </cell>
          <cell r="U4132">
            <v>43070</v>
          </cell>
        </row>
        <row r="4133">
          <cell r="J4133">
            <v>0</v>
          </cell>
          <cell r="K4133">
            <v>320</v>
          </cell>
          <cell r="U4133">
            <v>43070</v>
          </cell>
        </row>
        <row r="4134">
          <cell r="J4134">
            <v>0</v>
          </cell>
          <cell r="K4134">
            <v>320</v>
          </cell>
          <cell r="U4134">
            <v>43070</v>
          </cell>
        </row>
        <row r="4135">
          <cell r="J4135">
            <v>0</v>
          </cell>
          <cell r="K4135">
            <v>320</v>
          </cell>
          <cell r="U4135">
            <v>43070</v>
          </cell>
        </row>
        <row r="4136">
          <cell r="J4136">
            <v>0</v>
          </cell>
          <cell r="K4136">
            <v>320</v>
          </cell>
          <cell r="U4136">
            <v>43070</v>
          </cell>
        </row>
        <row r="4137">
          <cell r="J4137">
            <v>0</v>
          </cell>
          <cell r="K4137">
            <v>320</v>
          </cell>
          <cell r="U4137">
            <v>43070</v>
          </cell>
        </row>
        <row r="4138">
          <cell r="J4138">
            <v>0</v>
          </cell>
          <cell r="K4138">
            <v>320</v>
          </cell>
          <cell r="U4138">
            <v>43070</v>
          </cell>
        </row>
        <row r="4139">
          <cell r="J4139">
            <v>0</v>
          </cell>
          <cell r="K4139">
            <v>320</v>
          </cell>
          <cell r="U4139">
            <v>43070</v>
          </cell>
        </row>
        <row r="4140">
          <cell r="J4140">
            <v>0</v>
          </cell>
          <cell r="K4140">
            <v>320</v>
          </cell>
          <cell r="U4140">
            <v>43070</v>
          </cell>
        </row>
        <row r="4141">
          <cell r="J4141">
            <v>51.313919999999968</v>
          </cell>
          <cell r="K4141">
            <v>294.39999999999998</v>
          </cell>
          <cell r="U4141">
            <v>43070</v>
          </cell>
        </row>
        <row r="4142">
          <cell r="J4142">
            <v>88.19580000000002</v>
          </cell>
          <cell r="K4142">
            <v>506</v>
          </cell>
          <cell r="U4142">
            <v>43070</v>
          </cell>
        </row>
        <row r="4143">
          <cell r="J4143">
            <v>112.73828580000009</v>
          </cell>
          <cell r="K4143">
            <v>646.80600000000004</v>
          </cell>
          <cell r="U4143">
            <v>43070</v>
          </cell>
        </row>
        <row r="4144">
          <cell r="J4144">
            <v>40.088999999999999</v>
          </cell>
          <cell r="K4144">
            <v>230</v>
          </cell>
          <cell r="U4144">
            <v>43070</v>
          </cell>
        </row>
        <row r="4145">
          <cell r="J4145">
            <v>56.124599999999987</v>
          </cell>
          <cell r="K4145">
            <v>322</v>
          </cell>
          <cell r="U4145">
            <v>43070</v>
          </cell>
        </row>
        <row r="4146">
          <cell r="J4146">
            <v>120.26699999999994</v>
          </cell>
          <cell r="K4146">
            <v>690</v>
          </cell>
          <cell r="U4146">
            <v>43070</v>
          </cell>
        </row>
        <row r="4147">
          <cell r="J4147">
            <v>56.124599999999987</v>
          </cell>
          <cell r="K4147">
            <v>322</v>
          </cell>
          <cell r="U4147">
            <v>43070</v>
          </cell>
        </row>
        <row r="4148">
          <cell r="J4148">
            <v>80.177999999999997</v>
          </cell>
          <cell r="K4148">
            <v>460</v>
          </cell>
          <cell r="U4148">
            <v>43070</v>
          </cell>
        </row>
        <row r="4149">
          <cell r="J4149">
            <v>177.99515999999994</v>
          </cell>
          <cell r="K4149">
            <v>1021.1999999999999</v>
          </cell>
          <cell r="U4149">
            <v>43070</v>
          </cell>
        </row>
        <row r="4150">
          <cell r="J4150">
            <v>80.177999999999997</v>
          </cell>
          <cell r="K4150">
            <v>460</v>
          </cell>
          <cell r="U4150">
            <v>43070</v>
          </cell>
        </row>
        <row r="4151">
          <cell r="J4151">
            <v>99.019830000000013</v>
          </cell>
          <cell r="K4151">
            <v>568.1</v>
          </cell>
          <cell r="U4151">
            <v>43070</v>
          </cell>
        </row>
        <row r="4152">
          <cell r="J4152">
            <v>440.97899999999981</v>
          </cell>
          <cell r="K4152">
            <v>2530</v>
          </cell>
          <cell r="U4152">
            <v>43070</v>
          </cell>
        </row>
        <row r="4153">
          <cell r="J4153">
            <v>40.088999999999999</v>
          </cell>
          <cell r="K4153">
            <v>230</v>
          </cell>
          <cell r="U4153">
            <v>43070</v>
          </cell>
        </row>
        <row r="4154">
          <cell r="J4154">
            <v>80.177999999999997</v>
          </cell>
          <cell r="K4154">
            <v>460</v>
          </cell>
          <cell r="U4154">
            <v>43070</v>
          </cell>
        </row>
        <row r="4155">
          <cell r="J4155">
            <v>51.875166000000007</v>
          </cell>
          <cell r="K4155">
            <v>297.62</v>
          </cell>
          <cell r="U4155">
            <v>43070</v>
          </cell>
        </row>
        <row r="4156">
          <cell r="J4156">
            <v>86.59</v>
          </cell>
          <cell r="K4156">
            <v>496.8</v>
          </cell>
          <cell r="U4156">
            <v>43070</v>
          </cell>
        </row>
        <row r="4157">
          <cell r="J4157">
            <v>112.24919999999997</v>
          </cell>
          <cell r="K4157">
            <v>644</v>
          </cell>
          <cell r="U4157">
            <v>43070</v>
          </cell>
        </row>
        <row r="4158">
          <cell r="J4158">
            <v>80.177999999999997</v>
          </cell>
          <cell r="K4158">
            <v>460</v>
          </cell>
          <cell r="U4158">
            <v>43070</v>
          </cell>
        </row>
        <row r="4159">
          <cell r="J4159">
            <v>72.160199999999975</v>
          </cell>
          <cell r="K4159">
            <v>414</v>
          </cell>
          <cell r="U4159">
            <v>43070</v>
          </cell>
        </row>
        <row r="4160">
          <cell r="J4160">
            <v>56.124599999999987</v>
          </cell>
          <cell r="K4160">
            <v>322</v>
          </cell>
          <cell r="U4160">
            <v>43070</v>
          </cell>
        </row>
        <row r="4161">
          <cell r="J4161">
            <v>83.385119999999972</v>
          </cell>
          <cell r="K4161">
            <v>478.4</v>
          </cell>
          <cell r="U4161">
            <v>43070</v>
          </cell>
        </row>
        <row r="4162">
          <cell r="J4162">
            <v>80.177999999999997</v>
          </cell>
          <cell r="K4162">
            <v>460</v>
          </cell>
          <cell r="U4162">
            <v>43070</v>
          </cell>
        </row>
        <row r="4163">
          <cell r="J4163">
            <v>200.44499999999994</v>
          </cell>
          <cell r="K4163">
            <v>1150</v>
          </cell>
          <cell r="U4163">
            <v>43070</v>
          </cell>
        </row>
        <row r="4164">
          <cell r="J4164">
            <v>40.088999999999999</v>
          </cell>
          <cell r="K4164">
            <v>230</v>
          </cell>
          <cell r="U4164">
            <v>43070</v>
          </cell>
        </row>
        <row r="4165">
          <cell r="J4165">
            <v>136.30259999999998</v>
          </cell>
          <cell r="K4165">
            <v>782</v>
          </cell>
          <cell r="U4165">
            <v>43070</v>
          </cell>
        </row>
        <row r="4166">
          <cell r="J4166">
            <v>40.088999999999999</v>
          </cell>
          <cell r="K4166">
            <v>230</v>
          </cell>
          <cell r="U4166">
            <v>43070</v>
          </cell>
        </row>
        <row r="4167">
          <cell r="J4167">
            <v>240.53399999999988</v>
          </cell>
          <cell r="K4167">
            <v>1380</v>
          </cell>
          <cell r="U4167">
            <v>43070</v>
          </cell>
        </row>
        <row r="4168">
          <cell r="J4168">
            <v>167.57201999999995</v>
          </cell>
          <cell r="K4168">
            <v>961.4</v>
          </cell>
          <cell r="U4168">
            <v>43070</v>
          </cell>
        </row>
        <row r="4169">
          <cell r="J4169">
            <v>136.30259999999998</v>
          </cell>
          <cell r="K4169">
            <v>782</v>
          </cell>
          <cell r="U4169">
            <v>43070</v>
          </cell>
        </row>
        <row r="4170">
          <cell r="J4170">
            <v>80.177999999999997</v>
          </cell>
          <cell r="K4170">
            <v>460</v>
          </cell>
          <cell r="U4170">
            <v>43070</v>
          </cell>
        </row>
        <row r="4171">
          <cell r="J4171">
            <v>80.177999999999997</v>
          </cell>
          <cell r="K4171">
            <v>460</v>
          </cell>
          <cell r="U4171">
            <v>43070</v>
          </cell>
        </row>
        <row r="4172">
          <cell r="J4172">
            <v>106.63673999999992</v>
          </cell>
          <cell r="K4172">
            <v>611.79999999999995</v>
          </cell>
          <cell r="U4172">
            <v>43070</v>
          </cell>
        </row>
        <row r="4173">
          <cell r="J4173">
            <v>43.857366000000013</v>
          </cell>
          <cell r="K4173">
            <v>251.62</v>
          </cell>
          <cell r="U4173">
            <v>43070</v>
          </cell>
        </row>
        <row r="4174">
          <cell r="J4174">
            <v>80.177999999999997</v>
          </cell>
          <cell r="K4174">
            <v>460</v>
          </cell>
          <cell r="U4174">
            <v>43070</v>
          </cell>
        </row>
        <row r="4175">
          <cell r="J4175">
            <v>120.26699999999994</v>
          </cell>
          <cell r="K4175">
            <v>690</v>
          </cell>
          <cell r="U4175">
            <v>43070</v>
          </cell>
        </row>
        <row r="4176">
          <cell r="J4176">
            <v>136.30259999999998</v>
          </cell>
          <cell r="K4176">
            <v>782</v>
          </cell>
          <cell r="U4176">
            <v>43070</v>
          </cell>
        </row>
        <row r="4177">
          <cell r="J4177">
            <v>96.21</v>
          </cell>
          <cell r="K4177">
            <v>552</v>
          </cell>
          <cell r="U4177">
            <v>43070</v>
          </cell>
        </row>
        <row r="4178">
          <cell r="J4178">
            <v>92.204700000000003</v>
          </cell>
          <cell r="K4178">
            <v>529</v>
          </cell>
          <cell r="U4178">
            <v>43070</v>
          </cell>
        </row>
        <row r="4179">
          <cell r="J4179">
            <v>64.142400000000009</v>
          </cell>
          <cell r="K4179">
            <v>368</v>
          </cell>
          <cell r="U4179">
            <v>43070</v>
          </cell>
        </row>
        <row r="4180">
          <cell r="J4180">
            <v>120.26699999999994</v>
          </cell>
          <cell r="K4180">
            <v>690</v>
          </cell>
          <cell r="U4180">
            <v>43070</v>
          </cell>
        </row>
        <row r="4181">
          <cell r="J4181">
            <v>104.23140000000001</v>
          </cell>
          <cell r="K4181">
            <v>598</v>
          </cell>
          <cell r="U4181">
            <v>43070</v>
          </cell>
        </row>
        <row r="4182">
          <cell r="J4182">
            <v>184.40940000000001</v>
          </cell>
          <cell r="K4182">
            <v>1058</v>
          </cell>
          <cell r="U4182">
            <v>43070</v>
          </cell>
        </row>
        <row r="4183">
          <cell r="J4183">
            <v>80.177999999999997</v>
          </cell>
          <cell r="K4183">
            <v>460</v>
          </cell>
          <cell r="U4183">
            <v>43070</v>
          </cell>
        </row>
        <row r="4184">
          <cell r="J4184">
            <v>52.115700000000004</v>
          </cell>
          <cell r="K4184">
            <v>299</v>
          </cell>
          <cell r="U4184">
            <v>43070</v>
          </cell>
        </row>
        <row r="4185">
          <cell r="J4185">
            <v>96.213599999999985</v>
          </cell>
          <cell r="K4185">
            <v>552</v>
          </cell>
          <cell r="U4185">
            <v>43070</v>
          </cell>
        </row>
        <row r="4186">
          <cell r="J4186">
            <v>114.65454</v>
          </cell>
          <cell r="K4186">
            <v>657.8</v>
          </cell>
          <cell r="U4186">
            <v>43070</v>
          </cell>
        </row>
        <row r="4187">
          <cell r="J4187">
            <v>44.09790000000001</v>
          </cell>
          <cell r="K4187">
            <v>253</v>
          </cell>
          <cell r="U4187">
            <v>43070</v>
          </cell>
        </row>
        <row r="4188">
          <cell r="J4188">
            <v>72.160199999999975</v>
          </cell>
          <cell r="K4188">
            <v>414</v>
          </cell>
          <cell r="U4188">
            <v>43070</v>
          </cell>
        </row>
        <row r="4189">
          <cell r="J4189">
            <v>120.26699999999994</v>
          </cell>
          <cell r="K4189">
            <v>690</v>
          </cell>
          <cell r="U4189">
            <v>43070</v>
          </cell>
        </row>
        <row r="4190">
          <cell r="J4190">
            <v>80.177999999999997</v>
          </cell>
          <cell r="K4190">
            <v>460</v>
          </cell>
          <cell r="U4190">
            <v>43070</v>
          </cell>
        </row>
        <row r="4191">
          <cell r="J4191">
            <v>120.26699999999994</v>
          </cell>
          <cell r="K4191">
            <v>690</v>
          </cell>
          <cell r="U4191">
            <v>43070</v>
          </cell>
        </row>
        <row r="4192">
          <cell r="J4192">
            <v>124.115544</v>
          </cell>
          <cell r="K4192">
            <v>712.08</v>
          </cell>
          <cell r="U4192">
            <v>43070</v>
          </cell>
        </row>
        <row r="4193">
          <cell r="J4193">
            <v>64.142400000000009</v>
          </cell>
          <cell r="K4193">
            <v>368</v>
          </cell>
          <cell r="U4193">
            <v>43070</v>
          </cell>
        </row>
        <row r="4194">
          <cell r="J4194">
            <v>136.30259999999998</v>
          </cell>
          <cell r="K4194">
            <v>782</v>
          </cell>
          <cell r="U4194">
            <v>43070</v>
          </cell>
        </row>
        <row r="4195">
          <cell r="J4195">
            <v>96.213599999999985</v>
          </cell>
          <cell r="K4195">
            <v>552</v>
          </cell>
          <cell r="U4195">
            <v>43070</v>
          </cell>
        </row>
        <row r="4196">
          <cell r="J4196">
            <v>114.65454</v>
          </cell>
          <cell r="K4196">
            <v>657.8</v>
          </cell>
          <cell r="U4196">
            <v>43070</v>
          </cell>
        </row>
        <row r="4197">
          <cell r="J4197">
            <v>72.160199999999975</v>
          </cell>
          <cell r="K4197">
            <v>414</v>
          </cell>
          <cell r="U4197">
            <v>43070</v>
          </cell>
        </row>
        <row r="4198">
          <cell r="J4198">
            <v>120.26699999999994</v>
          </cell>
          <cell r="K4198">
            <v>690</v>
          </cell>
          <cell r="U4198">
            <v>43070</v>
          </cell>
        </row>
        <row r="4199">
          <cell r="J4199">
            <v>80.177999999999997</v>
          </cell>
          <cell r="K4199">
            <v>460</v>
          </cell>
          <cell r="U4199">
            <v>43070</v>
          </cell>
        </row>
        <row r="4200">
          <cell r="J4200">
            <v>72.160199999999975</v>
          </cell>
          <cell r="K4200">
            <v>414</v>
          </cell>
          <cell r="U4200">
            <v>43070</v>
          </cell>
        </row>
        <row r="4201">
          <cell r="J4201">
            <v>216.48060000000009</v>
          </cell>
          <cell r="K4201">
            <v>1242</v>
          </cell>
          <cell r="U4201">
            <v>43070</v>
          </cell>
        </row>
        <row r="4202">
          <cell r="J4202">
            <v>66.676024799999993</v>
          </cell>
          <cell r="K4202">
            <v>382.536</v>
          </cell>
          <cell r="U4202">
            <v>43070</v>
          </cell>
        </row>
        <row r="4203">
          <cell r="J4203">
            <v>96.213599999999985</v>
          </cell>
          <cell r="K4203">
            <v>552</v>
          </cell>
          <cell r="U4203">
            <v>43070</v>
          </cell>
        </row>
        <row r="4204">
          <cell r="J4204">
            <v>176.39160000000004</v>
          </cell>
          <cell r="K4204">
            <v>1012</v>
          </cell>
          <cell r="U4204">
            <v>43070</v>
          </cell>
        </row>
        <row r="4205">
          <cell r="J4205">
            <v>114.67057559999989</v>
          </cell>
          <cell r="K4205">
            <v>657.89199999999994</v>
          </cell>
          <cell r="U4205">
            <v>43070</v>
          </cell>
        </row>
        <row r="4206">
          <cell r="J4206">
            <v>160.35599999999999</v>
          </cell>
          <cell r="K4206">
            <v>920</v>
          </cell>
          <cell r="U4206">
            <v>43070</v>
          </cell>
        </row>
        <row r="4207">
          <cell r="J4207">
            <v>160.35599999999999</v>
          </cell>
          <cell r="K4207">
            <v>920</v>
          </cell>
          <cell r="U4207">
            <v>43070</v>
          </cell>
        </row>
        <row r="4208">
          <cell r="J4208">
            <v>48.106799999999993</v>
          </cell>
          <cell r="K4208">
            <v>276</v>
          </cell>
          <cell r="U4208">
            <v>43070</v>
          </cell>
        </row>
        <row r="4209">
          <cell r="J4209">
            <v>95.411819999999977</v>
          </cell>
          <cell r="K4209">
            <v>547.4</v>
          </cell>
          <cell r="U4209">
            <v>43070</v>
          </cell>
        </row>
        <row r="4210">
          <cell r="J4210">
            <v>320.71199999999999</v>
          </cell>
          <cell r="K4210">
            <v>1840</v>
          </cell>
          <cell r="U4210">
            <v>43070</v>
          </cell>
        </row>
        <row r="4211">
          <cell r="J4211">
            <v>444.98790000000008</v>
          </cell>
          <cell r="K4211">
            <v>2553</v>
          </cell>
          <cell r="U4211">
            <v>43070</v>
          </cell>
        </row>
        <row r="4212">
          <cell r="J4212">
            <v>240.53399999999988</v>
          </cell>
          <cell r="K4212">
            <v>1380</v>
          </cell>
          <cell r="U4212">
            <v>43070</v>
          </cell>
        </row>
        <row r="4213">
          <cell r="J4213">
            <v>104.23140000000001</v>
          </cell>
          <cell r="K4213">
            <v>598</v>
          </cell>
          <cell r="U4213">
            <v>43070</v>
          </cell>
        </row>
        <row r="4214">
          <cell r="J4214">
            <v>80.177999999999997</v>
          </cell>
          <cell r="K4214">
            <v>460</v>
          </cell>
          <cell r="U4214">
            <v>43070</v>
          </cell>
        </row>
        <row r="4215">
          <cell r="J4215">
            <v>68.151299999999992</v>
          </cell>
          <cell r="K4215">
            <v>391</v>
          </cell>
          <cell r="U4215">
            <v>43070</v>
          </cell>
        </row>
        <row r="4216">
          <cell r="J4216">
            <v>280.62300000000005</v>
          </cell>
          <cell r="K4216">
            <v>1610</v>
          </cell>
          <cell r="U4216">
            <v>43070</v>
          </cell>
        </row>
        <row r="4217">
          <cell r="J4217">
            <v>124.03536599999995</v>
          </cell>
          <cell r="K4217">
            <v>711.62</v>
          </cell>
          <cell r="U4217">
            <v>43070</v>
          </cell>
        </row>
        <row r="4218">
          <cell r="J4218">
            <v>56.124599999999987</v>
          </cell>
          <cell r="K4218">
            <v>322</v>
          </cell>
          <cell r="U4218">
            <v>43070</v>
          </cell>
        </row>
        <row r="4219">
          <cell r="J4219">
            <v>128.28480000000002</v>
          </cell>
          <cell r="K4219">
            <v>736</v>
          </cell>
          <cell r="U4219">
            <v>43070</v>
          </cell>
        </row>
        <row r="4220">
          <cell r="J4220">
            <v>132.29369999999994</v>
          </cell>
          <cell r="K4220">
            <v>759</v>
          </cell>
          <cell r="U4220">
            <v>43070</v>
          </cell>
        </row>
        <row r="4221">
          <cell r="J4221">
            <v>144.32039999999995</v>
          </cell>
          <cell r="K4221">
            <v>828</v>
          </cell>
          <cell r="U4221">
            <v>43070</v>
          </cell>
        </row>
        <row r="4222">
          <cell r="J4222">
            <v>192.42719999999997</v>
          </cell>
          <cell r="K4222">
            <v>1104</v>
          </cell>
          <cell r="U4222">
            <v>43070</v>
          </cell>
        </row>
        <row r="4223">
          <cell r="J4223">
            <v>80.177999999999997</v>
          </cell>
          <cell r="K4223">
            <v>460</v>
          </cell>
          <cell r="U4223">
            <v>43070</v>
          </cell>
        </row>
        <row r="4224">
          <cell r="J4224">
            <v>120.26699999999994</v>
          </cell>
          <cell r="K4224">
            <v>690</v>
          </cell>
          <cell r="U4224">
            <v>43070</v>
          </cell>
        </row>
        <row r="4225">
          <cell r="J4225">
            <v>73.603403999999955</v>
          </cell>
          <cell r="K4225">
            <v>422.28</v>
          </cell>
          <cell r="U4225">
            <v>43070</v>
          </cell>
        </row>
        <row r="4226">
          <cell r="J4226">
            <v>88.19580000000002</v>
          </cell>
          <cell r="K4226">
            <v>506</v>
          </cell>
          <cell r="U4226">
            <v>43070</v>
          </cell>
        </row>
        <row r="4227">
          <cell r="J4227">
            <v>200.44499999999994</v>
          </cell>
          <cell r="K4227">
            <v>1150</v>
          </cell>
          <cell r="U4227">
            <v>43070</v>
          </cell>
        </row>
        <row r="4228">
          <cell r="J4228">
            <v>202.64187720000007</v>
          </cell>
          <cell r="K4228">
            <v>1162.604</v>
          </cell>
          <cell r="U4228">
            <v>43070</v>
          </cell>
        </row>
        <row r="4229">
          <cell r="J4229">
            <v>118.26255000000003</v>
          </cell>
          <cell r="K4229">
            <v>678.5</v>
          </cell>
          <cell r="U4229">
            <v>43070</v>
          </cell>
        </row>
        <row r="4230">
          <cell r="J4230">
            <v>80.177999999999997</v>
          </cell>
          <cell r="K4230">
            <v>460</v>
          </cell>
          <cell r="U4230">
            <v>43070</v>
          </cell>
        </row>
        <row r="4231">
          <cell r="J4231">
            <v>176.39160000000004</v>
          </cell>
          <cell r="K4231">
            <v>1012</v>
          </cell>
          <cell r="U4231">
            <v>43070</v>
          </cell>
        </row>
        <row r="4232">
          <cell r="J4232">
            <v>124.33178406599995</v>
          </cell>
          <cell r="K4232">
            <v>713.32061999999996</v>
          </cell>
          <cell r="U4232">
            <v>43070</v>
          </cell>
        </row>
        <row r="4233">
          <cell r="J4233">
            <v>256.56960000000004</v>
          </cell>
          <cell r="K4233">
            <v>1472</v>
          </cell>
          <cell r="U4233">
            <v>43070</v>
          </cell>
        </row>
        <row r="4234">
          <cell r="J4234">
            <v>32.311734000000001</v>
          </cell>
          <cell r="K4234">
            <v>185.38</v>
          </cell>
          <cell r="U4234">
            <v>43070</v>
          </cell>
        </row>
        <row r="4235">
          <cell r="J4235">
            <v>178.28380079999999</v>
          </cell>
          <cell r="K4235">
            <v>1022.856</v>
          </cell>
          <cell r="U4235">
            <v>43070</v>
          </cell>
        </row>
        <row r="4236">
          <cell r="J4236">
            <v>80.177999999999997</v>
          </cell>
          <cell r="K4236">
            <v>460</v>
          </cell>
          <cell r="U4236">
            <v>43070</v>
          </cell>
        </row>
        <row r="4237">
          <cell r="J4237">
            <v>147.56760899999995</v>
          </cell>
          <cell r="K4237">
            <v>846.63</v>
          </cell>
          <cell r="U4237">
            <v>43070</v>
          </cell>
        </row>
        <row r="4238">
          <cell r="J4238">
            <v>40.088999999999999</v>
          </cell>
          <cell r="K4238">
            <v>230</v>
          </cell>
          <cell r="U4238">
            <v>43070</v>
          </cell>
        </row>
        <row r="4239">
          <cell r="J4239">
            <v>120.26699999999994</v>
          </cell>
          <cell r="K4239">
            <v>690</v>
          </cell>
          <cell r="U4239">
            <v>43070</v>
          </cell>
        </row>
        <row r="4240">
          <cell r="J4240">
            <v>28.864080000000001</v>
          </cell>
          <cell r="K4240">
            <v>165.6</v>
          </cell>
          <cell r="U4240">
            <v>43070</v>
          </cell>
        </row>
        <row r="4241">
          <cell r="J4241">
            <v>120.26699999999994</v>
          </cell>
          <cell r="K4241">
            <v>690</v>
          </cell>
          <cell r="U4241">
            <v>43070</v>
          </cell>
        </row>
        <row r="4242">
          <cell r="J4242">
            <v>28.864080000000001</v>
          </cell>
          <cell r="K4242">
            <v>165.6</v>
          </cell>
          <cell r="U4242">
            <v>43070</v>
          </cell>
        </row>
        <row r="4243">
          <cell r="J4243">
            <v>112.24919999999997</v>
          </cell>
          <cell r="K4243">
            <v>644</v>
          </cell>
          <cell r="U4243">
            <v>43070</v>
          </cell>
        </row>
        <row r="4244">
          <cell r="J4244">
            <v>400.88999999999987</v>
          </cell>
          <cell r="K4244">
            <v>2300</v>
          </cell>
          <cell r="U4244">
            <v>43070</v>
          </cell>
        </row>
        <row r="4245">
          <cell r="J4245">
            <v>60.13349999999997</v>
          </cell>
          <cell r="K4245">
            <v>345</v>
          </cell>
          <cell r="U4245">
            <v>43070</v>
          </cell>
        </row>
        <row r="4246">
          <cell r="J4246">
            <v>80.177999999999997</v>
          </cell>
          <cell r="K4246">
            <v>460</v>
          </cell>
          <cell r="U4246">
            <v>43070</v>
          </cell>
        </row>
        <row r="4247">
          <cell r="J4247">
            <v>176.39160000000004</v>
          </cell>
          <cell r="K4247">
            <v>1012</v>
          </cell>
          <cell r="U4247">
            <v>43070</v>
          </cell>
        </row>
        <row r="4248">
          <cell r="J4248">
            <v>400.88999999999987</v>
          </cell>
          <cell r="K4248">
            <v>2300</v>
          </cell>
          <cell r="U4248">
            <v>43070</v>
          </cell>
        </row>
        <row r="4249">
          <cell r="J4249">
            <v>56.124599999999987</v>
          </cell>
          <cell r="K4249">
            <v>322</v>
          </cell>
          <cell r="U4249">
            <v>43070</v>
          </cell>
        </row>
        <row r="4250">
          <cell r="J4250">
            <v>446.09475728999996</v>
          </cell>
          <cell r="K4250">
            <v>2559.3503000000001</v>
          </cell>
          <cell r="U4250">
            <v>43070</v>
          </cell>
        </row>
        <row r="4251">
          <cell r="J4251">
            <v>167.57201999999995</v>
          </cell>
          <cell r="K4251">
            <v>961.4</v>
          </cell>
          <cell r="U4251">
            <v>43070</v>
          </cell>
        </row>
        <row r="4252">
          <cell r="J4252">
            <v>60.13349999999997</v>
          </cell>
          <cell r="K4252">
            <v>345</v>
          </cell>
          <cell r="U4252">
            <v>43070</v>
          </cell>
        </row>
        <row r="4253">
          <cell r="J4253">
            <v>80.177999999999997</v>
          </cell>
          <cell r="K4253">
            <v>460</v>
          </cell>
          <cell r="U4253">
            <v>43070</v>
          </cell>
        </row>
        <row r="4254">
          <cell r="J4254">
            <v>140.31150000000002</v>
          </cell>
          <cell r="K4254">
            <v>805</v>
          </cell>
          <cell r="U4254">
            <v>43070</v>
          </cell>
        </row>
        <row r="4255">
          <cell r="J4255">
            <v>74.164649999999995</v>
          </cell>
          <cell r="K4255">
            <v>425.5</v>
          </cell>
          <cell r="U4255">
            <v>43070</v>
          </cell>
        </row>
        <row r="4256">
          <cell r="J4256">
            <v>163.56311999999991</v>
          </cell>
          <cell r="K4256">
            <v>938.4</v>
          </cell>
          <cell r="U4256">
            <v>43070</v>
          </cell>
        </row>
        <row r="4257">
          <cell r="J4257">
            <v>160.35599999999999</v>
          </cell>
          <cell r="K4257">
            <v>920</v>
          </cell>
          <cell r="U4257">
            <v>43070</v>
          </cell>
        </row>
        <row r="4258">
          <cell r="J4258">
            <v>28.062299999999993</v>
          </cell>
          <cell r="K4258">
            <v>161</v>
          </cell>
          <cell r="U4258">
            <v>43070</v>
          </cell>
        </row>
        <row r="4259">
          <cell r="J4259">
            <v>80.177999999999997</v>
          </cell>
          <cell r="K4259">
            <v>460</v>
          </cell>
          <cell r="U4259">
            <v>43070</v>
          </cell>
        </row>
        <row r="4260">
          <cell r="J4260">
            <v>320.71199999999999</v>
          </cell>
          <cell r="K4260">
            <v>1840</v>
          </cell>
          <cell r="U4260">
            <v>43070</v>
          </cell>
        </row>
        <row r="4261">
          <cell r="J4261">
            <v>167.10698759999991</v>
          </cell>
          <cell r="K4261">
            <v>958.73199999999997</v>
          </cell>
          <cell r="U4261">
            <v>43070</v>
          </cell>
        </row>
        <row r="4262">
          <cell r="J4262">
            <v>56.124599999999987</v>
          </cell>
          <cell r="K4262">
            <v>322</v>
          </cell>
          <cell r="U4262">
            <v>43070</v>
          </cell>
        </row>
        <row r="4263">
          <cell r="J4263">
            <v>56.124599999999987</v>
          </cell>
          <cell r="K4263">
            <v>322</v>
          </cell>
          <cell r="U4263">
            <v>43070</v>
          </cell>
        </row>
        <row r="4264">
          <cell r="J4264">
            <v>41.799998520000003</v>
          </cell>
          <cell r="K4264">
            <v>239.81639999999999</v>
          </cell>
          <cell r="U4264">
            <v>43070</v>
          </cell>
        </row>
        <row r="4265">
          <cell r="J4265">
            <v>80.177999999999997</v>
          </cell>
          <cell r="K4265">
            <v>460</v>
          </cell>
          <cell r="U4265">
            <v>43070</v>
          </cell>
        </row>
        <row r="4266">
          <cell r="J4266">
            <v>72.160199999999975</v>
          </cell>
          <cell r="K4266">
            <v>414</v>
          </cell>
          <cell r="U4266">
            <v>43070</v>
          </cell>
        </row>
        <row r="4267">
          <cell r="J4267">
            <v>40.090000000000003</v>
          </cell>
          <cell r="K4267">
            <v>230</v>
          </cell>
          <cell r="U4267">
            <v>43070</v>
          </cell>
        </row>
        <row r="4268">
          <cell r="J4268">
            <v>72.961979999999983</v>
          </cell>
          <cell r="K4268">
            <v>418.59999999999997</v>
          </cell>
          <cell r="U4268">
            <v>43070</v>
          </cell>
        </row>
        <row r="4269">
          <cell r="J4269">
            <v>80.177999999999997</v>
          </cell>
          <cell r="K4269">
            <v>460</v>
          </cell>
          <cell r="U4269">
            <v>43070</v>
          </cell>
        </row>
        <row r="4270">
          <cell r="J4270">
            <v>320.71199999999999</v>
          </cell>
          <cell r="K4270">
            <v>1840</v>
          </cell>
          <cell r="U4270">
            <v>43070</v>
          </cell>
        </row>
        <row r="4271">
          <cell r="J4271">
            <v>64.142400000000009</v>
          </cell>
          <cell r="K4271">
            <v>368</v>
          </cell>
          <cell r="U4271">
            <v>43070</v>
          </cell>
        </row>
        <row r="4272">
          <cell r="J4272">
            <v>224.09751000000006</v>
          </cell>
          <cell r="K4272">
            <v>1285.7</v>
          </cell>
          <cell r="U4272">
            <v>43070</v>
          </cell>
        </row>
        <row r="4273">
          <cell r="J4273">
            <v>64.142400000000009</v>
          </cell>
          <cell r="K4273">
            <v>368</v>
          </cell>
          <cell r="U4273">
            <v>43070</v>
          </cell>
        </row>
        <row r="4274">
          <cell r="J4274">
            <v>304.67640000000006</v>
          </cell>
          <cell r="K4274">
            <v>1748</v>
          </cell>
          <cell r="U4274">
            <v>43070</v>
          </cell>
        </row>
        <row r="4275">
          <cell r="J4275">
            <v>102.87639179999996</v>
          </cell>
          <cell r="K4275">
            <v>590.226</v>
          </cell>
          <cell r="U4275">
            <v>43070</v>
          </cell>
        </row>
        <row r="4276">
          <cell r="J4276">
            <v>68.151299999999992</v>
          </cell>
          <cell r="K4276">
            <v>391</v>
          </cell>
          <cell r="U4276">
            <v>43070</v>
          </cell>
        </row>
        <row r="4277">
          <cell r="J4277">
            <v>96.213599999999985</v>
          </cell>
          <cell r="K4277">
            <v>552</v>
          </cell>
          <cell r="U4277">
            <v>43070</v>
          </cell>
        </row>
        <row r="4278">
          <cell r="J4278">
            <v>216.48060000000009</v>
          </cell>
          <cell r="K4278">
            <v>1242</v>
          </cell>
          <cell r="U4278">
            <v>43070</v>
          </cell>
        </row>
        <row r="4279">
          <cell r="J4279">
            <v>80.177999999999997</v>
          </cell>
          <cell r="K4279">
            <v>460</v>
          </cell>
          <cell r="U4279">
            <v>43070</v>
          </cell>
        </row>
        <row r="4280">
          <cell r="J4280">
            <v>128.28480000000002</v>
          </cell>
          <cell r="K4280">
            <v>736</v>
          </cell>
          <cell r="U4280">
            <v>43070</v>
          </cell>
        </row>
        <row r="4281">
          <cell r="J4281">
            <v>160.35599999999999</v>
          </cell>
          <cell r="K4281">
            <v>920</v>
          </cell>
          <cell r="U4281">
            <v>43070</v>
          </cell>
        </row>
        <row r="4282">
          <cell r="J4282">
            <v>206.05745999999999</v>
          </cell>
          <cell r="K4282">
            <v>1182.2</v>
          </cell>
          <cell r="U4282">
            <v>43070</v>
          </cell>
        </row>
        <row r="4283">
          <cell r="J4283">
            <v>72.160199999999975</v>
          </cell>
          <cell r="K4283">
            <v>414</v>
          </cell>
          <cell r="U4283">
            <v>43070</v>
          </cell>
        </row>
        <row r="4284">
          <cell r="J4284">
            <v>72.160199999999975</v>
          </cell>
          <cell r="K4284">
            <v>414</v>
          </cell>
          <cell r="U4284">
            <v>43070</v>
          </cell>
        </row>
        <row r="4285">
          <cell r="J4285">
            <v>240.53399999999988</v>
          </cell>
          <cell r="K4285">
            <v>1380</v>
          </cell>
          <cell r="U4285">
            <v>43070</v>
          </cell>
        </row>
        <row r="4286">
          <cell r="J4286">
            <v>74.164649999999995</v>
          </cell>
          <cell r="K4286">
            <v>425.5</v>
          </cell>
          <cell r="U4286">
            <v>43070</v>
          </cell>
        </row>
        <row r="4287">
          <cell r="J4287">
            <v>88.19580000000002</v>
          </cell>
          <cell r="K4287">
            <v>506</v>
          </cell>
          <cell r="U4287">
            <v>43070</v>
          </cell>
        </row>
        <row r="4288">
          <cell r="J4288">
            <v>40.088999999999999</v>
          </cell>
          <cell r="K4288">
            <v>230</v>
          </cell>
          <cell r="U4288">
            <v>43070</v>
          </cell>
        </row>
        <row r="4289">
          <cell r="J4289">
            <v>181.31452919999992</v>
          </cell>
          <cell r="K4289">
            <v>1040.2439999999999</v>
          </cell>
          <cell r="U4289">
            <v>43070</v>
          </cell>
        </row>
        <row r="4290">
          <cell r="J4290">
            <v>240.53399999999988</v>
          </cell>
          <cell r="K4290">
            <v>1380</v>
          </cell>
          <cell r="U4290">
            <v>43070</v>
          </cell>
        </row>
        <row r="4291">
          <cell r="J4291">
            <v>103.05278339999995</v>
          </cell>
          <cell r="K4291">
            <v>591.23799999999994</v>
          </cell>
          <cell r="U4291">
            <v>43070</v>
          </cell>
        </row>
        <row r="4292">
          <cell r="J4292">
            <v>74.565539999999999</v>
          </cell>
          <cell r="K4292">
            <v>427.8</v>
          </cell>
          <cell r="U4292">
            <v>43070</v>
          </cell>
        </row>
        <row r="4293">
          <cell r="J4293">
            <v>481.06799999999976</v>
          </cell>
          <cell r="K4293">
            <v>2760</v>
          </cell>
          <cell r="U4293">
            <v>43070</v>
          </cell>
        </row>
        <row r="4294">
          <cell r="J4294">
            <v>80.177999999999997</v>
          </cell>
          <cell r="K4294">
            <v>460</v>
          </cell>
          <cell r="U4294">
            <v>43070</v>
          </cell>
        </row>
        <row r="4295">
          <cell r="J4295">
            <v>96.213599999999985</v>
          </cell>
          <cell r="K4295">
            <v>552</v>
          </cell>
          <cell r="U4295">
            <v>43070</v>
          </cell>
        </row>
        <row r="4296">
          <cell r="J4296">
            <v>60.935279999999977</v>
          </cell>
          <cell r="K4296">
            <v>349.59999999999997</v>
          </cell>
          <cell r="U4296">
            <v>43070</v>
          </cell>
        </row>
        <row r="4297">
          <cell r="J4297">
            <v>48.106799999999993</v>
          </cell>
          <cell r="K4297">
            <v>276</v>
          </cell>
          <cell r="U4297">
            <v>43070</v>
          </cell>
        </row>
        <row r="4298">
          <cell r="J4298">
            <v>56.124599999999987</v>
          </cell>
          <cell r="K4298">
            <v>322</v>
          </cell>
          <cell r="U4298">
            <v>43070</v>
          </cell>
        </row>
        <row r="4299">
          <cell r="J4299">
            <v>59.812787999999955</v>
          </cell>
          <cell r="K4299">
            <v>343.15999999999997</v>
          </cell>
          <cell r="U4299">
            <v>43070</v>
          </cell>
        </row>
        <row r="4300">
          <cell r="J4300">
            <v>121.71822180000004</v>
          </cell>
          <cell r="K4300">
            <v>698.32600000000002</v>
          </cell>
          <cell r="U4300">
            <v>43070</v>
          </cell>
        </row>
        <row r="4301">
          <cell r="J4301">
            <v>105.83496000000002</v>
          </cell>
          <cell r="K4301">
            <v>607.20000000000005</v>
          </cell>
          <cell r="U4301">
            <v>43070</v>
          </cell>
        </row>
        <row r="4302">
          <cell r="J4302">
            <v>72.16</v>
          </cell>
          <cell r="K4302">
            <v>414</v>
          </cell>
          <cell r="U4302">
            <v>43070</v>
          </cell>
        </row>
        <row r="4303">
          <cell r="J4303">
            <v>-1319.48</v>
          </cell>
          <cell r="K4303">
            <v>-9020.8799999999992</v>
          </cell>
          <cell r="U4303" t="str">
            <v>-</v>
          </cell>
        </row>
        <row r="4304">
          <cell r="J4304">
            <v>5236.0600000000004</v>
          </cell>
          <cell r="K4304">
            <v>29909.31</v>
          </cell>
          <cell r="U4304" t="str">
            <v>-</v>
          </cell>
        </row>
        <row r="4305">
          <cell r="J4305">
            <v>0</v>
          </cell>
          <cell r="K4305">
            <v>35225</v>
          </cell>
          <cell r="U4305">
            <v>43070</v>
          </cell>
        </row>
        <row r="4306">
          <cell r="J4306">
            <v>0</v>
          </cell>
          <cell r="K4306">
            <v>331594.06</v>
          </cell>
          <cell r="U4306">
            <v>43070</v>
          </cell>
        </row>
        <row r="4307">
          <cell r="J4307">
            <v>358.24566502462767</v>
          </cell>
          <cell r="K4307">
            <v>1909.6882250246279</v>
          </cell>
          <cell r="U4307">
            <v>43070</v>
          </cell>
        </row>
        <row r="4308">
          <cell r="J4308">
            <v>383.95581280787883</v>
          </cell>
          <cell r="K4308">
            <v>2046.740452807878</v>
          </cell>
          <cell r="U4308">
            <v>43070</v>
          </cell>
        </row>
        <row r="4309">
          <cell r="J4309">
            <v>414.41630541871564</v>
          </cell>
          <cell r="K4309">
            <v>2209.1151854187156</v>
          </cell>
          <cell r="U4309">
            <v>43070</v>
          </cell>
        </row>
        <row r="4310">
          <cell r="J4310">
            <v>228.00709359605753</v>
          </cell>
          <cell r="K4310">
            <v>1215.4298135960576</v>
          </cell>
          <cell r="U4310">
            <v>43070</v>
          </cell>
        </row>
        <row r="4311">
          <cell r="J4311">
            <v>522.20098522167245</v>
          </cell>
          <cell r="K4311">
            <v>2783.6793852216724</v>
          </cell>
          <cell r="U4311">
            <v>43070</v>
          </cell>
        </row>
        <row r="4312">
          <cell r="J4312">
            <v>164.97399014778239</v>
          </cell>
          <cell r="K4312">
            <v>879.42135014778228</v>
          </cell>
          <cell r="U4312">
            <v>43070</v>
          </cell>
        </row>
        <row r="4313">
          <cell r="J4313">
            <v>112.62532019704395</v>
          </cell>
          <cell r="K4313">
            <v>600.36804019704391</v>
          </cell>
          <cell r="U4313">
            <v>43070</v>
          </cell>
        </row>
        <row r="4314">
          <cell r="J4314">
            <v>128.73620689655036</v>
          </cell>
          <cell r="K4314">
            <v>686.24980689655035</v>
          </cell>
          <cell r="U4314">
            <v>43070</v>
          </cell>
        </row>
        <row r="4315">
          <cell r="J4315">
            <v>193.53709359605818</v>
          </cell>
          <cell r="K4315">
            <v>1031.6817335960579</v>
          </cell>
          <cell r="U4315">
            <v>43070</v>
          </cell>
        </row>
        <row r="4316">
          <cell r="J4316">
            <v>360.39088669950434</v>
          </cell>
          <cell r="K4316">
            <v>1921.1236866995043</v>
          </cell>
          <cell r="U4316">
            <v>43070</v>
          </cell>
        </row>
        <row r="4317">
          <cell r="J4317">
            <v>349.02945812807593</v>
          </cell>
          <cell r="K4317">
            <v>1860.5596981280762</v>
          </cell>
          <cell r="U4317">
            <v>43070</v>
          </cell>
        </row>
        <row r="4318">
          <cell r="J4318">
            <v>187.61586206896391</v>
          </cell>
          <cell r="K4318">
            <v>1000.1176220689638</v>
          </cell>
          <cell r="U4318">
            <v>43070</v>
          </cell>
        </row>
        <row r="4319">
          <cell r="J4319">
            <v>976.49497536945273</v>
          </cell>
          <cell r="K4319">
            <v>5205.3692153694519</v>
          </cell>
          <cell r="U4319">
            <v>43070</v>
          </cell>
        </row>
        <row r="4320">
          <cell r="J4320">
            <v>343.15625615763201</v>
          </cell>
          <cell r="K4320">
            <v>1829.2516161576318</v>
          </cell>
          <cell r="U4320">
            <v>43070</v>
          </cell>
        </row>
        <row r="4321">
          <cell r="J4321">
            <v>110.43871921182199</v>
          </cell>
          <cell r="K4321">
            <v>588.7119992118221</v>
          </cell>
          <cell r="U4321">
            <v>43070</v>
          </cell>
        </row>
        <row r="4322">
          <cell r="J4322">
            <v>90.891280788177028</v>
          </cell>
          <cell r="K4322">
            <v>484.51112078817692</v>
          </cell>
          <cell r="U4322">
            <v>43070</v>
          </cell>
        </row>
        <row r="4323">
          <cell r="J4323">
            <v>132.09945812807746</v>
          </cell>
          <cell r="K4323">
            <v>704.17817812807743</v>
          </cell>
          <cell r="U4323">
            <v>43070</v>
          </cell>
        </row>
        <row r="4324">
          <cell r="J4324">
            <v>196.23472906403731</v>
          </cell>
          <cell r="K4324">
            <v>1046.0619290640375</v>
          </cell>
          <cell r="U4324">
            <v>43070</v>
          </cell>
        </row>
        <row r="4325">
          <cell r="J4325">
            <v>387.08926108373998</v>
          </cell>
          <cell r="K4325">
            <v>2063.4438210837397</v>
          </cell>
          <cell r="U4325">
            <v>43070</v>
          </cell>
        </row>
        <row r="4326">
          <cell r="J4326">
            <v>242.90305418719072</v>
          </cell>
          <cell r="K4326">
            <v>1294.8352141871906</v>
          </cell>
          <cell r="U4326">
            <v>43070</v>
          </cell>
        </row>
        <row r="4327">
          <cell r="J4327">
            <v>189.0452216748763</v>
          </cell>
          <cell r="K4327">
            <v>1007.7370616748764</v>
          </cell>
          <cell r="U4327">
            <v>43070</v>
          </cell>
        </row>
        <row r="4328">
          <cell r="J4328">
            <v>118.35960591132971</v>
          </cell>
          <cell r="K4328">
            <v>630.93560591132973</v>
          </cell>
          <cell r="U4328">
            <v>43070</v>
          </cell>
        </row>
        <row r="4329">
          <cell r="J4329">
            <v>242.31147783251072</v>
          </cell>
          <cell r="K4329">
            <v>1291.6817178325107</v>
          </cell>
          <cell r="U4329">
            <v>43070</v>
          </cell>
        </row>
        <row r="4330">
          <cell r="J4330">
            <v>160.98960591132891</v>
          </cell>
          <cell r="K4330">
            <v>858.1819259113289</v>
          </cell>
          <cell r="U4330">
            <v>43070</v>
          </cell>
        </row>
        <row r="4331">
          <cell r="J4331">
            <v>489.87059113300347</v>
          </cell>
          <cell r="K4331">
            <v>2611.3368311330037</v>
          </cell>
          <cell r="U4331">
            <v>43070</v>
          </cell>
        </row>
        <row r="4332">
          <cell r="J4332">
            <v>474.76152709359303</v>
          </cell>
          <cell r="K4332">
            <v>2530.7954470935933</v>
          </cell>
          <cell r="U4332">
            <v>43070</v>
          </cell>
        </row>
        <row r="4333">
          <cell r="J4333">
            <v>92.649605911329672</v>
          </cell>
          <cell r="K4333">
            <v>493.8841659113296</v>
          </cell>
          <cell r="U4333">
            <v>43070</v>
          </cell>
        </row>
        <row r="4334">
          <cell r="J4334">
            <v>170.63660098522087</v>
          </cell>
          <cell r="K4334">
            <v>909.60684098522086</v>
          </cell>
          <cell r="U4334">
            <v>43070</v>
          </cell>
        </row>
        <row r="4335">
          <cell r="J4335">
            <v>176.17684729063876</v>
          </cell>
          <cell r="K4335">
            <v>939.14004729063868</v>
          </cell>
          <cell r="U4335">
            <v>43070</v>
          </cell>
        </row>
        <row r="4336">
          <cell r="J4336">
            <v>270.62985221674535</v>
          </cell>
          <cell r="K4336">
            <v>1442.6375322167453</v>
          </cell>
          <cell r="U4336">
            <v>43070</v>
          </cell>
        </row>
        <row r="4337">
          <cell r="J4337">
            <v>149.69852216748586</v>
          </cell>
          <cell r="K4337">
            <v>797.99292216748574</v>
          </cell>
          <cell r="U4337">
            <v>43070</v>
          </cell>
        </row>
        <row r="4338">
          <cell r="J4338">
            <v>191.38270935960463</v>
          </cell>
          <cell r="K4338">
            <v>1020.1974293596047</v>
          </cell>
          <cell r="U4338">
            <v>43070</v>
          </cell>
        </row>
        <row r="4339">
          <cell r="J4339">
            <v>161.88014778324941</v>
          </cell>
          <cell r="K4339">
            <v>862.92910778324938</v>
          </cell>
          <cell r="U4339">
            <v>43070</v>
          </cell>
        </row>
        <row r="4340">
          <cell r="J4340">
            <v>198.91625615763405</v>
          </cell>
          <cell r="K4340">
            <v>1060.3562561576341</v>
          </cell>
          <cell r="U4340">
            <v>43070</v>
          </cell>
        </row>
        <row r="4341">
          <cell r="J4341">
            <v>162.93044334975275</v>
          </cell>
          <cell r="K4341">
            <v>868.52788334975298</v>
          </cell>
          <cell r="U4341">
            <v>43070</v>
          </cell>
        </row>
        <row r="4342">
          <cell r="J4342">
            <v>108.72827586206859</v>
          </cell>
          <cell r="K4342">
            <v>579.59419586206855</v>
          </cell>
          <cell r="U4342">
            <v>43070</v>
          </cell>
        </row>
        <row r="4343">
          <cell r="J4343">
            <v>135.7414285714276</v>
          </cell>
          <cell r="K4343">
            <v>723.59230857142745</v>
          </cell>
          <cell r="U4343">
            <v>43070</v>
          </cell>
        </row>
        <row r="4344">
          <cell r="J4344">
            <v>236.84527093595898</v>
          </cell>
          <cell r="K4344">
            <v>1262.5431909359588</v>
          </cell>
          <cell r="U4344">
            <v>43070</v>
          </cell>
        </row>
        <row r="4345">
          <cell r="J4345">
            <v>166.64600985221659</v>
          </cell>
          <cell r="K4345">
            <v>888.3343298522168</v>
          </cell>
          <cell r="U4345">
            <v>43070</v>
          </cell>
        </row>
        <row r="4346">
          <cell r="J4346">
            <v>199.56635467980232</v>
          </cell>
          <cell r="K4346">
            <v>1063.8217146798024</v>
          </cell>
          <cell r="U4346">
            <v>43070</v>
          </cell>
        </row>
        <row r="4347">
          <cell r="J4347">
            <v>200.58753694581173</v>
          </cell>
          <cell r="K4347">
            <v>1069.2652969458118</v>
          </cell>
          <cell r="U4347">
            <v>43070</v>
          </cell>
        </row>
        <row r="4348">
          <cell r="J4348">
            <v>173.23389162561398</v>
          </cell>
          <cell r="K4348">
            <v>923.45213162561413</v>
          </cell>
          <cell r="U4348">
            <v>43070</v>
          </cell>
        </row>
        <row r="4349">
          <cell r="J4349">
            <v>167.9357142857134</v>
          </cell>
          <cell r="K4349">
            <v>895.20931428571339</v>
          </cell>
          <cell r="U4349">
            <v>43070</v>
          </cell>
        </row>
        <row r="4350">
          <cell r="J4350">
            <v>426.63014778324941</v>
          </cell>
          <cell r="K4350">
            <v>2274.2231077832489</v>
          </cell>
          <cell r="U4350">
            <v>43070</v>
          </cell>
        </row>
        <row r="4351">
          <cell r="J4351">
            <v>304.33862068965391</v>
          </cell>
          <cell r="K4351">
            <v>1622.3277406896536</v>
          </cell>
          <cell r="U4351">
            <v>43070</v>
          </cell>
        </row>
        <row r="4352">
          <cell r="J4352">
            <v>483.76463054186752</v>
          </cell>
          <cell r="K4352">
            <v>2578.7879905418677</v>
          </cell>
          <cell r="U4352">
            <v>43070</v>
          </cell>
        </row>
        <row r="4353">
          <cell r="J4353">
            <v>123.5074876847284</v>
          </cell>
          <cell r="K4353">
            <v>658.37724768472845</v>
          </cell>
          <cell r="U4353">
            <v>43070</v>
          </cell>
        </row>
        <row r="4354">
          <cell r="J4354">
            <v>88.405270935960289</v>
          </cell>
          <cell r="K4354">
            <v>471.25903093596031</v>
          </cell>
          <cell r="U4354">
            <v>43070</v>
          </cell>
        </row>
        <row r="4355">
          <cell r="J4355">
            <v>596.24674876846984</v>
          </cell>
          <cell r="K4355">
            <v>3178.3926687684702</v>
          </cell>
          <cell r="U4355">
            <v>43070</v>
          </cell>
        </row>
        <row r="4356">
          <cell r="J4356">
            <v>205.46704433497325</v>
          </cell>
          <cell r="K4356">
            <v>1095.276324334973</v>
          </cell>
          <cell r="U4356">
            <v>43070</v>
          </cell>
        </row>
        <row r="4357">
          <cell r="J4357">
            <v>112.82852216748688</v>
          </cell>
          <cell r="K4357">
            <v>601.45124216748684</v>
          </cell>
          <cell r="U4357">
            <v>43070</v>
          </cell>
        </row>
        <row r="4358">
          <cell r="J4358">
            <v>167.50862068965398</v>
          </cell>
          <cell r="K4358">
            <v>892.93262068965385</v>
          </cell>
          <cell r="U4358">
            <v>43070</v>
          </cell>
        </row>
        <row r="4359">
          <cell r="J4359">
            <v>495.8224137931029</v>
          </cell>
          <cell r="K4359">
            <v>2643.0640137931027</v>
          </cell>
          <cell r="U4359">
            <v>43070</v>
          </cell>
        </row>
        <row r="4360">
          <cell r="J4360">
            <v>165.78517241379268</v>
          </cell>
          <cell r="K4360">
            <v>883.7454924137927</v>
          </cell>
          <cell r="U4360">
            <v>43070</v>
          </cell>
        </row>
        <row r="4361">
          <cell r="J4361">
            <v>124.89206896551696</v>
          </cell>
          <cell r="K4361">
            <v>665.75798896551703</v>
          </cell>
          <cell r="U4361">
            <v>43070</v>
          </cell>
        </row>
        <row r="4362">
          <cell r="J4362">
            <v>183.9969458128071</v>
          </cell>
          <cell r="K4362">
            <v>980.82638581280708</v>
          </cell>
          <cell r="U4362">
            <v>43070</v>
          </cell>
        </row>
        <row r="4363">
          <cell r="J4363">
            <v>183.48487684728934</v>
          </cell>
          <cell r="K4363">
            <v>978.09671684728937</v>
          </cell>
          <cell r="U4363">
            <v>43070</v>
          </cell>
        </row>
        <row r="4364">
          <cell r="J4364">
            <v>159.68541871921116</v>
          </cell>
          <cell r="K4364">
            <v>851.22973871921135</v>
          </cell>
          <cell r="U4364">
            <v>43070</v>
          </cell>
        </row>
        <row r="4365">
          <cell r="J4365">
            <v>364.70999999999913</v>
          </cell>
          <cell r="K4365">
            <v>1944.1474399999986</v>
          </cell>
          <cell r="U4365">
            <v>43070</v>
          </cell>
        </row>
        <row r="4366">
          <cell r="J4366">
            <v>190.54655172413732</v>
          </cell>
          <cell r="K4366">
            <v>1015.7401517241373</v>
          </cell>
          <cell r="U4366">
            <v>43070</v>
          </cell>
        </row>
        <row r="4367">
          <cell r="J4367">
            <v>356.00793103448086</v>
          </cell>
          <cell r="K4367">
            <v>1897.7596110344809</v>
          </cell>
          <cell r="U4367">
            <v>43070</v>
          </cell>
        </row>
        <row r="4368">
          <cell r="J4368">
            <v>173.76916256157529</v>
          </cell>
          <cell r="K4368">
            <v>926.30548256157545</v>
          </cell>
          <cell r="U4368">
            <v>43070</v>
          </cell>
        </row>
        <row r="4369">
          <cell r="J4369">
            <v>143.64147783251065</v>
          </cell>
          <cell r="K4369">
            <v>765.70483783251052</v>
          </cell>
          <cell r="U4369">
            <v>43070</v>
          </cell>
        </row>
        <row r="4370">
          <cell r="J4370">
            <v>289.02399014777984</v>
          </cell>
          <cell r="K4370">
            <v>1540.69055014778</v>
          </cell>
          <cell r="U4370">
            <v>43070</v>
          </cell>
        </row>
        <row r="4371">
          <cell r="J4371">
            <v>193.69921182265898</v>
          </cell>
          <cell r="K4371">
            <v>1032.545931822659</v>
          </cell>
          <cell r="U4371">
            <v>43070</v>
          </cell>
        </row>
        <row r="4372">
          <cell r="J4372">
            <v>92.10635467980228</v>
          </cell>
          <cell r="K4372">
            <v>490.98827467980209</v>
          </cell>
          <cell r="U4372">
            <v>43070</v>
          </cell>
        </row>
        <row r="4373">
          <cell r="J4373">
            <v>458.61413793103202</v>
          </cell>
          <cell r="K4373">
            <v>2444.7190979310317</v>
          </cell>
          <cell r="U4373">
            <v>43070</v>
          </cell>
        </row>
        <row r="4374">
          <cell r="J4374">
            <v>394.38916256157245</v>
          </cell>
          <cell r="K4374">
            <v>2102.3571625615723</v>
          </cell>
          <cell r="U4374">
            <v>43070</v>
          </cell>
        </row>
        <row r="4375">
          <cell r="J4375">
            <v>366.33147783251115</v>
          </cell>
          <cell r="K4375">
            <v>1952.790997832511</v>
          </cell>
          <cell r="U4375">
            <v>43070</v>
          </cell>
        </row>
        <row r="4376">
          <cell r="J4376">
            <v>366.22758620689274</v>
          </cell>
          <cell r="K4376">
            <v>1952.2371862068926</v>
          </cell>
          <cell r="U4376">
            <v>43070</v>
          </cell>
        </row>
        <row r="4377">
          <cell r="J4377">
            <v>273.56497536945608</v>
          </cell>
          <cell r="K4377">
            <v>1458.2836953694557</v>
          </cell>
          <cell r="U4377">
            <v>43070</v>
          </cell>
        </row>
        <row r="4378">
          <cell r="J4378">
            <v>341.17980295566304</v>
          </cell>
          <cell r="K4378">
            <v>1818.7158029556629</v>
          </cell>
          <cell r="U4378">
            <v>43070</v>
          </cell>
        </row>
        <row r="4379">
          <cell r="J4379">
            <v>308.09083743842348</v>
          </cell>
          <cell r="K4379">
            <v>1642.3295574384235</v>
          </cell>
          <cell r="U4379">
            <v>43070</v>
          </cell>
        </row>
        <row r="4380">
          <cell r="J4380">
            <v>140.18896551723992</v>
          </cell>
          <cell r="K4380">
            <v>747.30064551724001</v>
          </cell>
          <cell r="U4380">
            <v>43070</v>
          </cell>
        </row>
        <row r="4381">
          <cell r="J4381">
            <v>224.40487684728942</v>
          </cell>
          <cell r="K4381">
            <v>1196.2275968472893</v>
          </cell>
          <cell r="U4381">
            <v>43070</v>
          </cell>
        </row>
        <row r="4382">
          <cell r="J4382">
            <v>740.70975369457301</v>
          </cell>
          <cell r="K4382">
            <v>3948.4767936945723</v>
          </cell>
          <cell r="U4382">
            <v>43070</v>
          </cell>
        </row>
        <row r="4383">
          <cell r="J4383">
            <v>453.38098522167274</v>
          </cell>
          <cell r="K4383">
            <v>2416.822905221673</v>
          </cell>
          <cell r="U4383">
            <v>43070</v>
          </cell>
        </row>
        <row r="4384">
          <cell r="J4384">
            <v>100.34630541871866</v>
          </cell>
          <cell r="K4384">
            <v>534.91270541871882</v>
          </cell>
          <cell r="U4384">
            <v>43070</v>
          </cell>
        </row>
        <row r="4385">
          <cell r="J4385">
            <v>409.94866995073608</v>
          </cell>
          <cell r="K4385">
            <v>2185.2997099507361</v>
          </cell>
          <cell r="U4385">
            <v>43070</v>
          </cell>
        </row>
        <row r="4386">
          <cell r="J4386">
            <v>233.74817733989948</v>
          </cell>
          <cell r="K4386">
            <v>1246.0336173398996</v>
          </cell>
          <cell r="U4386">
            <v>43070</v>
          </cell>
        </row>
        <row r="4387">
          <cell r="J4387">
            <v>605.19443349753419</v>
          </cell>
          <cell r="K4387">
            <v>3226.0897934975342</v>
          </cell>
          <cell r="U4387">
            <v>43070</v>
          </cell>
        </row>
        <row r="4388">
          <cell r="J4388">
            <v>92.2197044334971</v>
          </cell>
          <cell r="K4388">
            <v>491.59250443349708</v>
          </cell>
          <cell r="U4388">
            <v>43070</v>
          </cell>
        </row>
        <row r="4389">
          <cell r="J4389">
            <v>489.54532019704129</v>
          </cell>
          <cell r="K4389">
            <v>2609.6029201970409</v>
          </cell>
          <cell r="U4389">
            <v>43070</v>
          </cell>
        </row>
        <row r="4390">
          <cell r="J4390">
            <v>160.47517241379137</v>
          </cell>
          <cell r="K4390">
            <v>855.43965241379124</v>
          </cell>
          <cell r="U4390">
            <v>43070</v>
          </cell>
        </row>
        <row r="4391">
          <cell r="J4391">
            <v>158.68788177339775</v>
          </cell>
          <cell r="K4391">
            <v>845.91220177339767</v>
          </cell>
          <cell r="U4391">
            <v>43070</v>
          </cell>
        </row>
        <row r="4392">
          <cell r="J4392">
            <v>113.75113300492558</v>
          </cell>
          <cell r="K4392">
            <v>606.36937300492559</v>
          </cell>
          <cell r="U4392">
            <v>43070</v>
          </cell>
        </row>
        <row r="4393">
          <cell r="J4393">
            <v>209.44788177339797</v>
          </cell>
          <cell r="K4393">
            <v>1116.496841773398</v>
          </cell>
          <cell r="U4393">
            <v>43070</v>
          </cell>
        </row>
        <row r="4394">
          <cell r="J4394">
            <v>431.50078817733811</v>
          </cell>
          <cell r="K4394">
            <v>2300.1868681773385</v>
          </cell>
          <cell r="U4394">
            <v>43070</v>
          </cell>
        </row>
        <row r="4395">
          <cell r="J4395">
            <v>118.49733990147706</v>
          </cell>
          <cell r="K4395">
            <v>631.66981990147701</v>
          </cell>
          <cell r="U4395">
            <v>43070</v>
          </cell>
        </row>
        <row r="4396">
          <cell r="J4396">
            <v>166.02073891625514</v>
          </cell>
          <cell r="K4396">
            <v>885.00121891625508</v>
          </cell>
          <cell r="U4396">
            <v>43070</v>
          </cell>
        </row>
        <row r="4397">
          <cell r="J4397">
            <v>382.86251231526694</v>
          </cell>
          <cell r="K4397">
            <v>2040.9124323152669</v>
          </cell>
          <cell r="U4397">
            <v>43070</v>
          </cell>
        </row>
        <row r="4398">
          <cell r="J4398">
            <v>453.90694581280331</v>
          </cell>
          <cell r="K4398">
            <v>2419.626625812803</v>
          </cell>
          <cell r="U4398">
            <v>43070</v>
          </cell>
        </row>
        <row r="4399">
          <cell r="J4399">
            <v>569.47019704433478</v>
          </cell>
          <cell r="K4399">
            <v>3035.655797044335</v>
          </cell>
          <cell r="U4399">
            <v>43070</v>
          </cell>
        </row>
        <row r="4400">
          <cell r="J4400">
            <v>144.16049261083572</v>
          </cell>
          <cell r="K4400">
            <v>768.47153261083577</v>
          </cell>
          <cell r="U4400">
            <v>43070</v>
          </cell>
        </row>
        <row r="4401">
          <cell r="J4401">
            <v>235.18699507389101</v>
          </cell>
          <cell r="K4401">
            <v>1253.7034750738912</v>
          </cell>
          <cell r="U4401">
            <v>43070</v>
          </cell>
        </row>
        <row r="4402">
          <cell r="J4402">
            <v>197.58960591132927</v>
          </cell>
          <cell r="K4402">
            <v>1053.2843259113295</v>
          </cell>
          <cell r="U4402">
            <v>43070</v>
          </cell>
        </row>
        <row r="4403">
          <cell r="J4403">
            <v>438.79330049260898</v>
          </cell>
          <cell r="K4403">
            <v>2339.0608204926093</v>
          </cell>
          <cell r="U4403">
            <v>43070</v>
          </cell>
        </row>
        <row r="4404">
          <cell r="J4404">
            <v>263.30438423645319</v>
          </cell>
          <cell r="K4404">
            <v>1403.5879042364531</v>
          </cell>
          <cell r="U4404">
            <v>43070</v>
          </cell>
        </row>
        <row r="4405">
          <cell r="J4405">
            <v>95.048719211821663</v>
          </cell>
          <cell r="K4405">
            <v>506.67303921182156</v>
          </cell>
          <cell r="U4405">
            <v>43070</v>
          </cell>
        </row>
        <row r="4406">
          <cell r="J4406">
            <v>207.52536945812608</v>
          </cell>
          <cell r="K4406">
            <v>1106.248569458126</v>
          </cell>
          <cell r="U4406">
            <v>43070</v>
          </cell>
        </row>
        <row r="4407">
          <cell r="J4407">
            <v>306.8757635467955</v>
          </cell>
          <cell r="K4407">
            <v>1635.8524035467956</v>
          </cell>
          <cell r="U4407">
            <v>43070</v>
          </cell>
        </row>
        <row r="4408">
          <cell r="J4408">
            <v>347.72926108374304</v>
          </cell>
          <cell r="K4408">
            <v>1853.6287810837434</v>
          </cell>
          <cell r="U4408">
            <v>43070</v>
          </cell>
        </row>
        <row r="4409">
          <cell r="J4409">
            <v>87.742167487684128</v>
          </cell>
          <cell r="K4409">
            <v>467.72424748768412</v>
          </cell>
          <cell r="U4409">
            <v>43070</v>
          </cell>
        </row>
        <row r="4410">
          <cell r="J4410">
            <v>326.42231527093463</v>
          </cell>
          <cell r="K4410">
            <v>1740.0485552709349</v>
          </cell>
          <cell r="U4410">
            <v>43070</v>
          </cell>
        </row>
        <row r="4411">
          <cell r="J4411">
            <v>161.43162561576173</v>
          </cell>
          <cell r="K4411">
            <v>860.5381856157619</v>
          </cell>
          <cell r="U4411">
            <v>43070</v>
          </cell>
        </row>
        <row r="4412">
          <cell r="J4412">
            <v>80.343990147783188</v>
          </cell>
          <cell r="K4412">
            <v>428.28703014778324</v>
          </cell>
          <cell r="U4412">
            <v>43070</v>
          </cell>
        </row>
        <row r="4413">
          <cell r="J4413">
            <v>321.06812807881579</v>
          </cell>
          <cell r="K4413">
            <v>1711.5071680788155</v>
          </cell>
          <cell r="U4413">
            <v>43070</v>
          </cell>
        </row>
        <row r="4414">
          <cell r="J4414">
            <v>474.02719211822478</v>
          </cell>
          <cell r="K4414">
            <v>2526.8809521182247</v>
          </cell>
          <cell r="U4414">
            <v>43070</v>
          </cell>
        </row>
        <row r="4415">
          <cell r="J4415">
            <v>1008.8215270935907</v>
          </cell>
          <cell r="K4415">
            <v>5377.6912870935903</v>
          </cell>
          <cell r="U4415">
            <v>43070</v>
          </cell>
        </row>
        <row r="4416">
          <cell r="J4416">
            <v>312.43980295566143</v>
          </cell>
          <cell r="K4416">
            <v>1665.5124429556613</v>
          </cell>
          <cell r="U4416">
            <v>43070</v>
          </cell>
        </row>
        <row r="4417">
          <cell r="J4417">
            <v>263.24660098522145</v>
          </cell>
          <cell r="K4417">
            <v>1403.2798809852216</v>
          </cell>
          <cell r="U4417">
            <v>43070</v>
          </cell>
        </row>
        <row r="4418">
          <cell r="J4418">
            <v>220.681871921181</v>
          </cell>
          <cell r="K4418">
            <v>667.63283192118115</v>
          </cell>
          <cell r="U4418">
            <v>43070</v>
          </cell>
        </row>
        <row r="4419">
          <cell r="J4419">
            <v>227</v>
          </cell>
          <cell r="K4419">
            <v>1718.81</v>
          </cell>
          <cell r="U4419">
            <v>43070</v>
          </cell>
        </row>
        <row r="4420">
          <cell r="J4420">
            <v>141.58507389162514</v>
          </cell>
          <cell r="K4420">
            <v>754.74283389162485</v>
          </cell>
          <cell r="U4420">
            <v>43070</v>
          </cell>
        </row>
        <row r="4421">
          <cell r="J4421">
            <v>539.43428571428376</v>
          </cell>
          <cell r="K4421">
            <v>2875.5443657142841</v>
          </cell>
          <cell r="U4421">
            <v>43070</v>
          </cell>
        </row>
        <row r="4422">
          <cell r="J4422">
            <v>167.67605911329883</v>
          </cell>
          <cell r="K4422">
            <v>893.82517911329876</v>
          </cell>
          <cell r="U4422">
            <v>43070</v>
          </cell>
        </row>
        <row r="4423">
          <cell r="J4423">
            <v>304.1784236453168</v>
          </cell>
          <cell r="K4423">
            <v>1621.4737836453173</v>
          </cell>
          <cell r="U4423">
            <v>43070</v>
          </cell>
        </row>
        <row r="4424">
          <cell r="J4424">
            <v>229.82467980295405</v>
          </cell>
          <cell r="K4424">
            <v>1225.1187598029542</v>
          </cell>
          <cell r="U4424">
            <v>43070</v>
          </cell>
        </row>
        <row r="4425">
          <cell r="J4425">
            <v>364.02428571428391</v>
          </cell>
          <cell r="K4425">
            <v>1940.4921257142837</v>
          </cell>
          <cell r="U4425">
            <v>43070</v>
          </cell>
        </row>
        <row r="4426">
          <cell r="J4426">
            <v>199.90714285714239</v>
          </cell>
          <cell r="K4426">
            <v>1065.6383428571421</v>
          </cell>
          <cell r="U4426">
            <v>43070</v>
          </cell>
        </row>
        <row r="4427">
          <cell r="J4427">
            <v>478.70423645319897</v>
          </cell>
          <cell r="K4427">
            <v>2551.8127164531988</v>
          </cell>
          <cell r="U4427">
            <v>43070</v>
          </cell>
        </row>
        <row r="4428">
          <cell r="J4428">
            <v>215.54822660098398</v>
          </cell>
          <cell r="K4428">
            <v>1149.0157466009841</v>
          </cell>
          <cell r="U4428">
            <v>43070</v>
          </cell>
        </row>
        <row r="4429">
          <cell r="J4429">
            <v>239.41788177339731</v>
          </cell>
          <cell r="K4429">
            <v>1276.2569217733974</v>
          </cell>
          <cell r="U4429">
            <v>43070</v>
          </cell>
        </row>
        <row r="4430">
          <cell r="J4430">
            <v>173.85354679802913</v>
          </cell>
          <cell r="K4430">
            <v>926.75530679802887</v>
          </cell>
          <cell r="U4430">
            <v>43070</v>
          </cell>
        </row>
        <row r="4431">
          <cell r="J4431">
            <v>91.369507389162209</v>
          </cell>
          <cell r="K4431">
            <v>487.06038738916226</v>
          </cell>
          <cell r="U4431">
            <v>43070</v>
          </cell>
        </row>
        <row r="4432">
          <cell r="J4432">
            <v>233.96305418719021</v>
          </cell>
          <cell r="K4432">
            <v>1247.1790541871906</v>
          </cell>
          <cell r="U4432">
            <v>43070</v>
          </cell>
        </row>
        <row r="4433">
          <cell r="J4433">
            <v>127.96862068965493</v>
          </cell>
          <cell r="K4433">
            <v>682.15806068965492</v>
          </cell>
          <cell r="U4433">
            <v>43070</v>
          </cell>
        </row>
        <row r="4434">
          <cell r="J4434">
            <v>374.24142857142579</v>
          </cell>
          <cell r="K4434">
            <v>1994.9563085714265</v>
          </cell>
          <cell r="U4434">
            <v>43070</v>
          </cell>
        </row>
        <row r="4435">
          <cell r="J4435">
            <v>210.78029556650108</v>
          </cell>
          <cell r="K4435">
            <v>1123.5994955665012</v>
          </cell>
          <cell r="U4435">
            <v>43070</v>
          </cell>
        </row>
        <row r="4436">
          <cell r="J4436">
            <v>367.09374384236071</v>
          </cell>
          <cell r="K4436">
            <v>1956.8543838423604</v>
          </cell>
          <cell r="U4436">
            <v>43070</v>
          </cell>
        </row>
        <row r="4437">
          <cell r="J4437">
            <v>107.28310344827514</v>
          </cell>
          <cell r="K4437">
            <v>571.89046344827511</v>
          </cell>
          <cell r="U4437">
            <v>43070</v>
          </cell>
        </row>
        <row r="4438">
          <cell r="J4438">
            <v>227.7741871921171</v>
          </cell>
          <cell r="K4438">
            <v>1214.1882671921171</v>
          </cell>
          <cell r="U4438">
            <v>43070</v>
          </cell>
        </row>
        <row r="4439">
          <cell r="J4439">
            <v>246.15620689655043</v>
          </cell>
          <cell r="K4439">
            <v>1312.1766868965501</v>
          </cell>
          <cell r="U4439">
            <v>43070</v>
          </cell>
        </row>
        <row r="4440">
          <cell r="J4440">
            <v>146.23197044334847</v>
          </cell>
          <cell r="K4440">
            <v>779.51389044334837</v>
          </cell>
          <cell r="U4440">
            <v>43070</v>
          </cell>
        </row>
        <row r="4441">
          <cell r="J4441">
            <v>180.02852216748579</v>
          </cell>
          <cell r="K4441">
            <v>959.67204216748587</v>
          </cell>
          <cell r="U4441">
            <v>43070</v>
          </cell>
        </row>
        <row r="4442">
          <cell r="J4442">
            <v>228.34211822659927</v>
          </cell>
          <cell r="K4442">
            <v>1217.2157182265992</v>
          </cell>
          <cell r="U4442">
            <v>43070</v>
          </cell>
        </row>
        <row r="4443">
          <cell r="J4443">
            <v>130.77945812807775</v>
          </cell>
          <cell r="K4443">
            <v>697.14169812807768</v>
          </cell>
          <cell r="U4443">
            <v>43070</v>
          </cell>
        </row>
        <row r="4444">
          <cell r="J4444">
            <v>170.81763546797993</v>
          </cell>
          <cell r="K4444">
            <v>910.57187546797991</v>
          </cell>
          <cell r="U4444">
            <v>43070</v>
          </cell>
        </row>
        <row r="4445">
          <cell r="J4445">
            <v>158.6516748768463</v>
          </cell>
          <cell r="K4445">
            <v>845.71919487684625</v>
          </cell>
          <cell r="U4445">
            <v>43070</v>
          </cell>
        </row>
        <row r="4446">
          <cell r="J4446">
            <v>186.13019704433464</v>
          </cell>
          <cell r="K4446">
            <v>992.19803704433457</v>
          </cell>
          <cell r="U4446">
            <v>43070</v>
          </cell>
        </row>
        <row r="4447">
          <cell r="J4447">
            <v>176.16901477832471</v>
          </cell>
          <cell r="K4447">
            <v>939.09829477832454</v>
          </cell>
          <cell r="U4447">
            <v>43070</v>
          </cell>
        </row>
        <row r="4448">
          <cell r="J4448">
            <v>180.23719211822572</v>
          </cell>
          <cell r="K4448">
            <v>960.7843921182257</v>
          </cell>
          <cell r="U4448">
            <v>43070</v>
          </cell>
        </row>
        <row r="4449">
          <cell r="J4449">
            <v>270.33354679802869</v>
          </cell>
          <cell r="K4449">
            <v>1441.0580267980285</v>
          </cell>
          <cell r="U4449">
            <v>43070</v>
          </cell>
        </row>
        <row r="4450">
          <cell r="J4450">
            <v>185.26655172413666</v>
          </cell>
          <cell r="K4450">
            <v>987.59423172413665</v>
          </cell>
          <cell r="U4450">
            <v>43070</v>
          </cell>
        </row>
        <row r="4451">
          <cell r="J4451">
            <v>174.68807881773319</v>
          </cell>
          <cell r="K4451">
            <v>931.2039188177331</v>
          </cell>
          <cell r="U4451">
            <v>43070</v>
          </cell>
        </row>
        <row r="4452">
          <cell r="J4452">
            <v>172.28837438423579</v>
          </cell>
          <cell r="K4452">
            <v>918.41189438423578</v>
          </cell>
          <cell r="U4452">
            <v>43070</v>
          </cell>
        </row>
        <row r="4453">
          <cell r="J4453">
            <v>359.29758620689245</v>
          </cell>
          <cell r="K4453">
            <v>1915.2956662068923</v>
          </cell>
          <cell r="U4453">
            <v>43070</v>
          </cell>
        </row>
        <row r="4454">
          <cell r="J4454">
            <v>408.24014778324999</v>
          </cell>
          <cell r="K4454">
            <v>2176.1921477832498</v>
          </cell>
          <cell r="U4454">
            <v>43070</v>
          </cell>
        </row>
        <row r="4455">
          <cell r="J4455">
            <v>169.4300985221671</v>
          </cell>
          <cell r="K4455">
            <v>903.17537852216697</v>
          </cell>
          <cell r="U4455">
            <v>43070</v>
          </cell>
        </row>
        <row r="4456">
          <cell r="J4456">
            <v>144.52788177339789</v>
          </cell>
          <cell r="K4456">
            <v>770.42996177339774</v>
          </cell>
          <cell r="U4456">
            <v>43070</v>
          </cell>
        </row>
        <row r="4457">
          <cell r="J4457">
            <v>161.01502463054021</v>
          </cell>
          <cell r="K4457">
            <v>858.31742463054036</v>
          </cell>
          <cell r="U4457">
            <v>43070</v>
          </cell>
        </row>
        <row r="4458">
          <cell r="J4458">
            <v>597.4862068965449</v>
          </cell>
          <cell r="K4458">
            <v>3184.9998068965447</v>
          </cell>
          <cell r="U4458">
            <v>43070</v>
          </cell>
        </row>
        <row r="4459">
          <cell r="J4459">
            <v>85.356206896551157</v>
          </cell>
          <cell r="K4459">
            <v>455.00548689655119</v>
          </cell>
          <cell r="U4459">
            <v>43070</v>
          </cell>
        </row>
        <row r="4460">
          <cell r="J4460">
            <v>301.06684729064</v>
          </cell>
          <cell r="K4460">
            <v>1604.88700729064</v>
          </cell>
          <cell r="U4460">
            <v>43070</v>
          </cell>
        </row>
        <row r="4461">
          <cell r="J4461">
            <v>161.943103448275</v>
          </cell>
          <cell r="K4461">
            <v>863.26470344827499</v>
          </cell>
          <cell r="U4461">
            <v>43070</v>
          </cell>
        </row>
        <row r="4462">
          <cell r="J4462">
            <v>459.53807881773173</v>
          </cell>
          <cell r="K4462">
            <v>2449.6443188177318</v>
          </cell>
          <cell r="U4462">
            <v>43070</v>
          </cell>
        </row>
        <row r="4463">
          <cell r="J4463">
            <v>373.74369458127694</v>
          </cell>
          <cell r="K4463">
            <v>1992.3030545812771</v>
          </cell>
          <cell r="U4463">
            <v>43070</v>
          </cell>
        </row>
        <row r="4464">
          <cell r="J4464">
            <v>309.62113300492274</v>
          </cell>
          <cell r="K4464">
            <v>1650.4870530049227</v>
          </cell>
          <cell r="U4464">
            <v>43070</v>
          </cell>
        </row>
        <row r="4465">
          <cell r="J4465">
            <v>227.11108374384094</v>
          </cell>
          <cell r="K4465">
            <v>1210.653483743841</v>
          </cell>
          <cell r="U4465">
            <v>43070</v>
          </cell>
        </row>
        <row r="4466">
          <cell r="J4466">
            <v>237.4327093596039</v>
          </cell>
          <cell r="K4466">
            <v>1265.6746293596041</v>
          </cell>
          <cell r="U4466">
            <v>43070</v>
          </cell>
        </row>
        <row r="4467">
          <cell r="J4467">
            <v>774.94847290639882</v>
          </cell>
          <cell r="K4467">
            <v>4130.991992906399</v>
          </cell>
          <cell r="U4467">
            <v>43070</v>
          </cell>
        </row>
        <row r="4468">
          <cell r="J4468">
            <v>153.65453201970377</v>
          </cell>
          <cell r="K4468">
            <v>819.08109201970387</v>
          </cell>
          <cell r="U4468">
            <v>43070</v>
          </cell>
        </row>
        <row r="4469">
          <cell r="J4469">
            <v>286.01009852216521</v>
          </cell>
          <cell r="K4469">
            <v>1524.6244985221651</v>
          </cell>
          <cell r="U4469">
            <v>43070</v>
          </cell>
        </row>
        <row r="4470">
          <cell r="J4470">
            <v>101.94517241379253</v>
          </cell>
          <cell r="K4470">
            <v>543.43573241379249</v>
          </cell>
          <cell r="U4470">
            <v>43070</v>
          </cell>
        </row>
        <row r="4471">
          <cell r="J4471">
            <v>89.769605911329563</v>
          </cell>
          <cell r="K4471">
            <v>478.53184591132958</v>
          </cell>
          <cell r="U4471">
            <v>43070</v>
          </cell>
        </row>
        <row r="4472">
          <cell r="J4472">
            <v>245.98197044334665</v>
          </cell>
          <cell r="K4472">
            <v>1311.2478904433467</v>
          </cell>
          <cell r="U4472">
            <v>43070</v>
          </cell>
        </row>
        <row r="4473">
          <cell r="J4473">
            <v>121.87921182265927</v>
          </cell>
          <cell r="K4473">
            <v>649.69745182265922</v>
          </cell>
          <cell r="U4473">
            <v>43070</v>
          </cell>
        </row>
        <row r="4474">
          <cell r="J4474">
            <v>587.58517241379013</v>
          </cell>
          <cell r="K4474">
            <v>3132.2206924137904</v>
          </cell>
          <cell r="U4474">
            <v>43070</v>
          </cell>
        </row>
        <row r="4475">
          <cell r="J4475">
            <v>129.99177339901325</v>
          </cell>
          <cell r="K4475">
            <v>692.94281339901329</v>
          </cell>
          <cell r="U4475">
            <v>43070</v>
          </cell>
        </row>
        <row r="4476">
          <cell r="J4476">
            <v>305.73591133004811</v>
          </cell>
          <cell r="K4476">
            <v>1629.7762313300482</v>
          </cell>
          <cell r="U4476">
            <v>43070</v>
          </cell>
        </row>
        <row r="4477">
          <cell r="J4477">
            <v>452.04399014778028</v>
          </cell>
          <cell r="K4477">
            <v>2409.6958301477807</v>
          </cell>
          <cell r="U4477">
            <v>43070</v>
          </cell>
        </row>
        <row r="4478">
          <cell r="J4478">
            <v>106.56975369458087</v>
          </cell>
          <cell r="K4478">
            <v>568.08783369458092</v>
          </cell>
          <cell r="U4478">
            <v>43070</v>
          </cell>
        </row>
        <row r="4479">
          <cell r="J4479">
            <v>358.25054187191927</v>
          </cell>
          <cell r="K4479">
            <v>1909.7142218719193</v>
          </cell>
          <cell r="U4479">
            <v>43070</v>
          </cell>
        </row>
        <row r="4480">
          <cell r="J4480">
            <v>132.17364532019565</v>
          </cell>
          <cell r="K4480">
            <v>704.57364532019562</v>
          </cell>
          <cell r="U4480">
            <v>43070</v>
          </cell>
        </row>
        <row r="4481">
          <cell r="J4481">
            <v>671.98788177339156</v>
          </cell>
          <cell r="K4481">
            <v>3582.1434017733918</v>
          </cell>
          <cell r="U4481">
            <v>43070</v>
          </cell>
        </row>
        <row r="4482">
          <cell r="J4482">
            <v>206.22310344827383</v>
          </cell>
          <cell r="K4482">
            <v>1099.306623448274</v>
          </cell>
          <cell r="U4482">
            <v>43070</v>
          </cell>
        </row>
        <row r="4483">
          <cell r="J4483">
            <v>234.66428571428332</v>
          </cell>
          <cell r="K4483">
            <v>1250.9170857142835</v>
          </cell>
          <cell r="U4483">
            <v>43070</v>
          </cell>
        </row>
        <row r="4484">
          <cell r="J4484">
            <v>249.91108374384203</v>
          </cell>
          <cell r="K4484">
            <v>1332.1926837438421</v>
          </cell>
          <cell r="U4484">
            <v>43070</v>
          </cell>
        </row>
        <row r="4485">
          <cell r="J4485">
            <v>667.79009852216404</v>
          </cell>
          <cell r="K4485">
            <v>3559.7664185221638</v>
          </cell>
          <cell r="U4485">
            <v>43070</v>
          </cell>
        </row>
        <row r="4486">
          <cell r="J4486">
            <v>169.36448275861949</v>
          </cell>
          <cell r="K4486">
            <v>902.82560275861954</v>
          </cell>
          <cell r="U4486">
            <v>43070</v>
          </cell>
        </row>
        <row r="4487">
          <cell r="J4487">
            <v>186.50527093595883</v>
          </cell>
          <cell r="K4487">
            <v>994.19743093595889</v>
          </cell>
          <cell r="U4487">
            <v>43070</v>
          </cell>
        </row>
        <row r="4488">
          <cell r="J4488">
            <v>324.39192118226492</v>
          </cell>
          <cell r="K4488">
            <v>1729.225201182265</v>
          </cell>
          <cell r="U4488">
            <v>43070</v>
          </cell>
        </row>
        <row r="4489">
          <cell r="J4489">
            <v>154.6281280788171</v>
          </cell>
          <cell r="K4489">
            <v>824.27100807881709</v>
          </cell>
          <cell r="U4489">
            <v>43070</v>
          </cell>
        </row>
        <row r="4490">
          <cell r="J4490">
            <v>381.9431527093584</v>
          </cell>
          <cell r="K4490">
            <v>2036.0116327093583</v>
          </cell>
          <cell r="U4490">
            <v>43070</v>
          </cell>
        </row>
        <row r="4491">
          <cell r="J4491">
            <v>251.16561576354434</v>
          </cell>
          <cell r="K4491">
            <v>1338.8801757635445</v>
          </cell>
          <cell r="U4491">
            <v>43070</v>
          </cell>
        </row>
        <row r="4492">
          <cell r="J4492">
            <v>439.79246305418565</v>
          </cell>
          <cell r="K4492">
            <v>2344.3870230541856</v>
          </cell>
          <cell r="U4492">
            <v>43070</v>
          </cell>
        </row>
        <row r="4493">
          <cell r="J4493">
            <v>333.89778325122825</v>
          </cell>
          <cell r="K4493">
            <v>1779.8977832512282</v>
          </cell>
          <cell r="U4493">
            <v>43070</v>
          </cell>
        </row>
        <row r="4494">
          <cell r="J4494">
            <v>165.39472906403898</v>
          </cell>
          <cell r="K4494">
            <v>881.6641690640389</v>
          </cell>
          <cell r="U4494">
            <v>43070</v>
          </cell>
        </row>
        <row r="4495">
          <cell r="J4495">
            <v>634.20472906403302</v>
          </cell>
          <cell r="K4495">
            <v>3380.7340090640328</v>
          </cell>
          <cell r="U4495">
            <v>43070</v>
          </cell>
        </row>
        <row r="4496">
          <cell r="J4496">
            <v>210.40551724137731</v>
          </cell>
          <cell r="K4496">
            <v>1121.6016772413773</v>
          </cell>
          <cell r="U4496">
            <v>43070</v>
          </cell>
        </row>
        <row r="4497">
          <cell r="J4497">
            <v>89.548522167487135</v>
          </cell>
          <cell r="K4497">
            <v>477.35332216748714</v>
          </cell>
          <cell r="U4497">
            <v>43070</v>
          </cell>
        </row>
        <row r="4498">
          <cell r="J4498">
            <v>741.40832512314955</v>
          </cell>
          <cell r="K4498">
            <v>3952.2006451231496</v>
          </cell>
          <cell r="U4498">
            <v>43070</v>
          </cell>
        </row>
        <row r="4499">
          <cell r="J4499">
            <v>121.87433497536858</v>
          </cell>
          <cell r="K4499">
            <v>649.67145497536853</v>
          </cell>
          <cell r="U4499">
            <v>43070</v>
          </cell>
        </row>
        <row r="4500">
          <cell r="J4500">
            <v>128.95522167487616</v>
          </cell>
          <cell r="K4500">
            <v>687.41730167487617</v>
          </cell>
          <cell r="U4500">
            <v>43070</v>
          </cell>
        </row>
        <row r="4501">
          <cell r="J4501">
            <v>858.8822660098449</v>
          </cell>
          <cell r="K4501">
            <v>4578.4150660098448</v>
          </cell>
          <cell r="U4501">
            <v>43070</v>
          </cell>
        </row>
        <row r="4502">
          <cell r="J4502">
            <v>251.81098522167304</v>
          </cell>
          <cell r="K4502">
            <v>1342.3204252216731</v>
          </cell>
          <cell r="U4502">
            <v>43070</v>
          </cell>
        </row>
        <row r="4503">
          <cell r="J4503">
            <v>259.7185714285697</v>
          </cell>
          <cell r="K4503">
            <v>1384.4731314285698</v>
          </cell>
          <cell r="U4503">
            <v>43070</v>
          </cell>
        </row>
        <row r="4504">
          <cell r="J4504">
            <v>167.93142857142811</v>
          </cell>
          <cell r="K4504">
            <v>895.18646857142812</v>
          </cell>
          <cell r="U4504">
            <v>43070</v>
          </cell>
        </row>
        <row r="4505">
          <cell r="J4505">
            <v>199.91438423645195</v>
          </cell>
          <cell r="K4505">
            <v>1065.6769442364521</v>
          </cell>
          <cell r="U4505">
            <v>43070</v>
          </cell>
        </row>
        <row r="4506">
          <cell r="J4506">
            <v>275.65655172413608</v>
          </cell>
          <cell r="K4506">
            <v>1469.4331917241359</v>
          </cell>
          <cell r="U4506">
            <v>43070</v>
          </cell>
        </row>
        <row r="4507">
          <cell r="J4507">
            <v>152.29788177339833</v>
          </cell>
          <cell r="K4507">
            <v>811.84924177339838</v>
          </cell>
          <cell r="U4507">
            <v>43070</v>
          </cell>
        </row>
        <row r="4508">
          <cell r="J4508">
            <v>245.36881773398818</v>
          </cell>
          <cell r="K4508">
            <v>1307.9793777339883</v>
          </cell>
          <cell r="U4508">
            <v>43070</v>
          </cell>
        </row>
        <row r="4509">
          <cell r="J4509">
            <v>631.00773399014724</v>
          </cell>
          <cell r="K4509">
            <v>3363.6918939901475</v>
          </cell>
          <cell r="U4509">
            <v>43070</v>
          </cell>
        </row>
        <row r="4510">
          <cell r="J4510">
            <v>174.38896551724065</v>
          </cell>
          <cell r="K4510">
            <v>929.6094455172406</v>
          </cell>
          <cell r="U4510">
            <v>43070</v>
          </cell>
        </row>
        <row r="4511">
          <cell r="J4511">
            <v>370.64216748768376</v>
          </cell>
          <cell r="K4511">
            <v>1975.7698474876838</v>
          </cell>
          <cell r="U4511">
            <v>43070</v>
          </cell>
        </row>
        <row r="4512">
          <cell r="J4512">
            <v>113.64591133004888</v>
          </cell>
          <cell r="K4512">
            <v>605.80847133004886</v>
          </cell>
          <cell r="U4512">
            <v>43070</v>
          </cell>
        </row>
        <row r="4513">
          <cell r="J4513">
            <v>303.93931034482739</v>
          </cell>
          <cell r="K4513">
            <v>1620.1991503448276</v>
          </cell>
          <cell r="U4513">
            <v>43070</v>
          </cell>
        </row>
        <row r="4514">
          <cell r="J4514">
            <v>1127.9824137930991</v>
          </cell>
          <cell r="K4514">
            <v>6012.8982537930988</v>
          </cell>
          <cell r="U4514">
            <v>43070</v>
          </cell>
        </row>
        <row r="4515">
          <cell r="J4515">
            <v>142.75921182265847</v>
          </cell>
          <cell r="K4515">
            <v>761.0017718226585</v>
          </cell>
          <cell r="U4515">
            <v>43070</v>
          </cell>
        </row>
        <row r="4516">
          <cell r="J4516">
            <v>126.34551724137782</v>
          </cell>
          <cell r="K4516">
            <v>673.50583724137778</v>
          </cell>
          <cell r="U4516">
            <v>43070</v>
          </cell>
        </row>
        <row r="4517">
          <cell r="J4517">
            <v>139.78862068965464</v>
          </cell>
          <cell r="K4517">
            <v>745.16654068965465</v>
          </cell>
          <cell r="U4517">
            <v>43070</v>
          </cell>
        </row>
        <row r="4518">
          <cell r="J4518">
            <v>117.49995073891569</v>
          </cell>
          <cell r="K4518">
            <v>626.35307073891568</v>
          </cell>
          <cell r="U4518">
            <v>43070</v>
          </cell>
        </row>
        <row r="4519">
          <cell r="J4519">
            <v>169.60034482758601</v>
          </cell>
          <cell r="K4519">
            <v>904.08290482758605</v>
          </cell>
          <cell r="U4519">
            <v>43070</v>
          </cell>
        </row>
        <row r="4520">
          <cell r="J4520">
            <v>384.27635467980144</v>
          </cell>
          <cell r="K4520">
            <v>2048.4491546798017</v>
          </cell>
          <cell r="U4520">
            <v>43070</v>
          </cell>
        </row>
        <row r="4521">
          <cell r="J4521">
            <v>282.9221674876826</v>
          </cell>
          <cell r="K4521">
            <v>1508.1637674876827</v>
          </cell>
          <cell r="U4521">
            <v>43070</v>
          </cell>
        </row>
        <row r="4522">
          <cell r="J4522">
            <v>198.0545320197034</v>
          </cell>
          <cell r="K4522">
            <v>1055.7626920197035</v>
          </cell>
          <cell r="U4522">
            <v>43070</v>
          </cell>
        </row>
        <row r="4523">
          <cell r="J4523">
            <v>306.04374384236144</v>
          </cell>
          <cell r="K4523">
            <v>1631.4171838423615</v>
          </cell>
          <cell r="U4523">
            <v>43070</v>
          </cell>
        </row>
        <row r="4524">
          <cell r="J4524">
            <v>165.07019704433333</v>
          </cell>
          <cell r="K4524">
            <v>879.93419704433336</v>
          </cell>
          <cell r="U4524">
            <v>43070</v>
          </cell>
        </row>
        <row r="4525">
          <cell r="J4525">
            <v>90.813399014778042</v>
          </cell>
          <cell r="K4525">
            <v>484.09595901477803</v>
          </cell>
          <cell r="U4525">
            <v>43070</v>
          </cell>
        </row>
        <row r="4526">
          <cell r="J4526">
            <v>663.0041379310278</v>
          </cell>
          <cell r="K4526">
            <v>3534.254057931028</v>
          </cell>
          <cell r="U4526">
            <v>43070</v>
          </cell>
        </row>
        <row r="4527">
          <cell r="J4527">
            <v>172.40482758620601</v>
          </cell>
          <cell r="K4527">
            <v>919.032667586206</v>
          </cell>
          <cell r="U4527">
            <v>43070</v>
          </cell>
        </row>
        <row r="4528">
          <cell r="J4528">
            <v>168.27325123152514</v>
          </cell>
          <cell r="K4528">
            <v>897.00861123152515</v>
          </cell>
          <cell r="U4528">
            <v>43070</v>
          </cell>
        </row>
        <row r="4529">
          <cell r="J4529">
            <v>96.236157635466952</v>
          </cell>
          <cell r="K4529">
            <v>513.00287763546692</v>
          </cell>
          <cell r="U4529">
            <v>43070</v>
          </cell>
        </row>
        <row r="4530">
          <cell r="J4530">
            <v>279.54753694581086</v>
          </cell>
          <cell r="K4530">
            <v>1490.1747369458108</v>
          </cell>
          <cell r="U4530">
            <v>43070</v>
          </cell>
        </row>
        <row r="4531">
          <cell r="J4531">
            <v>448.33965517241086</v>
          </cell>
          <cell r="K4531">
            <v>2389.9492551724111</v>
          </cell>
          <cell r="U4531">
            <v>43070</v>
          </cell>
        </row>
        <row r="4532">
          <cell r="J4532">
            <v>312.77674876847232</v>
          </cell>
          <cell r="K4532">
            <v>1667.3085887684724</v>
          </cell>
          <cell r="U4532">
            <v>43070</v>
          </cell>
        </row>
        <row r="4533">
          <cell r="J4533">
            <v>96.930295566501627</v>
          </cell>
          <cell r="K4533">
            <v>516.70309556650159</v>
          </cell>
          <cell r="U4533">
            <v>43070</v>
          </cell>
        </row>
        <row r="4534">
          <cell r="J4534">
            <v>329.94369458127767</v>
          </cell>
          <cell r="K4534">
            <v>1758.8198545812777</v>
          </cell>
          <cell r="U4534">
            <v>43070</v>
          </cell>
        </row>
        <row r="4535">
          <cell r="J4535">
            <v>242.39453201970355</v>
          </cell>
          <cell r="K4535">
            <v>1292.1244520197035</v>
          </cell>
          <cell r="U4535">
            <v>43070</v>
          </cell>
        </row>
        <row r="4536">
          <cell r="J4536">
            <v>360.85921182265884</v>
          </cell>
          <cell r="K4536">
            <v>1923.6201718226589</v>
          </cell>
          <cell r="U4536">
            <v>43070</v>
          </cell>
        </row>
        <row r="4537">
          <cell r="J4537">
            <v>166.84610837438231</v>
          </cell>
          <cell r="K4537">
            <v>889.40098837438234</v>
          </cell>
          <cell r="U4537">
            <v>43070</v>
          </cell>
        </row>
        <row r="4538">
          <cell r="J4538">
            <v>120.26556650246221</v>
          </cell>
          <cell r="K4538">
            <v>641.09564650246227</v>
          </cell>
          <cell r="U4538">
            <v>43070</v>
          </cell>
        </row>
        <row r="4539">
          <cell r="J4539">
            <v>160.07896551724116</v>
          </cell>
          <cell r="K4539">
            <v>853.32760551724118</v>
          </cell>
          <cell r="U4539">
            <v>43070</v>
          </cell>
        </row>
        <row r="4540">
          <cell r="J4540">
            <v>160.23798029556565</v>
          </cell>
          <cell r="K4540">
            <v>854.17526029556564</v>
          </cell>
          <cell r="U4540">
            <v>43070</v>
          </cell>
        </row>
        <row r="4541">
          <cell r="J4541">
            <v>88.587044334974962</v>
          </cell>
          <cell r="K4541">
            <v>472.22800433497497</v>
          </cell>
          <cell r="U4541">
            <v>43070</v>
          </cell>
        </row>
        <row r="4542">
          <cell r="J4542">
            <v>236.16857142857043</v>
          </cell>
          <cell r="K4542">
            <v>1258.9359314285705</v>
          </cell>
          <cell r="U4542">
            <v>43070</v>
          </cell>
        </row>
        <row r="4543">
          <cell r="J4543">
            <v>158.24999999999818</v>
          </cell>
          <cell r="K4543">
            <v>843.57799999999816</v>
          </cell>
          <cell r="U4543">
            <v>43070</v>
          </cell>
        </row>
        <row r="4544">
          <cell r="J4544">
            <v>512.36068965517188</v>
          </cell>
          <cell r="K4544">
            <v>2731.2240496551717</v>
          </cell>
          <cell r="U4544">
            <v>43070</v>
          </cell>
        </row>
        <row r="4545">
          <cell r="J4545">
            <v>183.29408866994891</v>
          </cell>
          <cell r="K4545">
            <v>977.07968866994895</v>
          </cell>
          <cell r="U4545">
            <v>43070</v>
          </cell>
        </row>
        <row r="4546">
          <cell r="J4546">
            <v>419.26566502462811</v>
          </cell>
          <cell r="K4546">
            <v>2234.9655050246283</v>
          </cell>
          <cell r="U4546">
            <v>43070</v>
          </cell>
        </row>
        <row r="4547">
          <cell r="J4547">
            <v>454.14709359605695</v>
          </cell>
          <cell r="K4547">
            <v>2420.9067735960571</v>
          </cell>
          <cell r="U4547">
            <v>43070</v>
          </cell>
        </row>
        <row r="4548">
          <cell r="J4548">
            <v>408.32541871921057</v>
          </cell>
          <cell r="K4548">
            <v>2176.6466987192107</v>
          </cell>
          <cell r="U4548">
            <v>43070</v>
          </cell>
        </row>
        <row r="4549">
          <cell r="J4549">
            <v>310.83827586206826</v>
          </cell>
          <cell r="K4549">
            <v>1656.9752358620683</v>
          </cell>
          <cell r="U4549">
            <v>43070</v>
          </cell>
        </row>
        <row r="4550">
          <cell r="J4550">
            <v>286.59916256157521</v>
          </cell>
          <cell r="K4550">
            <v>1527.7646025615752</v>
          </cell>
          <cell r="U4550">
            <v>43070</v>
          </cell>
        </row>
        <row r="4551">
          <cell r="J4551">
            <v>102.27931034482663</v>
          </cell>
          <cell r="K4551">
            <v>545.2169103448266</v>
          </cell>
          <cell r="U4551">
            <v>43070</v>
          </cell>
        </row>
        <row r="4552">
          <cell r="J4552">
            <v>95.93615763546768</v>
          </cell>
          <cell r="K4552">
            <v>511.40367763546772</v>
          </cell>
          <cell r="U4552">
            <v>43070</v>
          </cell>
        </row>
        <row r="4553">
          <cell r="J4553">
            <v>388.16866995073724</v>
          </cell>
          <cell r="K4553">
            <v>2069.1977899507374</v>
          </cell>
          <cell r="U4553">
            <v>43070</v>
          </cell>
        </row>
        <row r="4554">
          <cell r="J4554">
            <v>107.69098522167405</v>
          </cell>
          <cell r="K4554">
            <v>574.064745221674</v>
          </cell>
          <cell r="U4554">
            <v>43070</v>
          </cell>
        </row>
        <row r="4555">
          <cell r="J4555">
            <v>503.97517241378955</v>
          </cell>
          <cell r="K4555">
            <v>2686.5236524137895</v>
          </cell>
          <cell r="U4555">
            <v>43070</v>
          </cell>
        </row>
        <row r="4556">
          <cell r="J4556">
            <v>507.46049261083681</v>
          </cell>
          <cell r="K4556">
            <v>2705.1027326108369</v>
          </cell>
          <cell r="U4556">
            <v>43070</v>
          </cell>
        </row>
        <row r="4557">
          <cell r="J4557">
            <v>173.80536945812673</v>
          </cell>
          <cell r="K4557">
            <v>926.49848945812676</v>
          </cell>
          <cell r="U4557">
            <v>43070</v>
          </cell>
        </row>
        <row r="4558">
          <cell r="J4558">
            <v>114.66798029556594</v>
          </cell>
          <cell r="K4558">
            <v>611.25678029556593</v>
          </cell>
          <cell r="U4558">
            <v>43070</v>
          </cell>
        </row>
        <row r="4559">
          <cell r="J4559">
            <v>87.902216748768296</v>
          </cell>
          <cell r="K4559">
            <v>468.57741674876831</v>
          </cell>
          <cell r="U4559">
            <v>43070</v>
          </cell>
        </row>
        <row r="4560">
          <cell r="J4560">
            <v>384.46536945812477</v>
          </cell>
          <cell r="K4560">
            <v>2049.4567294581248</v>
          </cell>
          <cell r="U4560">
            <v>43070</v>
          </cell>
        </row>
        <row r="4561">
          <cell r="J4561">
            <v>317.41862068965202</v>
          </cell>
          <cell r="K4561">
            <v>1692.0528606896519</v>
          </cell>
          <cell r="U4561">
            <v>43070</v>
          </cell>
        </row>
        <row r="4562">
          <cell r="J4562">
            <v>313.8727093596026</v>
          </cell>
          <cell r="K4562">
            <v>1673.150789359602</v>
          </cell>
          <cell r="U4562">
            <v>43070</v>
          </cell>
        </row>
        <row r="4563">
          <cell r="J4563">
            <v>591.21931034482259</v>
          </cell>
          <cell r="K4563">
            <v>3151.593070344823</v>
          </cell>
          <cell r="U4563">
            <v>43070</v>
          </cell>
        </row>
        <row r="4564">
          <cell r="J4564">
            <v>836.32374384236027</v>
          </cell>
          <cell r="K4564">
            <v>4458.1631038423602</v>
          </cell>
          <cell r="U4564">
            <v>43070</v>
          </cell>
        </row>
        <row r="4565">
          <cell r="J4565">
            <v>192.7754187192113</v>
          </cell>
          <cell r="K4565">
            <v>1027.6214987192111</v>
          </cell>
          <cell r="U4565">
            <v>43070</v>
          </cell>
        </row>
        <row r="4566">
          <cell r="J4566">
            <v>341.10251231526854</v>
          </cell>
          <cell r="K4566">
            <v>1818.3037923152688</v>
          </cell>
          <cell r="U4566">
            <v>43070</v>
          </cell>
        </row>
        <row r="4567">
          <cell r="J4567">
            <v>89.15201970443286</v>
          </cell>
          <cell r="K4567">
            <v>475.23969970443284</v>
          </cell>
          <cell r="U4567">
            <v>43070</v>
          </cell>
        </row>
        <row r="4568">
          <cell r="J4568">
            <v>416.07694581280521</v>
          </cell>
          <cell r="K4568">
            <v>2217.967505812805</v>
          </cell>
          <cell r="U4568">
            <v>43070</v>
          </cell>
        </row>
        <row r="4569">
          <cell r="J4569">
            <v>311.60142857142637</v>
          </cell>
          <cell r="K4569">
            <v>1661.0433485714266</v>
          </cell>
          <cell r="U4569">
            <v>43070</v>
          </cell>
        </row>
        <row r="4570">
          <cell r="J4570">
            <v>119.03128078817645</v>
          </cell>
          <cell r="K4570">
            <v>634.51608078817651</v>
          </cell>
          <cell r="U4570">
            <v>43070</v>
          </cell>
        </row>
        <row r="4571">
          <cell r="J4571">
            <v>648.70935960590577</v>
          </cell>
          <cell r="K4571">
            <v>3458.0533596059054</v>
          </cell>
          <cell r="U4571">
            <v>43070</v>
          </cell>
        </row>
        <row r="4572">
          <cell r="J4572">
            <v>226.50857142857058</v>
          </cell>
          <cell r="K4572">
            <v>1207.4416914285707</v>
          </cell>
          <cell r="U4572">
            <v>43070</v>
          </cell>
        </row>
        <row r="4573">
          <cell r="J4573">
            <v>349.07113300492347</v>
          </cell>
          <cell r="K4573">
            <v>1860.7818530049233</v>
          </cell>
          <cell r="U4573">
            <v>43070</v>
          </cell>
        </row>
        <row r="4574">
          <cell r="J4574">
            <v>176.01783251231427</v>
          </cell>
          <cell r="K4574">
            <v>938.29239251231422</v>
          </cell>
          <cell r="U4574">
            <v>43070</v>
          </cell>
        </row>
        <row r="4575">
          <cell r="J4575">
            <v>87.409950738915541</v>
          </cell>
          <cell r="K4575">
            <v>465.95331073891572</v>
          </cell>
          <cell r="U4575">
            <v>43070</v>
          </cell>
        </row>
        <row r="4576">
          <cell r="J4576">
            <v>183.49256157635318</v>
          </cell>
          <cell r="K4576">
            <v>978.13768157635297</v>
          </cell>
          <cell r="U4576">
            <v>43070</v>
          </cell>
        </row>
        <row r="4577">
          <cell r="J4577">
            <v>362.18172413792854</v>
          </cell>
          <cell r="K4577">
            <v>1930.6700441379289</v>
          </cell>
          <cell r="U4577">
            <v>43070</v>
          </cell>
        </row>
        <row r="4578">
          <cell r="J4578">
            <v>129.78443349753616</v>
          </cell>
          <cell r="K4578">
            <v>691.83755349753608</v>
          </cell>
          <cell r="U4578">
            <v>43070</v>
          </cell>
        </row>
        <row r="4579">
          <cell r="J4579">
            <v>452.25162561576144</v>
          </cell>
          <cell r="K4579">
            <v>2410.8026656157617</v>
          </cell>
          <cell r="U4579">
            <v>43070</v>
          </cell>
        </row>
        <row r="4580">
          <cell r="J4580">
            <v>171.98793103448224</v>
          </cell>
          <cell r="K4580">
            <v>916.81033103448226</v>
          </cell>
          <cell r="U4580">
            <v>43070</v>
          </cell>
        </row>
        <row r="4581">
          <cell r="J4581">
            <v>108.91300492610753</v>
          </cell>
          <cell r="K4581">
            <v>580.57892492610756</v>
          </cell>
          <cell r="U4581">
            <v>43070</v>
          </cell>
        </row>
        <row r="4582">
          <cell r="J4582">
            <v>135.61004926108217</v>
          </cell>
          <cell r="K4582">
            <v>722.89196926108207</v>
          </cell>
          <cell r="U4582">
            <v>43070</v>
          </cell>
        </row>
        <row r="4583">
          <cell r="J4583">
            <v>940.15935960590286</v>
          </cell>
          <cell r="K4583">
            <v>5011.6761596059032</v>
          </cell>
          <cell r="U4583">
            <v>43070</v>
          </cell>
        </row>
        <row r="4584">
          <cell r="J4584">
            <v>90.221822660098042</v>
          </cell>
          <cell r="K4584">
            <v>480.94246266009804</v>
          </cell>
          <cell r="U4584">
            <v>43070</v>
          </cell>
        </row>
        <row r="4585">
          <cell r="J4585">
            <v>212.29802955664854</v>
          </cell>
          <cell r="K4585">
            <v>1131.6900295566486</v>
          </cell>
          <cell r="U4585">
            <v>43070</v>
          </cell>
        </row>
        <row r="4586">
          <cell r="J4586">
            <v>115.61231527093514</v>
          </cell>
          <cell r="K4586">
            <v>616.29071527093515</v>
          </cell>
          <cell r="U4586">
            <v>43070</v>
          </cell>
        </row>
        <row r="4587">
          <cell r="J4587">
            <v>187.73733990147593</v>
          </cell>
          <cell r="K4587">
            <v>1000.7651799014759</v>
          </cell>
          <cell r="U4587">
            <v>43070</v>
          </cell>
        </row>
        <row r="4588">
          <cell r="J4588">
            <v>151.05310344827558</v>
          </cell>
          <cell r="K4588">
            <v>805.21374344827564</v>
          </cell>
          <cell r="U4588">
            <v>43070</v>
          </cell>
        </row>
        <row r="4589">
          <cell r="J4589">
            <v>235.38679802955448</v>
          </cell>
          <cell r="K4589">
            <v>1254.7685580295547</v>
          </cell>
          <cell r="U4589">
            <v>43070</v>
          </cell>
        </row>
        <row r="4590">
          <cell r="J4590">
            <v>226.66935960591036</v>
          </cell>
          <cell r="K4590">
            <v>1208.2987996059105</v>
          </cell>
          <cell r="U4590">
            <v>43070</v>
          </cell>
        </row>
        <row r="4591">
          <cell r="J4591">
            <v>628.7416256157594</v>
          </cell>
          <cell r="K4591">
            <v>3351.6120256157592</v>
          </cell>
          <cell r="U4591">
            <v>43070</v>
          </cell>
        </row>
        <row r="4592">
          <cell r="J4592">
            <v>157.89206896551696</v>
          </cell>
          <cell r="K4592">
            <v>841.66998896551706</v>
          </cell>
          <cell r="U4592">
            <v>43070</v>
          </cell>
        </row>
        <row r="4593">
          <cell r="J4593">
            <v>346.7308374384229</v>
          </cell>
          <cell r="K4593">
            <v>1848.3065174384235</v>
          </cell>
          <cell r="U4593">
            <v>43070</v>
          </cell>
        </row>
        <row r="4594">
          <cell r="J4594">
            <v>150.62645320196862</v>
          </cell>
          <cell r="K4594">
            <v>802.9394132019687</v>
          </cell>
          <cell r="U4594">
            <v>43070</v>
          </cell>
        </row>
        <row r="4595">
          <cell r="J4595">
            <v>86.138719211821808</v>
          </cell>
          <cell r="K4595">
            <v>459.17679921182179</v>
          </cell>
          <cell r="U4595">
            <v>43070</v>
          </cell>
        </row>
        <row r="4596">
          <cell r="J4596">
            <v>149.34798029556623</v>
          </cell>
          <cell r="K4596">
            <v>796.12430029556617</v>
          </cell>
          <cell r="U4596">
            <v>43070</v>
          </cell>
        </row>
        <row r="4597">
          <cell r="J4597">
            <v>562.94334975368838</v>
          </cell>
          <cell r="K4597">
            <v>3000.863349753688</v>
          </cell>
          <cell r="U4597">
            <v>43070</v>
          </cell>
        </row>
        <row r="4598">
          <cell r="J4598">
            <v>213.97004926108275</v>
          </cell>
          <cell r="K4598">
            <v>1140.6030092610829</v>
          </cell>
          <cell r="U4598">
            <v>43070</v>
          </cell>
        </row>
        <row r="4599">
          <cell r="J4599">
            <v>501.82256157635129</v>
          </cell>
          <cell r="K4599">
            <v>2675.0488015763513</v>
          </cell>
          <cell r="U4599">
            <v>43070</v>
          </cell>
        </row>
        <row r="4600">
          <cell r="J4600">
            <v>428.49354679802855</v>
          </cell>
          <cell r="K4600">
            <v>2284.1562667980284</v>
          </cell>
          <cell r="U4600">
            <v>43070</v>
          </cell>
        </row>
        <row r="4601">
          <cell r="J4601">
            <v>450.65246305418259</v>
          </cell>
          <cell r="K4601">
            <v>2402.2780630541829</v>
          </cell>
          <cell r="U4601">
            <v>43070</v>
          </cell>
        </row>
        <row r="4602">
          <cell r="J4602">
            <v>147.60221674876811</v>
          </cell>
          <cell r="K4602">
            <v>786.81821674876812</v>
          </cell>
          <cell r="U4602">
            <v>43070</v>
          </cell>
        </row>
        <row r="4603">
          <cell r="J4603">
            <v>225.19078817733862</v>
          </cell>
          <cell r="K4603">
            <v>1200.4170281773386</v>
          </cell>
          <cell r="U4603">
            <v>43070</v>
          </cell>
        </row>
        <row r="4604">
          <cell r="J4604">
            <v>78.988078817733367</v>
          </cell>
          <cell r="K4604">
            <v>421.05911881773335</v>
          </cell>
          <cell r="U4604">
            <v>43070</v>
          </cell>
        </row>
        <row r="4605">
          <cell r="J4605">
            <v>255.96724137930869</v>
          </cell>
          <cell r="K4605">
            <v>1364.4760413793085</v>
          </cell>
          <cell r="U4605">
            <v>43070</v>
          </cell>
        </row>
        <row r="4606">
          <cell r="J4606">
            <v>65.980788177339491</v>
          </cell>
          <cell r="K4606">
            <v>351.72158817733947</v>
          </cell>
          <cell r="U4606">
            <v>43070</v>
          </cell>
        </row>
        <row r="4607">
          <cell r="J4607">
            <v>249.32645320196752</v>
          </cell>
          <cell r="K4607">
            <v>1329.0762132019677</v>
          </cell>
          <cell r="U4607">
            <v>43070</v>
          </cell>
        </row>
        <row r="4608">
          <cell r="J4608">
            <v>314.87822660098391</v>
          </cell>
          <cell r="K4608">
            <v>1678.5108666009839</v>
          </cell>
          <cell r="U4608">
            <v>43070</v>
          </cell>
        </row>
        <row r="4609">
          <cell r="J4609">
            <v>331.60921182265884</v>
          </cell>
          <cell r="K4609">
            <v>1767.6981718226587</v>
          </cell>
          <cell r="U4609">
            <v>43070</v>
          </cell>
        </row>
        <row r="4610">
          <cell r="J4610">
            <v>189.45325123152543</v>
          </cell>
          <cell r="K4610">
            <v>1009.9121312315258</v>
          </cell>
          <cell r="U4610">
            <v>43070</v>
          </cell>
        </row>
        <row r="4611">
          <cell r="J4611">
            <v>228.13862068965318</v>
          </cell>
          <cell r="K4611">
            <v>1216.130940689653</v>
          </cell>
          <cell r="U4611">
            <v>43070</v>
          </cell>
        </row>
        <row r="4612">
          <cell r="J4612">
            <v>367.40054187191708</v>
          </cell>
          <cell r="K4612">
            <v>1958.4898218719175</v>
          </cell>
          <cell r="U4612">
            <v>43070</v>
          </cell>
        </row>
        <row r="4613">
          <cell r="J4613">
            <v>91.340246305418077</v>
          </cell>
          <cell r="K4613">
            <v>486.90440630541804</v>
          </cell>
          <cell r="U4613">
            <v>43070</v>
          </cell>
        </row>
        <row r="4614">
          <cell r="J4614">
            <v>170.28369458127963</v>
          </cell>
          <cell r="K4614">
            <v>907.72561458127973</v>
          </cell>
          <cell r="U4614">
            <v>43070</v>
          </cell>
        </row>
        <row r="4615">
          <cell r="J4615">
            <v>455.81807881773057</v>
          </cell>
          <cell r="K4615">
            <v>2429.8142388177298</v>
          </cell>
          <cell r="U4615">
            <v>43070</v>
          </cell>
        </row>
        <row r="4616">
          <cell r="J4616">
            <v>173.82502463054152</v>
          </cell>
          <cell r="K4616">
            <v>926.60326463054184</v>
          </cell>
          <cell r="U4616">
            <v>43070</v>
          </cell>
        </row>
        <row r="4617">
          <cell r="J4617">
            <v>359.62477832512013</v>
          </cell>
          <cell r="K4617">
            <v>1917.03981832512</v>
          </cell>
          <cell r="U4617">
            <v>43070</v>
          </cell>
        </row>
        <row r="4618">
          <cell r="J4618">
            <v>192.8082266009842</v>
          </cell>
          <cell r="K4618">
            <v>1027.7963866009841</v>
          </cell>
          <cell r="U4618">
            <v>43070</v>
          </cell>
        </row>
        <row r="4619">
          <cell r="J4619">
            <v>105.15147783251177</v>
          </cell>
          <cell r="K4619">
            <v>560.52747783251175</v>
          </cell>
          <cell r="U4619">
            <v>43070</v>
          </cell>
        </row>
        <row r="4620">
          <cell r="J4620">
            <v>473.96866995073651</v>
          </cell>
          <cell r="K4620">
            <v>2526.5689899507356</v>
          </cell>
          <cell r="U4620">
            <v>43070</v>
          </cell>
        </row>
        <row r="4621">
          <cell r="J4621">
            <v>128.2066995073892</v>
          </cell>
          <cell r="K4621">
            <v>683.42717950738916</v>
          </cell>
          <cell r="U4621">
            <v>43070</v>
          </cell>
        </row>
        <row r="4622">
          <cell r="J4622">
            <v>512.850443349751</v>
          </cell>
          <cell r="K4622">
            <v>2733.834763349751</v>
          </cell>
          <cell r="U4622">
            <v>43070</v>
          </cell>
        </row>
        <row r="4623">
          <cell r="J4623">
            <v>205.96935960590963</v>
          </cell>
          <cell r="K4623">
            <v>1097.9539996059095</v>
          </cell>
          <cell r="U4623">
            <v>43070</v>
          </cell>
        </row>
        <row r="4624">
          <cell r="J4624">
            <v>523.24344827586174</v>
          </cell>
          <cell r="K4624">
            <v>2789.2364082758622</v>
          </cell>
          <cell r="U4624">
            <v>43070</v>
          </cell>
        </row>
        <row r="4625">
          <cell r="J4625">
            <v>147.49625615763398</v>
          </cell>
          <cell r="K4625">
            <v>786.25337615763385</v>
          </cell>
          <cell r="U4625">
            <v>43070</v>
          </cell>
        </row>
        <row r="4626">
          <cell r="J4626">
            <v>292.92886699507289</v>
          </cell>
          <cell r="K4626">
            <v>1561.5061469950729</v>
          </cell>
          <cell r="U4626">
            <v>43070</v>
          </cell>
        </row>
        <row r="4627">
          <cell r="J4627">
            <v>473.37605911329592</v>
          </cell>
          <cell r="K4627">
            <v>2523.4099791132953</v>
          </cell>
          <cell r="U4627">
            <v>43070</v>
          </cell>
        </row>
        <row r="4628">
          <cell r="J4628">
            <v>98.891083743841591</v>
          </cell>
          <cell r="K4628">
            <v>527.15540374384159</v>
          </cell>
          <cell r="U4628">
            <v>43070</v>
          </cell>
        </row>
        <row r="4629">
          <cell r="J4629">
            <v>301.62502463053897</v>
          </cell>
          <cell r="K4629">
            <v>1607.8624646305389</v>
          </cell>
          <cell r="U4629">
            <v>43070</v>
          </cell>
        </row>
        <row r="4630">
          <cell r="J4630">
            <v>160.80901477832413</v>
          </cell>
          <cell r="K4630">
            <v>857.21925477832428</v>
          </cell>
          <cell r="U4630">
            <v>43070</v>
          </cell>
        </row>
        <row r="4631">
          <cell r="J4631">
            <v>330.98911330048941</v>
          </cell>
          <cell r="K4631">
            <v>1764.3926333004897</v>
          </cell>
          <cell r="U4631">
            <v>43070</v>
          </cell>
        </row>
        <row r="4632">
          <cell r="J4632">
            <v>99.181625615762641</v>
          </cell>
          <cell r="K4632">
            <v>528.70418561576264</v>
          </cell>
          <cell r="U4632">
            <v>43070</v>
          </cell>
        </row>
        <row r="4633">
          <cell r="J4633">
            <v>259.43216748768464</v>
          </cell>
          <cell r="K4633">
            <v>1382.9464074876848</v>
          </cell>
          <cell r="U4633">
            <v>43070</v>
          </cell>
        </row>
        <row r="4634">
          <cell r="J4634">
            <v>192.61714285714152</v>
          </cell>
          <cell r="K4634">
            <v>1026.7777828571416</v>
          </cell>
          <cell r="U4634">
            <v>43070</v>
          </cell>
        </row>
        <row r="4635">
          <cell r="J4635">
            <v>180.18133004925949</v>
          </cell>
          <cell r="K4635">
            <v>960.48661004925953</v>
          </cell>
          <cell r="U4635">
            <v>43070</v>
          </cell>
        </row>
        <row r="4636">
          <cell r="J4636">
            <v>94.365812807881412</v>
          </cell>
          <cell r="K4636">
            <v>503.0326928078814</v>
          </cell>
          <cell r="U4636">
            <v>43070</v>
          </cell>
        </row>
        <row r="4637">
          <cell r="J4637">
            <v>134.02906403940869</v>
          </cell>
          <cell r="K4637">
            <v>714.4642640394087</v>
          </cell>
          <cell r="U4637">
            <v>43070</v>
          </cell>
        </row>
        <row r="4638">
          <cell r="J4638">
            <v>465.73433497536826</v>
          </cell>
          <cell r="K4638">
            <v>2482.6744949753684</v>
          </cell>
          <cell r="U4638">
            <v>43070</v>
          </cell>
        </row>
        <row r="4639">
          <cell r="J4639">
            <v>138.79876847290507</v>
          </cell>
          <cell r="K4639">
            <v>739.88996847290503</v>
          </cell>
          <cell r="U4639">
            <v>43070</v>
          </cell>
        </row>
        <row r="4640">
          <cell r="J4640">
            <v>307.08044334975057</v>
          </cell>
          <cell r="K4640">
            <v>1636.9434833497503</v>
          </cell>
          <cell r="U4640">
            <v>43070</v>
          </cell>
        </row>
        <row r="4641">
          <cell r="J4641">
            <v>179.41758620689507</v>
          </cell>
          <cell r="K4641">
            <v>956.41534620689504</v>
          </cell>
          <cell r="U4641">
            <v>43070</v>
          </cell>
        </row>
        <row r="4642">
          <cell r="J4642">
            <v>101.42970443349714</v>
          </cell>
          <cell r="K4642">
            <v>540.68794443349725</v>
          </cell>
          <cell r="U4642">
            <v>43070</v>
          </cell>
        </row>
        <row r="4643">
          <cell r="J4643">
            <v>200.38891625615724</v>
          </cell>
          <cell r="K4643">
            <v>1068.2065162561571</v>
          </cell>
          <cell r="U4643">
            <v>43070</v>
          </cell>
        </row>
        <row r="4644">
          <cell r="J4644">
            <v>145.35620689655116</v>
          </cell>
          <cell r="K4644">
            <v>774.84548689655117</v>
          </cell>
          <cell r="U4644">
            <v>43070</v>
          </cell>
        </row>
        <row r="4645">
          <cell r="J4645">
            <v>259.31985221674768</v>
          </cell>
          <cell r="K4645">
            <v>1382.3476922167479</v>
          </cell>
          <cell r="U4645">
            <v>43070</v>
          </cell>
        </row>
        <row r="4646">
          <cell r="J4646">
            <v>120.51931034482641</v>
          </cell>
          <cell r="K4646">
            <v>642.44827034482637</v>
          </cell>
          <cell r="U4646">
            <v>43070</v>
          </cell>
        </row>
        <row r="4647">
          <cell r="J4647">
            <v>332.37960591132651</v>
          </cell>
          <cell r="K4647">
            <v>1771.8048859113264</v>
          </cell>
          <cell r="U4647">
            <v>43070</v>
          </cell>
        </row>
        <row r="4648">
          <cell r="J4648">
            <v>164.13147783251043</v>
          </cell>
          <cell r="K4648">
            <v>874.93019783251054</v>
          </cell>
          <cell r="U4648">
            <v>43070</v>
          </cell>
        </row>
        <row r="4649">
          <cell r="J4649">
            <v>117.45724137930938</v>
          </cell>
          <cell r="K4649">
            <v>626.12540137930955</v>
          </cell>
          <cell r="U4649">
            <v>43070</v>
          </cell>
        </row>
        <row r="4650">
          <cell r="J4650">
            <v>141.40226600985079</v>
          </cell>
          <cell r="K4650">
            <v>753.76834600985092</v>
          </cell>
          <cell r="U4650">
            <v>43070</v>
          </cell>
        </row>
        <row r="4651">
          <cell r="J4651">
            <v>123.73862068965354</v>
          </cell>
          <cell r="K4651">
            <v>659.60934068965355</v>
          </cell>
          <cell r="U4651">
            <v>43070</v>
          </cell>
        </row>
        <row r="4652">
          <cell r="J4652">
            <v>144.47305418719043</v>
          </cell>
          <cell r="K4652">
            <v>770.13769418719062</v>
          </cell>
          <cell r="U4652">
            <v>43070</v>
          </cell>
        </row>
        <row r="4653">
          <cell r="J4653">
            <v>210.88123152709159</v>
          </cell>
          <cell r="K4653">
            <v>1124.1375515270915</v>
          </cell>
          <cell r="U4653">
            <v>43070</v>
          </cell>
        </row>
        <row r="4654">
          <cell r="J4654">
            <v>252.95098522167245</v>
          </cell>
          <cell r="K4654">
            <v>1348.3973852216727</v>
          </cell>
          <cell r="U4654">
            <v>43070</v>
          </cell>
        </row>
        <row r="4655">
          <cell r="J4655">
            <v>130.21980295566391</v>
          </cell>
          <cell r="K4655">
            <v>694.15836295566396</v>
          </cell>
          <cell r="U4655">
            <v>43070</v>
          </cell>
        </row>
        <row r="4656">
          <cell r="J4656">
            <v>301.25142857142782</v>
          </cell>
          <cell r="K4656">
            <v>1605.870948571428</v>
          </cell>
          <cell r="U4656">
            <v>43070</v>
          </cell>
        </row>
        <row r="4657">
          <cell r="J4657">
            <v>262.38724137930694</v>
          </cell>
          <cell r="K4657">
            <v>1398.6989213793067</v>
          </cell>
          <cell r="U4657">
            <v>43070</v>
          </cell>
        </row>
        <row r="4658">
          <cell r="J4658">
            <v>159.42842364531862</v>
          </cell>
          <cell r="K4658">
            <v>849.85978364531854</v>
          </cell>
          <cell r="U4658">
            <v>43070</v>
          </cell>
        </row>
        <row r="4659">
          <cell r="J4659">
            <v>91.227783251230903</v>
          </cell>
          <cell r="K4659">
            <v>486.30490325123088</v>
          </cell>
          <cell r="U4659">
            <v>43070</v>
          </cell>
        </row>
        <row r="4660">
          <cell r="J4660">
            <v>166.96019704433456</v>
          </cell>
          <cell r="K4660">
            <v>890.00915704433442</v>
          </cell>
          <cell r="U4660">
            <v>43070</v>
          </cell>
        </row>
        <row r="4661">
          <cell r="J4661">
            <v>380.37546798029507</v>
          </cell>
          <cell r="K4661">
            <v>2027.6548279802957</v>
          </cell>
          <cell r="U4661">
            <v>43070</v>
          </cell>
        </row>
        <row r="4662">
          <cell r="J4662">
            <v>577.51049261083244</v>
          </cell>
          <cell r="K4662">
            <v>3078.5159326108324</v>
          </cell>
          <cell r="U4662">
            <v>43070</v>
          </cell>
        </row>
        <row r="4663">
          <cell r="J4663">
            <v>227.90364532019521</v>
          </cell>
          <cell r="K4663">
            <v>1214.8783653201954</v>
          </cell>
          <cell r="U4663">
            <v>43070</v>
          </cell>
        </row>
        <row r="4664">
          <cell r="J4664">
            <v>576.65320197043911</v>
          </cell>
          <cell r="K4664">
            <v>3073.9460019704384</v>
          </cell>
          <cell r="U4664">
            <v>43070</v>
          </cell>
        </row>
        <row r="4665">
          <cell r="J4665">
            <v>175.38162561576246</v>
          </cell>
          <cell r="K4665">
            <v>934.90098561576235</v>
          </cell>
          <cell r="U4665">
            <v>43070</v>
          </cell>
        </row>
        <row r="4666">
          <cell r="J4666">
            <v>87.415566502462752</v>
          </cell>
          <cell r="K4666">
            <v>465.98324650246269</v>
          </cell>
          <cell r="U4666">
            <v>43070</v>
          </cell>
        </row>
        <row r="4667">
          <cell r="J4667">
            <v>212.84733990147652</v>
          </cell>
          <cell r="K4667">
            <v>1134.6182199014766</v>
          </cell>
          <cell r="U4667">
            <v>43070</v>
          </cell>
        </row>
        <row r="4668">
          <cell r="J4668">
            <v>166.96019704433456</v>
          </cell>
          <cell r="K4668">
            <v>890.00915704433442</v>
          </cell>
          <cell r="U4668">
            <v>43070</v>
          </cell>
        </row>
        <row r="4669">
          <cell r="J4669">
            <v>376.11295566502304</v>
          </cell>
          <cell r="K4669">
            <v>2004.9327956650236</v>
          </cell>
          <cell r="U4669">
            <v>43070</v>
          </cell>
        </row>
        <row r="4670">
          <cell r="J4670">
            <v>450.7402463054168</v>
          </cell>
          <cell r="K4670">
            <v>2402.7460063054164</v>
          </cell>
          <cell r="U4670">
            <v>43070</v>
          </cell>
        </row>
        <row r="4671">
          <cell r="J4671">
            <v>186.73211822660051</v>
          </cell>
          <cell r="K4671">
            <v>995.40667822660043</v>
          </cell>
          <cell r="U4671">
            <v>43070</v>
          </cell>
        </row>
        <row r="4672">
          <cell r="J4672">
            <v>408.13182266009608</v>
          </cell>
          <cell r="K4672">
            <v>2175.6147026600956</v>
          </cell>
          <cell r="U4672">
            <v>43070</v>
          </cell>
        </row>
        <row r="4673">
          <cell r="J4673">
            <v>255.56926108374319</v>
          </cell>
          <cell r="K4673">
            <v>1362.354541083743</v>
          </cell>
          <cell r="U4673">
            <v>43070</v>
          </cell>
        </row>
        <row r="4674">
          <cell r="J4674">
            <v>117.8503448275851</v>
          </cell>
          <cell r="K4674">
            <v>628.22090482758506</v>
          </cell>
          <cell r="U4674">
            <v>43070</v>
          </cell>
        </row>
        <row r="4675">
          <cell r="J4675">
            <v>295.07305418718897</v>
          </cell>
          <cell r="K4675">
            <v>1572.9360941871887</v>
          </cell>
          <cell r="U4675">
            <v>43070</v>
          </cell>
        </row>
        <row r="4676">
          <cell r="J4676">
            <v>166.17679802955536</v>
          </cell>
          <cell r="K4676">
            <v>885.83311802955552</v>
          </cell>
          <cell r="U4676">
            <v>43070</v>
          </cell>
        </row>
        <row r="4677">
          <cell r="J4677">
            <v>132.46921182265942</v>
          </cell>
          <cell r="K4677">
            <v>706.14921182265959</v>
          </cell>
          <cell r="U4677">
            <v>43070</v>
          </cell>
        </row>
        <row r="4678">
          <cell r="J4678">
            <v>447.57871921181868</v>
          </cell>
          <cell r="K4678">
            <v>2385.8929592118184</v>
          </cell>
          <cell r="U4678">
            <v>43070</v>
          </cell>
        </row>
        <row r="4679">
          <cell r="J4679">
            <v>207.17748768472848</v>
          </cell>
          <cell r="K4679">
            <v>1104.3941276847281</v>
          </cell>
          <cell r="U4679">
            <v>43070</v>
          </cell>
        </row>
        <row r="4680">
          <cell r="J4680">
            <v>177.42339901477681</v>
          </cell>
          <cell r="K4680">
            <v>945.78499901477664</v>
          </cell>
          <cell r="U4680">
            <v>43070</v>
          </cell>
        </row>
        <row r="4681">
          <cell r="J4681">
            <v>187.28763546797927</v>
          </cell>
          <cell r="K4681">
            <v>998.36795546797919</v>
          </cell>
          <cell r="U4681">
            <v>43070</v>
          </cell>
        </row>
        <row r="4682">
          <cell r="J4682">
            <v>443.07650246305275</v>
          </cell>
          <cell r="K4682">
            <v>2361.8931424630528</v>
          </cell>
          <cell r="U4682">
            <v>43070</v>
          </cell>
        </row>
        <row r="4683">
          <cell r="J4683">
            <v>258.75916256157507</v>
          </cell>
          <cell r="K4683">
            <v>1379.3588425615753</v>
          </cell>
          <cell r="U4683">
            <v>43070</v>
          </cell>
        </row>
        <row r="4684">
          <cell r="J4684">
            <v>89.827684729063549</v>
          </cell>
          <cell r="K4684">
            <v>478.84144472906354</v>
          </cell>
          <cell r="U4684">
            <v>43070</v>
          </cell>
        </row>
        <row r="4685">
          <cell r="J4685">
            <v>255.51502463054203</v>
          </cell>
          <cell r="K4685">
            <v>1362.0654246305421</v>
          </cell>
          <cell r="U4685">
            <v>43070</v>
          </cell>
        </row>
        <row r="4686">
          <cell r="J4686">
            <v>104.83891625615706</v>
          </cell>
          <cell r="K4686">
            <v>558.86131625615712</v>
          </cell>
          <cell r="U4686">
            <v>43070</v>
          </cell>
        </row>
        <row r="4687">
          <cell r="J4687">
            <v>157.67719211822623</v>
          </cell>
          <cell r="K4687">
            <v>840.52455211822621</v>
          </cell>
          <cell r="U4687">
            <v>43070</v>
          </cell>
        </row>
        <row r="4688">
          <cell r="J4688">
            <v>106.77901477832438</v>
          </cell>
          <cell r="K4688">
            <v>569.20333477832435</v>
          </cell>
          <cell r="U4688">
            <v>43070</v>
          </cell>
        </row>
        <row r="4689">
          <cell r="J4689">
            <v>315.53334975369216</v>
          </cell>
          <cell r="K4689">
            <v>1682.0031097536923</v>
          </cell>
          <cell r="U4689">
            <v>43070</v>
          </cell>
        </row>
        <row r="4690">
          <cell r="J4690">
            <v>87.767290640393185</v>
          </cell>
          <cell r="K4690">
            <v>467.8581706403931</v>
          </cell>
          <cell r="U4690">
            <v>43070</v>
          </cell>
        </row>
        <row r="4691">
          <cell r="J4691">
            <v>203.88280788177144</v>
          </cell>
          <cell r="K4691">
            <v>1086.8312878817715</v>
          </cell>
          <cell r="U4691">
            <v>43070</v>
          </cell>
        </row>
        <row r="4692">
          <cell r="J4692">
            <v>216.74438423645188</v>
          </cell>
          <cell r="K4692">
            <v>1155.3920642364517</v>
          </cell>
          <cell r="U4692">
            <v>43070</v>
          </cell>
        </row>
        <row r="4693">
          <cell r="J4693">
            <v>300.00029556650043</v>
          </cell>
          <cell r="K4693">
            <v>1599.2015755665004</v>
          </cell>
          <cell r="U4693">
            <v>43070</v>
          </cell>
        </row>
        <row r="4694">
          <cell r="J4694">
            <v>167.87290640393985</v>
          </cell>
          <cell r="K4694">
            <v>894.87450640393968</v>
          </cell>
          <cell r="U4694">
            <v>43070</v>
          </cell>
        </row>
        <row r="4695">
          <cell r="J4695">
            <v>159.00472906403775</v>
          </cell>
          <cell r="K4695">
            <v>847.60120906403768</v>
          </cell>
          <cell r="U4695">
            <v>43070</v>
          </cell>
        </row>
        <row r="4696">
          <cell r="J4696">
            <v>327.49551724137564</v>
          </cell>
          <cell r="K4696">
            <v>1745.7694372413753</v>
          </cell>
          <cell r="U4696">
            <v>43070</v>
          </cell>
        </row>
        <row r="4697">
          <cell r="J4697">
            <v>462.25507389162158</v>
          </cell>
          <cell r="K4697">
            <v>2464.1277138916212</v>
          </cell>
          <cell r="U4697">
            <v>43070</v>
          </cell>
        </row>
        <row r="4698">
          <cell r="J4698">
            <v>233.65152709359427</v>
          </cell>
          <cell r="K4698">
            <v>1245.5184070935943</v>
          </cell>
          <cell r="U4698">
            <v>43070</v>
          </cell>
        </row>
        <row r="4699">
          <cell r="J4699">
            <v>420.95571428571202</v>
          </cell>
          <cell r="K4699">
            <v>2243.9745942857121</v>
          </cell>
          <cell r="U4699">
            <v>43070</v>
          </cell>
        </row>
        <row r="4700">
          <cell r="J4700">
            <v>151.6102463054176</v>
          </cell>
          <cell r="K4700">
            <v>808.18368630541761</v>
          </cell>
          <cell r="U4700">
            <v>43070</v>
          </cell>
        </row>
        <row r="4701">
          <cell r="J4701">
            <v>225.80866995073666</v>
          </cell>
          <cell r="K4701">
            <v>1203.710749950737</v>
          </cell>
          <cell r="U4701">
            <v>43070</v>
          </cell>
        </row>
        <row r="4702">
          <cell r="J4702">
            <v>107.83625615763503</v>
          </cell>
          <cell r="K4702">
            <v>574.83913615763504</v>
          </cell>
          <cell r="U4702">
            <v>43070</v>
          </cell>
        </row>
        <row r="4703">
          <cell r="J4703">
            <v>122.36896551724021</v>
          </cell>
          <cell r="K4703">
            <v>652.30816551724013</v>
          </cell>
          <cell r="U4703">
            <v>43070</v>
          </cell>
        </row>
        <row r="4704">
          <cell r="J4704">
            <v>1115.0541871921159</v>
          </cell>
          <cell r="K4704">
            <v>5943.9821871921158</v>
          </cell>
          <cell r="U4704">
            <v>43070</v>
          </cell>
        </row>
        <row r="4705">
          <cell r="J4705">
            <v>1424.2937438423542</v>
          </cell>
          <cell r="K4705">
            <v>7592.4351838423545</v>
          </cell>
          <cell r="U4705">
            <v>43070</v>
          </cell>
        </row>
        <row r="4706">
          <cell r="J4706">
            <v>110.30009852216699</v>
          </cell>
          <cell r="K4706">
            <v>587.97305852216709</v>
          </cell>
          <cell r="U4706">
            <v>43070</v>
          </cell>
        </row>
        <row r="4707">
          <cell r="J4707">
            <v>106.97172413793032</v>
          </cell>
          <cell r="K4707">
            <v>570.2306041379303</v>
          </cell>
          <cell r="U4707">
            <v>43070</v>
          </cell>
        </row>
        <row r="4708">
          <cell r="J4708">
            <v>249.64847290640319</v>
          </cell>
          <cell r="K4708">
            <v>1330.7927929064028</v>
          </cell>
          <cell r="U4708">
            <v>43070</v>
          </cell>
        </row>
        <row r="4709">
          <cell r="J4709">
            <v>255.25256157635158</v>
          </cell>
          <cell r="K4709">
            <v>1360.6663215763519</v>
          </cell>
          <cell r="U4709">
            <v>43070</v>
          </cell>
        </row>
        <row r="4710">
          <cell r="J4710">
            <v>219.32113300492529</v>
          </cell>
          <cell r="K4710">
            <v>1169.1278530049253</v>
          </cell>
          <cell r="U4710">
            <v>43070</v>
          </cell>
        </row>
        <row r="4711">
          <cell r="J4711">
            <v>163.41605911329862</v>
          </cell>
          <cell r="K4711">
            <v>871.11653911329847</v>
          </cell>
          <cell r="U4711">
            <v>43070</v>
          </cell>
        </row>
        <row r="4712">
          <cell r="J4712">
            <v>161.40295566502391</v>
          </cell>
          <cell r="K4712">
            <v>860.38535566502389</v>
          </cell>
          <cell r="U4712">
            <v>43070</v>
          </cell>
        </row>
        <row r="4713">
          <cell r="J4713">
            <v>341.72364532019492</v>
          </cell>
          <cell r="K4713">
            <v>1821.6148453201952</v>
          </cell>
          <cell r="U4713">
            <v>43070</v>
          </cell>
        </row>
        <row r="4714">
          <cell r="J4714">
            <v>94.194384236452606</v>
          </cell>
          <cell r="K4714">
            <v>502.11886423645268</v>
          </cell>
          <cell r="U4714">
            <v>43070</v>
          </cell>
        </row>
        <row r="4715">
          <cell r="J4715">
            <v>106.43541871921116</v>
          </cell>
          <cell r="K4715">
            <v>567.37173871921118</v>
          </cell>
          <cell r="U4715">
            <v>43070</v>
          </cell>
        </row>
        <row r="4716">
          <cell r="J4716">
            <v>179.93054187191956</v>
          </cell>
          <cell r="K4716">
            <v>959.14974187191967</v>
          </cell>
          <cell r="U4716">
            <v>43070</v>
          </cell>
        </row>
        <row r="4717">
          <cell r="J4717">
            <v>173.52975369457999</v>
          </cell>
          <cell r="K4717">
            <v>925.02927369458018</v>
          </cell>
          <cell r="U4717">
            <v>43070</v>
          </cell>
        </row>
        <row r="4718">
          <cell r="J4718">
            <v>392.00172413792825</v>
          </cell>
          <cell r="K4718">
            <v>2089.6305241379278</v>
          </cell>
          <cell r="U4718">
            <v>43070</v>
          </cell>
        </row>
        <row r="4719">
          <cell r="J4719">
            <v>479.33719211822245</v>
          </cell>
          <cell r="K4719">
            <v>2555.1867921182225</v>
          </cell>
          <cell r="U4719">
            <v>43070</v>
          </cell>
        </row>
        <row r="4720">
          <cell r="J4720">
            <v>232.83073891625463</v>
          </cell>
          <cell r="K4720">
            <v>1241.1430589162546</v>
          </cell>
          <cell r="U4720">
            <v>43070</v>
          </cell>
        </row>
        <row r="4721">
          <cell r="J4721">
            <v>603.59453201969882</v>
          </cell>
          <cell r="K4721">
            <v>3217.5612520196992</v>
          </cell>
          <cell r="U4721">
            <v>43070</v>
          </cell>
        </row>
        <row r="4722">
          <cell r="J4722">
            <v>145.78832512315239</v>
          </cell>
          <cell r="K4722">
            <v>777.14896512315238</v>
          </cell>
          <cell r="U4722">
            <v>43070</v>
          </cell>
        </row>
        <row r="4723">
          <cell r="J4723">
            <v>350.89137931034202</v>
          </cell>
          <cell r="K4723">
            <v>1870.4849793103417</v>
          </cell>
          <cell r="U4723">
            <v>43070</v>
          </cell>
        </row>
        <row r="4724">
          <cell r="J4724">
            <v>533.29625615763507</v>
          </cell>
          <cell r="K4724">
            <v>2842.824576157635</v>
          </cell>
          <cell r="U4724">
            <v>43070</v>
          </cell>
        </row>
        <row r="4725">
          <cell r="J4725">
            <v>467.9160591132968</v>
          </cell>
          <cell r="K4725">
            <v>2494.3045391132969</v>
          </cell>
          <cell r="U4725">
            <v>43070</v>
          </cell>
        </row>
        <row r="4726">
          <cell r="J4726">
            <v>100.01748768472862</v>
          </cell>
          <cell r="K4726">
            <v>533.15988768472869</v>
          </cell>
          <cell r="U4726">
            <v>43070</v>
          </cell>
        </row>
        <row r="4727">
          <cell r="J4727">
            <v>108.51532019704337</v>
          </cell>
          <cell r="K4727">
            <v>578.45900019704345</v>
          </cell>
          <cell r="U4727">
            <v>43070</v>
          </cell>
        </row>
        <row r="4728">
          <cell r="J4728">
            <v>263.10147783251159</v>
          </cell>
          <cell r="K4728">
            <v>1402.5062778325114</v>
          </cell>
          <cell r="U4728">
            <v>43070</v>
          </cell>
        </row>
        <row r="4729">
          <cell r="J4729">
            <v>108.14985221674851</v>
          </cell>
          <cell r="K4729">
            <v>576.51081221674849</v>
          </cell>
          <cell r="U4729">
            <v>43070</v>
          </cell>
        </row>
        <row r="4730">
          <cell r="J4730">
            <v>167.75660098521985</v>
          </cell>
          <cell r="K4730">
            <v>894.25452098521987</v>
          </cell>
          <cell r="U4730">
            <v>43070</v>
          </cell>
        </row>
        <row r="4731">
          <cell r="J4731">
            <v>988.92206896550488</v>
          </cell>
          <cell r="K4731">
            <v>5271.6139089655044</v>
          </cell>
          <cell r="U4731">
            <v>43070</v>
          </cell>
        </row>
        <row r="4732">
          <cell r="J4732">
            <v>233.51364532019579</v>
          </cell>
          <cell r="K4732">
            <v>1244.7834053201957</v>
          </cell>
          <cell r="U4732">
            <v>43070</v>
          </cell>
        </row>
        <row r="4733">
          <cell r="J4733">
            <v>542.85399014777795</v>
          </cell>
          <cell r="K4733">
            <v>2893.7736701477779</v>
          </cell>
          <cell r="U4733">
            <v>43070</v>
          </cell>
        </row>
        <row r="4734">
          <cell r="J4734">
            <v>93.90679802955583</v>
          </cell>
          <cell r="K4734">
            <v>500.58583802955582</v>
          </cell>
          <cell r="U4734">
            <v>43070</v>
          </cell>
        </row>
        <row r="4735">
          <cell r="J4735">
            <v>204.51753694581203</v>
          </cell>
          <cell r="K4735">
            <v>1090.2148169458123</v>
          </cell>
          <cell r="U4735">
            <v>43070</v>
          </cell>
        </row>
        <row r="4736">
          <cell r="J4736">
            <v>200.05226600985043</v>
          </cell>
          <cell r="K4736">
            <v>1066.4119460098505</v>
          </cell>
          <cell r="U4736">
            <v>43070</v>
          </cell>
        </row>
        <row r="4737">
          <cell r="J4737">
            <v>323.59019704433376</v>
          </cell>
          <cell r="K4737">
            <v>1724.9514770443338</v>
          </cell>
          <cell r="U4737">
            <v>43070</v>
          </cell>
        </row>
        <row r="4738">
          <cell r="J4738">
            <v>92.609556650245395</v>
          </cell>
          <cell r="K4738">
            <v>493.67067665024535</v>
          </cell>
          <cell r="U4738">
            <v>43070</v>
          </cell>
        </row>
        <row r="4739">
          <cell r="J4739">
            <v>286.05251231526927</v>
          </cell>
          <cell r="K4739">
            <v>1524.8505923152688</v>
          </cell>
          <cell r="U4739">
            <v>43070</v>
          </cell>
        </row>
        <row r="4740">
          <cell r="J4740">
            <v>177.99827586206811</v>
          </cell>
          <cell r="K4740">
            <v>948.84947586206818</v>
          </cell>
          <cell r="U4740">
            <v>43070</v>
          </cell>
        </row>
        <row r="4741">
          <cell r="J4741">
            <v>356.27068965517174</v>
          </cell>
          <cell r="K4741">
            <v>1899.1602896551717</v>
          </cell>
          <cell r="U4741">
            <v>43070</v>
          </cell>
        </row>
        <row r="4742">
          <cell r="J4742">
            <v>432.23940886699347</v>
          </cell>
          <cell r="K4742">
            <v>2304.1242088669933</v>
          </cell>
          <cell r="U4742">
            <v>43070</v>
          </cell>
        </row>
        <row r="4743">
          <cell r="J4743">
            <v>199.08192118226543</v>
          </cell>
          <cell r="K4743">
            <v>1061.2393611822654</v>
          </cell>
          <cell r="U4743">
            <v>43070</v>
          </cell>
        </row>
        <row r="4744">
          <cell r="J4744">
            <v>93.074630541871556</v>
          </cell>
          <cell r="K4744">
            <v>496.14983054187155</v>
          </cell>
          <cell r="U4744">
            <v>43070</v>
          </cell>
        </row>
        <row r="4745">
          <cell r="J4745">
            <v>117.05999999999949</v>
          </cell>
          <cell r="K4745">
            <v>624.00783999999953</v>
          </cell>
          <cell r="U4745">
            <v>43070</v>
          </cell>
        </row>
        <row r="4746">
          <cell r="J4746">
            <v>456.44911330048853</v>
          </cell>
          <cell r="K4746">
            <v>2433.1780733004889</v>
          </cell>
          <cell r="U4746">
            <v>43070</v>
          </cell>
        </row>
        <row r="4747">
          <cell r="J4747">
            <v>111.10300492610804</v>
          </cell>
          <cell r="K4747">
            <v>592.25308492610793</v>
          </cell>
          <cell r="U4747">
            <v>43070</v>
          </cell>
        </row>
        <row r="4748">
          <cell r="J4748">
            <v>330.17778325123072</v>
          </cell>
          <cell r="K4748">
            <v>1760.0677032512306</v>
          </cell>
          <cell r="U4748">
            <v>43070</v>
          </cell>
        </row>
        <row r="4749">
          <cell r="J4749">
            <v>92.763990147782351</v>
          </cell>
          <cell r="K4749">
            <v>494.4939101477824</v>
          </cell>
          <cell r="U4749">
            <v>43070</v>
          </cell>
        </row>
        <row r="4750">
          <cell r="J4750">
            <v>364.00049261083404</v>
          </cell>
          <cell r="K4750">
            <v>1940.3652926108336</v>
          </cell>
          <cell r="U4750">
            <v>43070</v>
          </cell>
        </row>
        <row r="4751">
          <cell r="J4751">
            <v>125.07665024630478</v>
          </cell>
          <cell r="K4751">
            <v>666.74193024630472</v>
          </cell>
          <cell r="U4751">
            <v>43070</v>
          </cell>
        </row>
        <row r="4752">
          <cell r="J4752">
            <v>234.53571428571195</v>
          </cell>
          <cell r="K4752">
            <v>1250.2317142857119</v>
          </cell>
          <cell r="U4752">
            <v>43070</v>
          </cell>
        </row>
        <row r="4753">
          <cell r="J4753">
            <v>172.66256157635326</v>
          </cell>
          <cell r="K4753">
            <v>920.40656157635306</v>
          </cell>
          <cell r="U4753">
            <v>43070</v>
          </cell>
        </row>
        <row r="4754">
          <cell r="J4754">
            <v>139.05960591132862</v>
          </cell>
          <cell r="K4754">
            <v>741.28040591132878</v>
          </cell>
          <cell r="U4754">
            <v>43070</v>
          </cell>
        </row>
        <row r="4755">
          <cell r="J4755">
            <v>163.23014778324978</v>
          </cell>
          <cell r="K4755">
            <v>870.12550778324965</v>
          </cell>
          <cell r="U4755">
            <v>43070</v>
          </cell>
        </row>
        <row r="4756">
          <cell r="J4756">
            <v>171.09502463054014</v>
          </cell>
          <cell r="K4756">
            <v>912.05054463054046</v>
          </cell>
          <cell r="U4756">
            <v>43070</v>
          </cell>
        </row>
        <row r="4757">
          <cell r="J4757">
            <v>116.33216748768427</v>
          </cell>
          <cell r="K4757">
            <v>620.12800748768416</v>
          </cell>
          <cell r="U4757">
            <v>43070</v>
          </cell>
        </row>
        <row r="4758">
          <cell r="J4758">
            <v>119.07118226600869</v>
          </cell>
          <cell r="K4758">
            <v>634.72878226600881</v>
          </cell>
          <cell r="U4758">
            <v>43070</v>
          </cell>
        </row>
        <row r="4759">
          <cell r="J4759">
            <v>330.08024630541695</v>
          </cell>
          <cell r="K4759">
            <v>1759.5477663054169</v>
          </cell>
          <cell r="U4759">
            <v>43070</v>
          </cell>
        </row>
        <row r="4760">
          <cell r="J4760">
            <v>611.60334975369187</v>
          </cell>
          <cell r="K4760">
            <v>3260.2535897536927</v>
          </cell>
          <cell r="U4760">
            <v>43070</v>
          </cell>
        </row>
        <row r="4761">
          <cell r="J4761">
            <v>379.32354679802665</v>
          </cell>
          <cell r="K4761">
            <v>2022.0473867980268</v>
          </cell>
          <cell r="U4761">
            <v>43070</v>
          </cell>
        </row>
        <row r="4762">
          <cell r="J4762">
            <v>228.71970443349528</v>
          </cell>
          <cell r="K4762">
            <v>1219.2285044334949</v>
          </cell>
          <cell r="U4762">
            <v>43070</v>
          </cell>
        </row>
        <row r="4763">
          <cell r="J4763">
            <v>107.14965517241308</v>
          </cell>
          <cell r="K4763">
            <v>571.1790951724131</v>
          </cell>
          <cell r="U4763">
            <v>43070</v>
          </cell>
        </row>
        <row r="4764">
          <cell r="J4764">
            <v>101.55088669950692</v>
          </cell>
          <cell r="K4764">
            <v>541.33392669950695</v>
          </cell>
          <cell r="U4764">
            <v>43070</v>
          </cell>
        </row>
        <row r="4765">
          <cell r="J4765">
            <v>304.21891625615535</v>
          </cell>
          <cell r="K4765">
            <v>1621.6896362561554</v>
          </cell>
          <cell r="U4765">
            <v>43070</v>
          </cell>
        </row>
        <row r="4766">
          <cell r="J4766">
            <v>134.68152709359492</v>
          </cell>
          <cell r="K4766">
            <v>717.94232709359494</v>
          </cell>
          <cell r="U4766">
            <v>43070</v>
          </cell>
        </row>
        <row r="4767">
          <cell r="J4767">
            <v>145.25128078817579</v>
          </cell>
          <cell r="K4767">
            <v>774.28616078817583</v>
          </cell>
          <cell r="U4767">
            <v>43070</v>
          </cell>
        </row>
        <row r="4768">
          <cell r="J4768">
            <v>373.76275862068724</v>
          </cell>
          <cell r="K4768">
            <v>1992.4046786206873</v>
          </cell>
          <cell r="U4768">
            <v>43070</v>
          </cell>
        </row>
        <row r="4769">
          <cell r="J4769">
            <v>3624.0433400000002</v>
          </cell>
          <cell r="K4769">
            <v>6000</v>
          </cell>
          <cell r="U4769">
            <v>43070</v>
          </cell>
        </row>
        <row r="4770">
          <cell r="J4770">
            <v>1630.81051</v>
          </cell>
          <cell r="K4770">
            <v>2700</v>
          </cell>
          <cell r="U4770">
            <v>43070</v>
          </cell>
        </row>
        <row r="4771">
          <cell r="J4771">
            <v>1449.05637</v>
          </cell>
          <cell r="K4771">
            <v>2400</v>
          </cell>
          <cell r="U4771">
            <v>43070</v>
          </cell>
        </row>
        <row r="4772">
          <cell r="J4772">
            <v>3913.6551700000005</v>
          </cell>
          <cell r="K4772">
            <v>6480</v>
          </cell>
          <cell r="U4772">
            <v>43070</v>
          </cell>
        </row>
        <row r="4773">
          <cell r="J4773">
            <v>4620.2902600000007</v>
          </cell>
          <cell r="K4773">
            <v>7650</v>
          </cell>
          <cell r="U4773">
            <v>43070</v>
          </cell>
        </row>
        <row r="4774">
          <cell r="J4774">
            <v>731.63189</v>
          </cell>
          <cell r="K4774">
            <v>1600</v>
          </cell>
          <cell r="U4774">
            <v>43070</v>
          </cell>
        </row>
        <row r="4775">
          <cell r="J4775">
            <v>2228.6216300000006</v>
          </cell>
          <cell r="K4775">
            <v>3690</v>
          </cell>
          <cell r="U4775">
            <v>43070</v>
          </cell>
        </row>
        <row r="4776">
          <cell r="J4776">
            <v>1811.8668</v>
          </cell>
          <cell r="K4776">
            <v>3000</v>
          </cell>
          <cell r="U4776">
            <v>43070</v>
          </cell>
        </row>
        <row r="4777">
          <cell r="J4777">
            <v>548.86896999999999</v>
          </cell>
          <cell r="K4777">
            <v>1200</v>
          </cell>
          <cell r="U4777">
            <v>43070</v>
          </cell>
        </row>
        <row r="4778">
          <cell r="J4778">
            <v>3621.9482600000001</v>
          </cell>
          <cell r="K4778">
            <v>6000</v>
          </cell>
          <cell r="U4778">
            <v>43070</v>
          </cell>
        </row>
        <row r="4779">
          <cell r="J4779">
            <v>1721.2744800000003</v>
          </cell>
          <cell r="K4779">
            <v>2850</v>
          </cell>
          <cell r="U4779">
            <v>43070</v>
          </cell>
        </row>
        <row r="4780">
          <cell r="J4780">
            <v>10099.133220000002</v>
          </cell>
          <cell r="K4780">
            <v>14000</v>
          </cell>
          <cell r="U4780">
            <v>43070</v>
          </cell>
        </row>
        <row r="4781">
          <cell r="J4781">
            <v>5617.3926200000005</v>
          </cell>
          <cell r="K4781">
            <v>9300</v>
          </cell>
          <cell r="U4781">
            <v>43070</v>
          </cell>
        </row>
        <row r="4782">
          <cell r="J4782">
            <v>1485.4057700000001</v>
          </cell>
          <cell r="K4782">
            <v>2460</v>
          </cell>
          <cell r="U4782">
            <v>43070</v>
          </cell>
        </row>
        <row r="4783">
          <cell r="J4783">
            <v>1358.9932600000002</v>
          </cell>
          <cell r="K4783">
            <v>2250</v>
          </cell>
          <cell r="U4783">
            <v>43070</v>
          </cell>
        </row>
        <row r="4784">
          <cell r="J4784">
            <v>731.83758999999998</v>
          </cell>
          <cell r="K4784">
            <v>1600</v>
          </cell>
          <cell r="U4784">
            <v>43070</v>
          </cell>
        </row>
        <row r="4785">
          <cell r="J4785">
            <v>2880.0589100000002</v>
          </cell>
          <cell r="K4785">
            <v>4770</v>
          </cell>
          <cell r="U4785">
            <v>43070</v>
          </cell>
        </row>
        <row r="4786">
          <cell r="J4786">
            <v>3642.3037200000003</v>
          </cell>
          <cell r="K4786">
            <v>6030</v>
          </cell>
          <cell r="U4786">
            <v>43070</v>
          </cell>
        </row>
        <row r="4787">
          <cell r="J4787">
            <v>1068.4370800000002</v>
          </cell>
          <cell r="K4787">
            <v>1770</v>
          </cell>
          <cell r="U4787">
            <v>43070</v>
          </cell>
        </row>
        <row r="4788">
          <cell r="J4788">
            <v>1268.39465</v>
          </cell>
          <cell r="K4788">
            <v>2100</v>
          </cell>
          <cell r="U4788">
            <v>43070</v>
          </cell>
        </row>
        <row r="4789">
          <cell r="J4789">
            <v>1087.12076</v>
          </cell>
          <cell r="K4789">
            <v>1800</v>
          </cell>
          <cell r="U4789">
            <v>43070</v>
          </cell>
        </row>
        <row r="4790">
          <cell r="J4790">
            <v>548.55549000000008</v>
          </cell>
          <cell r="K4790">
            <v>1200</v>
          </cell>
          <cell r="U4790">
            <v>43070</v>
          </cell>
        </row>
        <row r="4791">
          <cell r="J4791">
            <v>2174.2668500000004</v>
          </cell>
          <cell r="K4791">
            <v>3600</v>
          </cell>
          <cell r="U4791">
            <v>43070</v>
          </cell>
        </row>
        <row r="4792">
          <cell r="J4792">
            <v>1449.25289</v>
          </cell>
          <cell r="K4792">
            <v>2400</v>
          </cell>
          <cell r="U4792">
            <v>43070</v>
          </cell>
        </row>
        <row r="4793">
          <cell r="J4793">
            <v>1721.4856200000002</v>
          </cell>
          <cell r="K4793">
            <v>2850</v>
          </cell>
          <cell r="U4793">
            <v>43070</v>
          </cell>
        </row>
        <row r="4794">
          <cell r="J4794">
            <v>906.00633000000005</v>
          </cell>
          <cell r="K4794">
            <v>1500</v>
          </cell>
          <cell r="U4794">
            <v>43070</v>
          </cell>
        </row>
        <row r="4795">
          <cell r="J4795">
            <v>905.1250500000001</v>
          </cell>
          <cell r="K4795">
            <v>1500</v>
          </cell>
          <cell r="U4795">
            <v>43070</v>
          </cell>
        </row>
        <row r="4796">
          <cell r="J4796">
            <v>0</v>
          </cell>
          <cell r="K4796">
            <v>1803.96</v>
          </cell>
          <cell r="U4796">
            <v>43070</v>
          </cell>
        </row>
        <row r="4797">
          <cell r="J4797">
            <v>0</v>
          </cell>
          <cell r="K4797">
            <v>1041.17</v>
          </cell>
          <cell r="U4797">
            <v>43070</v>
          </cell>
        </row>
        <row r="4798">
          <cell r="J4798">
            <v>775.78643842499969</v>
          </cell>
          <cell r="K4798">
            <v>1275.031005555549</v>
          </cell>
          <cell r="U4798">
            <v>43070</v>
          </cell>
        </row>
        <row r="4799">
          <cell r="J4799">
            <v>2403.4692750000004</v>
          </cell>
          <cell r="K4799">
            <v>21131.568000000007</v>
          </cell>
          <cell r="U4799">
            <v>43070</v>
          </cell>
        </row>
        <row r="4800">
          <cell r="J4800">
            <v>1373.2633499999997</v>
          </cell>
          <cell r="K4800">
            <v>9441.1179999999949</v>
          </cell>
          <cell r="U4800">
            <v>43070</v>
          </cell>
        </row>
        <row r="4801">
          <cell r="J4801">
            <v>3613.0247756599997</v>
          </cell>
          <cell r="K4801">
            <v>6349.1887955555467</v>
          </cell>
          <cell r="U4801">
            <v>43070</v>
          </cell>
        </row>
        <row r="4802">
          <cell r="J4802">
            <v>1650.4404249999993</v>
          </cell>
          <cell r="K4802">
            <v>19152.667999999998</v>
          </cell>
          <cell r="U4802">
            <v>43070</v>
          </cell>
        </row>
        <row r="4803">
          <cell r="J4803">
            <v>591.24594423999963</v>
          </cell>
          <cell r="K4803">
            <v>1547.170915555547</v>
          </cell>
          <cell r="U4803">
            <v>43070</v>
          </cell>
        </row>
        <row r="4804">
          <cell r="J4804">
            <v>1518.9510600000001</v>
          </cell>
          <cell r="K4804">
            <v>14268.057999999997</v>
          </cell>
          <cell r="U4804">
            <v>43070</v>
          </cell>
        </row>
        <row r="4805">
          <cell r="J4805">
            <v>1190.8449898049996</v>
          </cell>
          <cell r="K4805">
            <v>2724.8923255555455</v>
          </cell>
          <cell r="U4805">
            <v>43070</v>
          </cell>
        </row>
        <row r="4806">
          <cell r="J4806">
            <v>1243.5479549999998</v>
          </cell>
          <cell r="K4806">
            <v>11405.087999999996</v>
          </cell>
          <cell r="U4806">
            <v>43070</v>
          </cell>
        </row>
        <row r="4807">
          <cell r="J4807">
            <v>533.12626433999958</v>
          </cell>
          <cell r="K4807">
            <v>1275.2423155555477</v>
          </cell>
          <cell r="U4807">
            <v>43070</v>
          </cell>
        </row>
        <row r="4808">
          <cell r="J4808">
            <v>389.57057476499972</v>
          </cell>
          <cell r="K4808">
            <v>738.34576555555009</v>
          </cell>
          <cell r="U4808">
            <v>43070</v>
          </cell>
        </row>
        <row r="4809">
          <cell r="J4809">
            <v>392.36880423499974</v>
          </cell>
          <cell r="K4809">
            <v>912.93134555554911</v>
          </cell>
          <cell r="U4809">
            <v>43070</v>
          </cell>
        </row>
        <row r="4810">
          <cell r="J4810">
            <v>328.02240710499996</v>
          </cell>
          <cell r="K4810">
            <v>555.80452555555507</v>
          </cell>
          <cell r="U4810">
            <v>43070</v>
          </cell>
        </row>
        <row r="4811">
          <cell r="J4811">
            <v>537.81641499999989</v>
          </cell>
          <cell r="K4811">
            <v>1275.2455555555532</v>
          </cell>
          <cell r="U4811">
            <v>43070</v>
          </cell>
        </row>
        <row r="4812">
          <cell r="J4812">
            <v>-548.87253999999996</v>
          </cell>
          <cell r="K4812">
            <v>-1200</v>
          </cell>
          <cell r="U4812">
            <v>43070</v>
          </cell>
        </row>
        <row r="4813">
          <cell r="J4813">
            <v>-2644.7787400000002</v>
          </cell>
          <cell r="K4813">
            <v>-4380</v>
          </cell>
          <cell r="U4813">
            <v>43070</v>
          </cell>
        </row>
        <row r="4814">
          <cell r="J4814">
            <v>-2880.0589100000002</v>
          </cell>
          <cell r="K4814">
            <v>-4770</v>
          </cell>
          <cell r="U4814">
            <v>43070</v>
          </cell>
        </row>
        <row r="4815">
          <cell r="J4815">
            <v>0</v>
          </cell>
          <cell r="K4815">
            <v>320</v>
          </cell>
          <cell r="U4815">
            <v>43101</v>
          </cell>
        </row>
        <row r="4816">
          <cell r="J4816">
            <v>0</v>
          </cell>
          <cell r="K4816">
            <v>45</v>
          </cell>
          <cell r="U4816">
            <v>43101</v>
          </cell>
        </row>
        <row r="4817">
          <cell r="J4817">
            <v>0</v>
          </cell>
          <cell r="K4817">
            <v>320</v>
          </cell>
          <cell r="U4817">
            <v>43101</v>
          </cell>
        </row>
        <row r="4818">
          <cell r="J4818">
            <v>0</v>
          </cell>
          <cell r="K4818">
            <v>320</v>
          </cell>
          <cell r="U4818">
            <v>43101</v>
          </cell>
        </row>
        <row r="4819">
          <cell r="J4819">
            <v>0</v>
          </cell>
          <cell r="K4819">
            <v>320</v>
          </cell>
          <cell r="U4819">
            <v>43101</v>
          </cell>
        </row>
        <row r="4820">
          <cell r="J4820">
            <v>0</v>
          </cell>
          <cell r="K4820">
            <v>320</v>
          </cell>
          <cell r="U4820">
            <v>43101</v>
          </cell>
        </row>
        <row r="4821">
          <cell r="J4821">
            <v>0</v>
          </cell>
          <cell r="K4821">
            <v>241.5</v>
          </cell>
          <cell r="U4821">
            <v>43101</v>
          </cell>
        </row>
        <row r="4822">
          <cell r="J4822">
            <v>0</v>
          </cell>
          <cell r="K4822">
            <v>320</v>
          </cell>
          <cell r="U4822">
            <v>43101</v>
          </cell>
        </row>
        <row r="4823">
          <cell r="J4823">
            <v>0</v>
          </cell>
          <cell r="K4823">
            <v>320</v>
          </cell>
          <cell r="U4823">
            <v>43101</v>
          </cell>
        </row>
        <row r="4824">
          <cell r="J4824">
            <v>0</v>
          </cell>
          <cell r="K4824">
            <v>320</v>
          </cell>
          <cell r="U4824">
            <v>43101</v>
          </cell>
        </row>
        <row r="4825">
          <cell r="J4825">
            <v>0</v>
          </cell>
          <cell r="K4825">
            <v>451.27</v>
          </cell>
          <cell r="U4825">
            <v>43101</v>
          </cell>
        </row>
        <row r="4826">
          <cell r="J4826">
            <v>0</v>
          </cell>
          <cell r="K4826">
            <v>320</v>
          </cell>
          <cell r="U4826">
            <v>43101</v>
          </cell>
        </row>
        <row r="4827">
          <cell r="J4827">
            <v>0</v>
          </cell>
          <cell r="K4827">
            <v>320</v>
          </cell>
          <cell r="U4827">
            <v>43101</v>
          </cell>
        </row>
        <row r="4828">
          <cell r="J4828">
            <v>0</v>
          </cell>
          <cell r="K4828">
            <v>40</v>
          </cell>
          <cell r="U4828">
            <v>43101</v>
          </cell>
        </row>
        <row r="4829">
          <cell r="J4829">
            <v>0</v>
          </cell>
          <cell r="K4829">
            <v>266.39999999999998</v>
          </cell>
          <cell r="U4829">
            <v>43101</v>
          </cell>
        </row>
        <row r="4830">
          <cell r="J4830">
            <v>0</v>
          </cell>
          <cell r="K4830">
            <v>320</v>
          </cell>
          <cell r="U4830">
            <v>43101</v>
          </cell>
        </row>
        <row r="4831">
          <cell r="J4831">
            <v>0</v>
          </cell>
          <cell r="K4831">
            <v>320</v>
          </cell>
          <cell r="U4831">
            <v>43101</v>
          </cell>
        </row>
        <row r="4832">
          <cell r="J4832">
            <v>0</v>
          </cell>
          <cell r="K4832">
            <v>79.5</v>
          </cell>
          <cell r="U4832">
            <v>43101</v>
          </cell>
        </row>
        <row r="4833">
          <cell r="J4833">
            <v>0</v>
          </cell>
          <cell r="K4833">
            <v>320</v>
          </cell>
          <cell r="U4833">
            <v>43101</v>
          </cell>
        </row>
        <row r="4834">
          <cell r="J4834">
            <v>0</v>
          </cell>
          <cell r="K4834">
            <v>320</v>
          </cell>
          <cell r="U4834">
            <v>43101</v>
          </cell>
        </row>
        <row r="4835">
          <cell r="J4835">
            <v>80.546000000000049</v>
          </cell>
          <cell r="K4835">
            <v>460</v>
          </cell>
          <cell r="U4835">
            <v>43101</v>
          </cell>
        </row>
        <row r="4836">
          <cell r="J4836">
            <v>40.273000000000025</v>
          </cell>
          <cell r="K4836">
            <v>230</v>
          </cell>
          <cell r="U4836">
            <v>43101</v>
          </cell>
        </row>
        <row r="4837">
          <cell r="J4837">
            <v>241.63800000000015</v>
          </cell>
          <cell r="K4837">
            <v>1380</v>
          </cell>
          <cell r="U4837">
            <v>43101</v>
          </cell>
        </row>
        <row r="4838">
          <cell r="J4838">
            <v>322.1840000000002</v>
          </cell>
          <cell r="K4838">
            <v>1840</v>
          </cell>
          <cell r="U4838">
            <v>43101</v>
          </cell>
        </row>
        <row r="4839">
          <cell r="J4839">
            <v>112.76</v>
          </cell>
          <cell r="K4839">
            <v>644</v>
          </cell>
          <cell r="U4839">
            <v>43101</v>
          </cell>
        </row>
        <row r="4840">
          <cell r="J4840">
            <v>52.15</v>
          </cell>
          <cell r="K4840">
            <v>297.80998</v>
          </cell>
          <cell r="U4840">
            <v>43101</v>
          </cell>
        </row>
        <row r="4841">
          <cell r="J4841">
            <v>258.83</v>
          </cell>
          <cell r="K4841">
            <v>1478.21</v>
          </cell>
          <cell r="U4841">
            <v>43101</v>
          </cell>
        </row>
        <row r="4842">
          <cell r="J4842">
            <v>64.44</v>
          </cell>
          <cell r="K4842">
            <v>368</v>
          </cell>
          <cell r="U4842">
            <v>43101</v>
          </cell>
        </row>
        <row r="4843">
          <cell r="J4843">
            <v>134.96287759999996</v>
          </cell>
          <cell r="K4843">
            <v>770.77599999999995</v>
          </cell>
          <cell r="U4843">
            <v>43101</v>
          </cell>
        </row>
        <row r="4844">
          <cell r="J4844">
            <v>80.546000000000049</v>
          </cell>
          <cell r="K4844">
            <v>460</v>
          </cell>
          <cell r="U4844">
            <v>43101</v>
          </cell>
        </row>
        <row r="4845">
          <cell r="J4845">
            <v>217.47420000000011</v>
          </cell>
          <cell r="K4845">
            <v>1242</v>
          </cell>
          <cell r="U4845">
            <v>43101</v>
          </cell>
        </row>
        <row r="4846">
          <cell r="J4846">
            <v>128.87360000000001</v>
          </cell>
          <cell r="K4846">
            <v>736</v>
          </cell>
          <cell r="U4846">
            <v>43101</v>
          </cell>
        </row>
        <row r="4847">
          <cell r="J4847">
            <v>127.26268000000005</v>
          </cell>
          <cell r="K4847">
            <v>726.8</v>
          </cell>
          <cell r="U4847">
            <v>43101</v>
          </cell>
        </row>
        <row r="4848">
          <cell r="J4848">
            <v>104.70980000000003</v>
          </cell>
          <cell r="K4848">
            <v>598</v>
          </cell>
          <cell r="U4848">
            <v>43101</v>
          </cell>
        </row>
        <row r="4849">
          <cell r="J4849">
            <v>120.81900000000007</v>
          </cell>
          <cell r="K4849">
            <v>690</v>
          </cell>
          <cell r="U4849">
            <v>43101</v>
          </cell>
        </row>
        <row r="4850">
          <cell r="J4850">
            <v>80.546000000000049</v>
          </cell>
          <cell r="K4850">
            <v>460</v>
          </cell>
          <cell r="U4850">
            <v>43101</v>
          </cell>
        </row>
        <row r="4851">
          <cell r="J4851">
            <v>144.9828</v>
          </cell>
          <cell r="K4851">
            <v>828</v>
          </cell>
          <cell r="U4851">
            <v>43101</v>
          </cell>
        </row>
        <row r="4852">
          <cell r="J4852">
            <v>96.655200000000036</v>
          </cell>
          <cell r="K4852">
            <v>552</v>
          </cell>
          <cell r="U4852">
            <v>43101</v>
          </cell>
        </row>
        <row r="4853">
          <cell r="J4853">
            <v>123.78309280000008</v>
          </cell>
          <cell r="K4853">
            <v>706.928</v>
          </cell>
          <cell r="U4853">
            <v>43101</v>
          </cell>
        </row>
        <row r="4854">
          <cell r="J4854">
            <v>80.546000000000049</v>
          </cell>
          <cell r="K4854">
            <v>460</v>
          </cell>
          <cell r="U4854">
            <v>43101</v>
          </cell>
        </row>
        <row r="4855">
          <cell r="J4855">
            <v>114.05313600000011</v>
          </cell>
          <cell r="K4855">
            <v>651.36</v>
          </cell>
          <cell r="U4855">
            <v>43101</v>
          </cell>
        </row>
        <row r="4856">
          <cell r="J4856">
            <v>243.84496040000022</v>
          </cell>
          <cell r="K4856">
            <v>1392.604</v>
          </cell>
          <cell r="U4856">
            <v>43101</v>
          </cell>
        </row>
        <row r="4857">
          <cell r="J4857">
            <v>120.81900000000007</v>
          </cell>
          <cell r="K4857">
            <v>690</v>
          </cell>
          <cell r="U4857">
            <v>43101</v>
          </cell>
        </row>
        <row r="4858">
          <cell r="J4858">
            <v>74.907780000000059</v>
          </cell>
          <cell r="K4858">
            <v>427.8</v>
          </cell>
          <cell r="U4858">
            <v>43101</v>
          </cell>
        </row>
        <row r="4859">
          <cell r="J4859">
            <v>241.63800000000015</v>
          </cell>
          <cell r="K4859">
            <v>1380</v>
          </cell>
          <cell r="U4859">
            <v>43101</v>
          </cell>
        </row>
        <row r="4860">
          <cell r="J4860">
            <v>116.993065</v>
          </cell>
          <cell r="K4860">
            <v>668.15</v>
          </cell>
          <cell r="U4860">
            <v>43101</v>
          </cell>
        </row>
        <row r="4861">
          <cell r="J4861">
            <v>96.655200000000036</v>
          </cell>
          <cell r="K4861">
            <v>552</v>
          </cell>
          <cell r="U4861">
            <v>43101</v>
          </cell>
        </row>
        <row r="4862">
          <cell r="J4862">
            <v>193.31040000000007</v>
          </cell>
          <cell r="K4862">
            <v>1104</v>
          </cell>
          <cell r="U4862">
            <v>43101</v>
          </cell>
        </row>
        <row r="4863">
          <cell r="J4863">
            <v>80.546000000000049</v>
          </cell>
          <cell r="K4863">
            <v>460</v>
          </cell>
          <cell r="U4863">
            <v>43101</v>
          </cell>
        </row>
        <row r="4864">
          <cell r="J4864">
            <v>48.327600000000018</v>
          </cell>
          <cell r="K4864">
            <v>276</v>
          </cell>
          <cell r="U4864">
            <v>43101</v>
          </cell>
        </row>
        <row r="4865">
          <cell r="J4865">
            <v>64.436800000000005</v>
          </cell>
          <cell r="K4865">
            <v>368</v>
          </cell>
          <cell r="U4865">
            <v>43101</v>
          </cell>
        </row>
        <row r="4866">
          <cell r="J4866">
            <v>128.87360000000001</v>
          </cell>
          <cell r="K4866">
            <v>736</v>
          </cell>
          <cell r="U4866">
            <v>43101</v>
          </cell>
        </row>
        <row r="4867">
          <cell r="J4867">
            <v>80.546000000000049</v>
          </cell>
          <cell r="K4867">
            <v>460</v>
          </cell>
          <cell r="U4867">
            <v>43101</v>
          </cell>
        </row>
        <row r="4868">
          <cell r="J4868">
            <v>88.600600000000043</v>
          </cell>
          <cell r="K4868">
            <v>506</v>
          </cell>
          <cell r="U4868">
            <v>43101</v>
          </cell>
        </row>
        <row r="4869">
          <cell r="J4869">
            <v>72.491399999999999</v>
          </cell>
          <cell r="K4869">
            <v>414</v>
          </cell>
          <cell r="U4869">
            <v>43101</v>
          </cell>
        </row>
        <row r="4870">
          <cell r="J4870">
            <v>110.18692799999997</v>
          </cell>
          <cell r="K4870">
            <v>629.28</v>
          </cell>
          <cell r="U4870">
            <v>43101</v>
          </cell>
        </row>
        <row r="4871">
          <cell r="J4871">
            <v>346.34780000000023</v>
          </cell>
          <cell r="K4871">
            <v>1978</v>
          </cell>
          <cell r="U4871">
            <v>43101</v>
          </cell>
        </row>
        <row r="4872">
          <cell r="J4872">
            <v>201.36500000000012</v>
          </cell>
          <cell r="K4872">
            <v>1150</v>
          </cell>
          <cell r="U4872">
            <v>43101</v>
          </cell>
        </row>
        <row r="4873">
          <cell r="J4873">
            <v>40.273000000000025</v>
          </cell>
          <cell r="K4873">
            <v>230</v>
          </cell>
          <cell r="U4873">
            <v>43101</v>
          </cell>
        </row>
        <row r="4874">
          <cell r="J4874">
            <v>144.9828</v>
          </cell>
          <cell r="K4874">
            <v>828</v>
          </cell>
          <cell r="U4874">
            <v>43101</v>
          </cell>
        </row>
        <row r="4875">
          <cell r="J4875">
            <v>80.546000000000049</v>
          </cell>
          <cell r="K4875">
            <v>460</v>
          </cell>
          <cell r="U4875">
            <v>43101</v>
          </cell>
        </row>
        <row r="4876">
          <cell r="J4876">
            <v>80.546000000000049</v>
          </cell>
          <cell r="K4876">
            <v>460</v>
          </cell>
          <cell r="U4876">
            <v>43101</v>
          </cell>
        </row>
        <row r="4877">
          <cell r="J4877">
            <v>80.546000000000049</v>
          </cell>
          <cell r="K4877">
            <v>460</v>
          </cell>
          <cell r="U4877">
            <v>43101</v>
          </cell>
        </row>
        <row r="4878">
          <cell r="J4878">
            <v>285.13283999999999</v>
          </cell>
          <cell r="K4878">
            <v>1628.3999999999999</v>
          </cell>
          <cell r="U4878">
            <v>43101</v>
          </cell>
        </row>
        <row r="4879">
          <cell r="J4879">
            <v>120.81900000000007</v>
          </cell>
          <cell r="K4879">
            <v>690</v>
          </cell>
          <cell r="U4879">
            <v>43101</v>
          </cell>
        </row>
        <row r="4880">
          <cell r="J4880">
            <v>40.273000000000025</v>
          </cell>
          <cell r="K4880">
            <v>230</v>
          </cell>
          <cell r="U4880">
            <v>43101</v>
          </cell>
        </row>
        <row r="4881">
          <cell r="J4881">
            <v>80.546000000000049</v>
          </cell>
          <cell r="K4881">
            <v>460</v>
          </cell>
          <cell r="U4881">
            <v>43101</v>
          </cell>
        </row>
        <row r="4882">
          <cell r="J4882">
            <v>78.612896000000035</v>
          </cell>
          <cell r="K4882">
            <v>448.96</v>
          </cell>
          <cell r="U4882">
            <v>43101</v>
          </cell>
        </row>
        <row r="4883">
          <cell r="J4883">
            <v>86.184220000000039</v>
          </cell>
          <cell r="K4883">
            <v>492.2</v>
          </cell>
          <cell r="U4883">
            <v>43101</v>
          </cell>
        </row>
        <row r="4884">
          <cell r="J4884">
            <v>170.75752</v>
          </cell>
          <cell r="K4884">
            <v>975.19999999999993</v>
          </cell>
          <cell r="U4884">
            <v>43101</v>
          </cell>
        </row>
        <row r="4885">
          <cell r="J4885">
            <v>80.546000000000049</v>
          </cell>
          <cell r="K4885">
            <v>460</v>
          </cell>
          <cell r="U4885">
            <v>43101</v>
          </cell>
        </row>
        <row r="4886">
          <cell r="J4886">
            <v>64.436800000000005</v>
          </cell>
          <cell r="K4886">
            <v>368</v>
          </cell>
          <cell r="U4886">
            <v>43101</v>
          </cell>
        </row>
        <row r="4887">
          <cell r="J4887">
            <v>99.20850820000004</v>
          </cell>
          <cell r="K4887">
            <v>566.58199999999999</v>
          </cell>
          <cell r="U4887">
            <v>43101</v>
          </cell>
        </row>
        <row r="4888">
          <cell r="J4888">
            <v>48.327600000000018</v>
          </cell>
          <cell r="K4888">
            <v>276</v>
          </cell>
          <cell r="U4888">
            <v>43101</v>
          </cell>
        </row>
        <row r="4889">
          <cell r="J4889">
            <v>68.46410000000003</v>
          </cell>
          <cell r="K4889">
            <v>391</v>
          </cell>
          <cell r="U4889">
            <v>43101</v>
          </cell>
        </row>
        <row r="4890">
          <cell r="J4890">
            <v>201.36500000000012</v>
          </cell>
          <cell r="K4890">
            <v>1150</v>
          </cell>
          <cell r="U4890">
            <v>43101</v>
          </cell>
        </row>
        <row r="4891">
          <cell r="J4891">
            <v>80.546000000000049</v>
          </cell>
          <cell r="K4891">
            <v>460</v>
          </cell>
          <cell r="U4891">
            <v>43101</v>
          </cell>
        </row>
        <row r="4892">
          <cell r="J4892">
            <v>128.87360000000001</v>
          </cell>
          <cell r="K4892">
            <v>736</v>
          </cell>
          <cell r="U4892">
            <v>43101</v>
          </cell>
        </row>
        <row r="4893">
          <cell r="J4893">
            <v>115.54323700000009</v>
          </cell>
          <cell r="K4893">
            <v>659.87</v>
          </cell>
          <cell r="U4893">
            <v>43101</v>
          </cell>
        </row>
        <row r="4894">
          <cell r="J4894">
            <v>80.546000000000049</v>
          </cell>
          <cell r="K4894">
            <v>460</v>
          </cell>
          <cell r="U4894">
            <v>43101</v>
          </cell>
        </row>
        <row r="4895">
          <cell r="J4895">
            <v>149.33228400000007</v>
          </cell>
          <cell r="K4895">
            <v>852.84</v>
          </cell>
          <cell r="U4895">
            <v>43101</v>
          </cell>
        </row>
        <row r="4896">
          <cell r="J4896">
            <v>200.33401120000019</v>
          </cell>
          <cell r="K4896">
            <v>1144.1120000000001</v>
          </cell>
          <cell r="U4896">
            <v>43101</v>
          </cell>
        </row>
        <row r="4897">
          <cell r="J4897">
            <v>112.76440000000002</v>
          </cell>
          <cell r="K4897">
            <v>644</v>
          </cell>
          <cell r="U4897">
            <v>43101</v>
          </cell>
        </row>
        <row r="4898">
          <cell r="J4898">
            <v>100.68</v>
          </cell>
          <cell r="K4898">
            <v>575</v>
          </cell>
          <cell r="U4898">
            <v>43101</v>
          </cell>
        </row>
        <row r="4899">
          <cell r="J4899">
            <v>80.546000000000049</v>
          </cell>
          <cell r="K4899">
            <v>460</v>
          </cell>
          <cell r="U4899">
            <v>43101</v>
          </cell>
        </row>
        <row r="4900">
          <cell r="J4900">
            <v>97.057929999999999</v>
          </cell>
          <cell r="K4900">
            <v>554.29999999999995</v>
          </cell>
          <cell r="U4900">
            <v>43101</v>
          </cell>
        </row>
        <row r="4901">
          <cell r="J4901">
            <v>161.0920000000001</v>
          </cell>
          <cell r="K4901">
            <v>920</v>
          </cell>
          <cell r="U4901">
            <v>43101</v>
          </cell>
        </row>
        <row r="4902">
          <cell r="J4902">
            <v>83.808113000000048</v>
          </cell>
          <cell r="K4902">
            <v>478.63</v>
          </cell>
          <cell r="U4902">
            <v>43101</v>
          </cell>
        </row>
        <row r="4903">
          <cell r="J4903">
            <v>111.92672160000006</v>
          </cell>
          <cell r="K4903">
            <v>639.21600000000001</v>
          </cell>
          <cell r="U4903">
            <v>43101</v>
          </cell>
        </row>
        <row r="4904">
          <cell r="J4904">
            <v>112.76440000000002</v>
          </cell>
          <cell r="K4904">
            <v>644</v>
          </cell>
          <cell r="U4904">
            <v>43101</v>
          </cell>
        </row>
        <row r="4905">
          <cell r="J4905">
            <v>89.269131800000025</v>
          </cell>
          <cell r="K4905">
            <v>509.81799999999998</v>
          </cell>
          <cell r="U4905">
            <v>43101</v>
          </cell>
        </row>
        <row r="4906">
          <cell r="J4906">
            <v>96.655200000000036</v>
          </cell>
          <cell r="K4906">
            <v>552</v>
          </cell>
          <cell r="U4906">
            <v>43101</v>
          </cell>
        </row>
        <row r="4907">
          <cell r="J4907">
            <v>55.576739999999972</v>
          </cell>
          <cell r="K4907">
            <v>317.39999999999998</v>
          </cell>
          <cell r="U4907">
            <v>43101</v>
          </cell>
        </row>
        <row r="4908">
          <cell r="J4908">
            <v>201.36500000000012</v>
          </cell>
          <cell r="K4908">
            <v>1150</v>
          </cell>
          <cell r="U4908">
            <v>43101</v>
          </cell>
        </row>
        <row r="4909">
          <cell r="J4909">
            <v>125.65176000000008</v>
          </cell>
          <cell r="K4909">
            <v>717.6</v>
          </cell>
          <cell r="U4909">
            <v>43101</v>
          </cell>
        </row>
        <row r="4910">
          <cell r="J4910">
            <v>112.76</v>
          </cell>
          <cell r="K4910">
            <v>644</v>
          </cell>
          <cell r="U4910">
            <v>43101</v>
          </cell>
        </row>
        <row r="4911">
          <cell r="J4911">
            <v>153.03740000000005</v>
          </cell>
          <cell r="K4911">
            <v>874</v>
          </cell>
          <cell r="U4911">
            <v>43101</v>
          </cell>
        </row>
        <row r="4912">
          <cell r="J4912">
            <v>217.47420000000011</v>
          </cell>
          <cell r="K4912">
            <v>1242</v>
          </cell>
          <cell r="U4912">
            <v>43101</v>
          </cell>
        </row>
        <row r="4913">
          <cell r="J4913">
            <v>161.0920000000001</v>
          </cell>
          <cell r="K4913">
            <v>920</v>
          </cell>
          <cell r="U4913">
            <v>43101</v>
          </cell>
        </row>
        <row r="4914">
          <cell r="J4914">
            <v>443.00300000000016</v>
          </cell>
          <cell r="K4914">
            <v>2530</v>
          </cell>
          <cell r="U4914">
            <v>43101</v>
          </cell>
        </row>
        <row r="4915">
          <cell r="J4915">
            <v>88.600600000000043</v>
          </cell>
          <cell r="K4915">
            <v>506</v>
          </cell>
          <cell r="U4915">
            <v>43101</v>
          </cell>
        </row>
        <row r="4916">
          <cell r="J4916">
            <v>60.167862000000014</v>
          </cell>
          <cell r="K4916">
            <v>343.62</v>
          </cell>
          <cell r="U4916">
            <v>43101</v>
          </cell>
        </row>
        <row r="4917">
          <cell r="J4917">
            <v>120.81900000000007</v>
          </cell>
          <cell r="K4917">
            <v>690</v>
          </cell>
          <cell r="U4917">
            <v>43101</v>
          </cell>
        </row>
        <row r="4918">
          <cell r="J4918">
            <v>241.63800000000015</v>
          </cell>
          <cell r="K4918">
            <v>1380</v>
          </cell>
          <cell r="U4918">
            <v>43101</v>
          </cell>
        </row>
        <row r="4919">
          <cell r="J4919">
            <v>80.546000000000049</v>
          </cell>
          <cell r="K4919">
            <v>460</v>
          </cell>
          <cell r="U4919">
            <v>43101</v>
          </cell>
        </row>
        <row r="4920">
          <cell r="J4920">
            <v>40.273000000000025</v>
          </cell>
          <cell r="K4920">
            <v>230</v>
          </cell>
          <cell r="U4920">
            <v>43101</v>
          </cell>
        </row>
        <row r="4921">
          <cell r="J4921">
            <v>140.95550000000003</v>
          </cell>
          <cell r="K4921">
            <v>805</v>
          </cell>
          <cell r="U4921">
            <v>43101</v>
          </cell>
        </row>
        <row r="4922">
          <cell r="J4922">
            <v>201.36500000000012</v>
          </cell>
          <cell r="K4922">
            <v>1150</v>
          </cell>
          <cell r="U4922">
            <v>43101</v>
          </cell>
        </row>
        <row r="4923">
          <cell r="J4923">
            <v>64.436800000000005</v>
          </cell>
          <cell r="K4923">
            <v>368</v>
          </cell>
          <cell r="U4923">
            <v>43101</v>
          </cell>
        </row>
        <row r="4924">
          <cell r="J4924">
            <v>48.327600000000018</v>
          </cell>
          <cell r="K4924">
            <v>276</v>
          </cell>
          <cell r="U4924">
            <v>43101</v>
          </cell>
        </row>
        <row r="4925">
          <cell r="J4925">
            <v>80.546000000000049</v>
          </cell>
          <cell r="K4925">
            <v>460</v>
          </cell>
          <cell r="U4925">
            <v>43101</v>
          </cell>
        </row>
        <row r="4926">
          <cell r="J4926">
            <v>80.546000000000049</v>
          </cell>
          <cell r="K4926">
            <v>460</v>
          </cell>
          <cell r="U4926">
            <v>43101</v>
          </cell>
        </row>
        <row r="4927">
          <cell r="J4927">
            <v>80.546000000000049</v>
          </cell>
          <cell r="K4927">
            <v>460</v>
          </cell>
          <cell r="U4927">
            <v>43101</v>
          </cell>
        </row>
        <row r="4928">
          <cell r="J4928">
            <v>96.66</v>
          </cell>
          <cell r="K4928">
            <v>552</v>
          </cell>
          <cell r="U4928">
            <v>43101</v>
          </cell>
        </row>
        <row r="4929">
          <cell r="J4929">
            <v>161.0920000000001</v>
          </cell>
          <cell r="K4929">
            <v>920</v>
          </cell>
          <cell r="U4929">
            <v>43101</v>
          </cell>
        </row>
        <row r="4930">
          <cell r="J4930">
            <v>136.92820000000006</v>
          </cell>
          <cell r="K4930">
            <v>782</v>
          </cell>
          <cell r="U4930">
            <v>43101</v>
          </cell>
        </row>
        <row r="4931">
          <cell r="J4931">
            <v>62.825880000000041</v>
          </cell>
          <cell r="K4931">
            <v>358.8</v>
          </cell>
          <cell r="U4931">
            <v>43101</v>
          </cell>
        </row>
        <row r="4932">
          <cell r="J4932">
            <v>92.627900000000011</v>
          </cell>
          <cell r="K4932">
            <v>529</v>
          </cell>
          <cell r="U4932">
            <v>43101</v>
          </cell>
        </row>
        <row r="4933">
          <cell r="J4933">
            <v>64.436800000000005</v>
          </cell>
          <cell r="K4933">
            <v>368</v>
          </cell>
          <cell r="U4933">
            <v>43101</v>
          </cell>
        </row>
        <row r="4934">
          <cell r="J4934">
            <v>109.54256000000009</v>
          </cell>
          <cell r="K4934">
            <v>625.6</v>
          </cell>
          <cell r="U4934">
            <v>43101</v>
          </cell>
        </row>
        <row r="4935">
          <cell r="J4935">
            <v>104.70980000000003</v>
          </cell>
          <cell r="K4935">
            <v>598</v>
          </cell>
          <cell r="U4935">
            <v>43101</v>
          </cell>
        </row>
        <row r="4936">
          <cell r="J4936">
            <v>123.27565300000003</v>
          </cell>
          <cell r="K4936">
            <v>704.03</v>
          </cell>
          <cell r="U4936">
            <v>43101</v>
          </cell>
        </row>
        <row r="4937">
          <cell r="J4937">
            <v>161.0920000000001</v>
          </cell>
          <cell r="K4937">
            <v>920</v>
          </cell>
          <cell r="U4937">
            <v>43101</v>
          </cell>
        </row>
        <row r="4938">
          <cell r="J4938">
            <v>161.0920000000001</v>
          </cell>
          <cell r="K4938">
            <v>920</v>
          </cell>
          <cell r="U4938">
            <v>43101</v>
          </cell>
        </row>
        <row r="4939">
          <cell r="J4939">
            <v>119.20808</v>
          </cell>
          <cell r="K4939">
            <v>680.8</v>
          </cell>
          <cell r="U4939">
            <v>43101</v>
          </cell>
        </row>
        <row r="4940">
          <cell r="J4940">
            <v>178.1516428000001</v>
          </cell>
          <cell r="K4940">
            <v>1017.428</v>
          </cell>
          <cell r="U4940">
            <v>43101</v>
          </cell>
        </row>
        <row r="4941">
          <cell r="J4941">
            <v>193.31040000000007</v>
          </cell>
          <cell r="K4941">
            <v>1104</v>
          </cell>
          <cell r="U4941">
            <v>43101</v>
          </cell>
        </row>
        <row r="4942">
          <cell r="J4942">
            <v>88.600600000000043</v>
          </cell>
          <cell r="K4942">
            <v>506</v>
          </cell>
          <cell r="U4942">
            <v>43101</v>
          </cell>
        </row>
        <row r="4943">
          <cell r="J4943">
            <v>86.667496000000028</v>
          </cell>
          <cell r="K4943">
            <v>494.96</v>
          </cell>
          <cell r="U4943">
            <v>43101</v>
          </cell>
        </row>
        <row r="4944">
          <cell r="J4944">
            <v>80.546000000000049</v>
          </cell>
          <cell r="K4944">
            <v>460</v>
          </cell>
          <cell r="U4944">
            <v>43101</v>
          </cell>
        </row>
        <row r="4945">
          <cell r="J4945">
            <v>56.382200000000012</v>
          </cell>
          <cell r="K4945">
            <v>322</v>
          </cell>
          <cell r="U4945">
            <v>43101</v>
          </cell>
        </row>
        <row r="4946">
          <cell r="J4946">
            <v>64.436800000000005</v>
          </cell>
          <cell r="K4946">
            <v>368</v>
          </cell>
          <cell r="U4946">
            <v>43101</v>
          </cell>
        </row>
        <row r="4947">
          <cell r="J4947">
            <v>96.655200000000036</v>
          </cell>
          <cell r="K4947">
            <v>552</v>
          </cell>
          <cell r="U4947">
            <v>43101</v>
          </cell>
        </row>
        <row r="4948">
          <cell r="J4948">
            <v>126.53776600000003</v>
          </cell>
          <cell r="K4948">
            <v>722.66</v>
          </cell>
          <cell r="U4948">
            <v>43101</v>
          </cell>
        </row>
        <row r="4949">
          <cell r="J4949">
            <v>96.655200000000036</v>
          </cell>
          <cell r="K4949">
            <v>552</v>
          </cell>
          <cell r="U4949">
            <v>43101</v>
          </cell>
        </row>
        <row r="4950">
          <cell r="J4950">
            <v>161.0920000000001</v>
          </cell>
          <cell r="K4950">
            <v>920</v>
          </cell>
          <cell r="U4950">
            <v>43101</v>
          </cell>
        </row>
        <row r="4951">
          <cell r="J4951">
            <v>111.15347999999994</v>
          </cell>
          <cell r="K4951">
            <v>634.79999999999995</v>
          </cell>
          <cell r="U4951">
            <v>43101</v>
          </cell>
        </row>
        <row r="4952">
          <cell r="J4952">
            <v>165.76366800000005</v>
          </cell>
          <cell r="K4952">
            <v>946.68</v>
          </cell>
          <cell r="U4952">
            <v>43101</v>
          </cell>
        </row>
        <row r="4953">
          <cell r="J4953">
            <v>80.546000000000049</v>
          </cell>
          <cell r="K4953">
            <v>460</v>
          </cell>
          <cell r="U4953">
            <v>43101</v>
          </cell>
        </row>
        <row r="4954">
          <cell r="J4954">
            <v>181.22850000000005</v>
          </cell>
          <cell r="K4954">
            <v>1035</v>
          </cell>
          <cell r="U4954">
            <v>43101</v>
          </cell>
        </row>
        <row r="4955">
          <cell r="J4955">
            <v>56.382200000000012</v>
          </cell>
          <cell r="K4955">
            <v>322</v>
          </cell>
          <cell r="U4955">
            <v>43101</v>
          </cell>
        </row>
        <row r="4956">
          <cell r="J4956">
            <v>144.9828</v>
          </cell>
          <cell r="K4956">
            <v>828</v>
          </cell>
          <cell r="U4956">
            <v>43101</v>
          </cell>
        </row>
        <row r="4957">
          <cell r="J4957">
            <v>32.218400000000003</v>
          </cell>
          <cell r="K4957">
            <v>184</v>
          </cell>
          <cell r="U4957">
            <v>43101</v>
          </cell>
        </row>
        <row r="4958">
          <cell r="J4958">
            <v>40.273000000000025</v>
          </cell>
          <cell r="K4958">
            <v>230</v>
          </cell>
          <cell r="U4958">
            <v>43101</v>
          </cell>
        </row>
        <row r="4959">
          <cell r="J4959">
            <v>80.546000000000049</v>
          </cell>
          <cell r="K4959">
            <v>460</v>
          </cell>
          <cell r="U4959">
            <v>43101</v>
          </cell>
        </row>
        <row r="4960">
          <cell r="J4960">
            <v>64.436800000000005</v>
          </cell>
          <cell r="K4960">
            <v>368</v>
          </cell>
          <cell r="U4960">
            <v>43101</v>
          </cell>
        </row>
        <row r="4961">
          <cell r="J4961">
            <v>72.491399999999999</v>
          </cell>
          <cell r="K4961">
            <v>414</v>
          </cell>
          <cell r="U4961">
            <v>43101</v>
          </cell>
        </row>
        <row r="4962">
          <cell r="J4962">
            <v>94.238820000000089</v>
          </cell>
          <cell r="K4962">
            <v>538.20000000000005</v>
          </cell>
          <cell r="U4962">
            <v>43101</v>
          </cell>
        </row>
        <row r="4963">
          <cell r="J4963">
            <v>132.90090000000009</v>
          </cell>
          <cell r="K4963">
            <v>759</v>
          </cell>
          <cell r="U4963">
            <v>43101</v>
          </cell>
        </row>
        <row r="4964">
          <cell r="J4964">
            <v>80.546000000000049</v>
          </cell>
          <cell r="K4964">
            <v>460</v>
          </cell>
          <cell r="U4964">
            <v>43101</v>
          </cell>
        </row>
        <row r="4965">
          <cell r="J4965">
            <v>-87.32</v>
          </cell>
          <cell r="K4965">
            <v>-387</v>
          </cell>
          <cell r="U4965" t="str">
            <v>-</v>
          </cell>
        </row>
        <row r="4966">
          <cell r="J4966">
            <v>-2.2000000000000002</v>
          </cell>
          <cell r="K4966">
            <v>-14.79</v>
          </cell>
          <cell r="U4966" t="str">
            <v>-</v>
          </cell>
        </row>
        <row r="4967">
          <cell r="J4967">
            <v>0</v>
          </cell>
          <cell r="K4967">
            <v>6550</v>
          </cell>
          <cell r="U4967">
            <v>43101</v>
          </cell>
        </row>
        <row r="4968">
          <cell r="J4968">
            <v>0</v>
          </cell>
          <cell r="K4968">
            <v>5137.5</v>
          </cell>
          <cell r="U4968">
            <v>43101</v>
          </cell>
        </row>
        <row r="4969">
          <cell r="J4969">
            <v>0</v>
          </cell>
          <cell r="K4969">
            <v>216</v>
          </cell>
          <cell r="U4969">
            <v>43101</v>
          </cell>
        </row>
        <row r="4970">
          <cell r="J4970">
            <v>691.55058465499928</v>
          </cell>
          <cell r="K4970">
            <v>1954.8393107253085</v>
          </cell>
          <cell r="U4970">
            <v>43101</v>
          </cell>
        </row>
        <row r="4971">
          <cell r="J4971">
            <v>6287.59</v>
          </cell>
          <cell r="K4971">
            <v>89153.9</v>
          </cell>
          <cell r="U4971">
            <v>43101</v>
          </cell>
        </row>
        <row r="4972">
          <cell r="J4972">
            <v>1525.7621819230769</v>
          </cell>
          <cell r="K4972">
            <v>10534.767692307692</v>
          </cell>
          <cell r="U4972">
            <v>43101</v>
          </cell>
        </row>
        <row r="4973">
          <cell r="J4973">
            <v>1355.9702779699992</v>
          </cell>
          <cell r="K4973">
            <v>2190.8542207253063</v>
          </cell>
          <cell r="U4973">
            <v>43101</v>
          </cell>
        </row>
        <row r="4974">
          <cell r="J4974">
            <v>1738.8575519230772</v>
          </cell>
          <cell r="K4974">
            <v>11299.4576923077</v>
          </cell>
          <cell r="U4974">
            <v>43101</v>
          </cell>
        </row>
        <row r="4975">
          <cell r="J4975">
            <v>441.63263576999952</v>
          </cell>
          <cell r="K4975">
            <v>1284.883420725311</v>
          </cell>
          <cell r="U4975">
            <v>43101</v>
          </cell>
        </row>
        <row r="4976">
          <cell r="J4976">
            <v>1762.2061919230769</v>
          </cell>
          <cell r="K4976">
            <v>11277.317692307694</v>
          </cell>
          <cell r="U4976">
            <v>43101</v>
          </cell>
        </row>
        <row r="4977">
          <cell r="J4977">
            <v>1220.24</v>
          </cell>
          <cell r="K4977">
            <v>4886.18</v>
          </cell>
          <cell r="U4977">
            <v>43101</v>
          </cell>
        </row>
        <row r="4978">
          <cell r="J4978">
            <v>1262.33</v>
          </cell>
          <cell r="K4978">
            <v>6447.88</v>
          </cell>
          <cell r="U4978">
            <v>43101</v>
          </cell>
        </row>
        <row r="4979">
          <cell r="J4979">
            <v>824.20295742499866</v>
          </cell>
          <cell r="K4979">
            <v>2987.9010907252973</v>
          </cell>
          <cell r="U4979">
            <v>43101</v>
          </cell>
        </row>
        <row r="4980">
          <cell r="J4980">
            <v>2054.5809919230778</v>
          </cell>
          <cell r="K4980">
            <v>16737.067692307704</v>
          </cell>
          <cell r="U4980">
            <v>43101</v>
          </cell>
        </row>
        <row r="4981">
          <cell r="J4981">
            <v>703.37297047622974</v>
          </cell>
          <cell r="K4981">
            <v>1647.2501507253198</v>
          </cell>
          <cell r="U4981">
            <v>43101</v>
          </cell>
        </row>
        <row r="4982">
          <cell r="J4982">
            <v>1674.7282469230772</v>
          </cell>
          <cell r="K4982">
            <v>9621.8776923076966</v>
          </cell>
          <cell r="U4982">
            <v>43101</v>
          </cell>
        </row>
        <row r="4983">
          <cell r="J4983">
            <v>1786.7465228399988</v>
          </cell>
          <cell r="K4983">
            <v>6358.5154007253022</v>
          </cell>
          <cell r="U4983">
            <v>43101</v>
          </cell>
        </row>
        <row r="4984">
          <cell r="J4984">
            <v>366.87929434499995</v>
          </cell>
          <cell r="K4984">
            <v>922.44597072532054</v>
          </cell>
          <cell r="U4984">
            <v>43101</v>
          </cell>
        </row>
        <row r="4985">
          <cell r="J4985">
            <v>678.90590579499985</v>
          </cell>
          <cell r="K4985">
            <v>2245.0612707253035</v>
          </cell>
          <cell r="U4985">
            <v>43101</v>
          </cell>
        </row>
        <row r="4986">
          <cell r="J4986">
            <v>927.42059408999921</v>
          </cell>
          <cell r="K4986">
            <v>3638.3879007252995</v>
          </cell>
          <cell r="U4986">
            <v>43101</v>
          </cell>
        </row>
        <row r="4987">
          <cell r="J4987">
            <v>582.88426331999995</v>
          </cell>
          <cell r="K4987">
            <v>1737.7141207253169</v>
          </cell>
          <cell r="U4987">
            <v>43101</v>
          </cell>
        </row>
        <row r="4988">
          <cell r="J4988">
            <v>2548.4796947299983</v>
          </cell>
          <cell r="K4988">
            <v>10115.572860725284</v>
          </cell>
          <cell r="U4988">
            <v>43101</v>
          </cell>
        </row>
        <row r="4989">
          <cell r="J4989">
            <v>645.73136830499993</v>
          </cell>
          <cell r="K4989">
            <v>1501.8454107253217</v>
          </cell>
          <cell r="U4989">
            <v>43101</v>
          </cell>
        </row>
        <row r="4990">
          <cell r="J4990">
            <v>1679.862201923077</v>
          </cell>
          <cell r="K4990">
            <v>11611.747692307692</v>
          </cell>
          <cell r="U4990">
            <v>43101</v>
          </cell>
        </row>
        <row r="4991">
          <cell r="J4991">
            <v>1471.0785219230768</v>
          </cell>
          <cell r="K4991">
            <v>10512.147692307688</v>
          </cell>
          <cell r="U4991">
            <v>43101</v>
          </cell>
        </row>
        <row r="4992">
          <cell r="J4992">
            <v>404.25111533999961</v>
          </cell>
          <cell r="K4992">
            <v>1103.5604007253148</v>
          </cell>
          <cell r="U4992">
            <v>43101</v>
          </cell>
        </row>
        <row r="4993">
          <cell r="J4993">
            <v>987.58403692307706</v>
          </cell>
          <cell r="K4993">
            <v>3823.9376923076948</v>
          </cell>
          <cell r="U4993">
            <v>43101</v>
          </cell>
        </row>
        <row r="4994">
          <cell r="J4994">
            <v>3325.7584569230776</v>
          </cell>
          <cell r="K4994">
            <v>29166.1176923077</v>
          </cell>
          <cell r="U4994">
            <v>43101</v>
          </cell>
        </row>
        <row r="4995">
          <cell r="J4995">
            <v>3560.3043369230763</v>
          </cell>
          <cell r="K4995">
            <v>31878.547692307679</v>
          </cell>
          <cell r="U4995">
            <v>43101</v>
          </cell>
        </row>
        <row r="4996">
          <cell r="J4996">
            <v>643.46236915499958</v>
          </cell>
          <cell r="K4996">
            <v>2263.372310725304</v>
          </cell>
          <cell r="U4996">
            <v>43101</v>
          </cell>
        </row>
        <row r="4997">
          <cell r="J4997">
            <v>740.51157694499989</v>
          </cell>
          <cell r="K4997">
            <v>2731.7423707253197</v>
          </cell>
          <cell r="U4997">
            <v>43101</v>
          </cell>
        </row>
        <row r="4998">
          <cell r="J4998">
            <v>830.6</v>
          </cell>
          <cell r="K4998">
            <v>11871.18</v>
          </cell>
          <cell r="U4998">
            <v>43101</v>
          </cell>
        </row>
        <row r="4999">
          <cell r="J4999">
            <v>906.00633000000005</v>
          </cell>
          <cell r="K4999">
            <v>1500</v>
          </cell>
          <cell r="U4999">
            <v>43101</v>
          </cell>
        </row>
        <row r="5000">
          <cell r="J5000">
            <v>1448.7527500000001</v>
          </cell>
          <cell r="K5000">
            <v>2400</v>
          </cell>
          <cell r="U5000">
            <v>43101</v>
          </cell>
        </row>
        <row r="5001">
          <cell r="J5001">
            <v>3370.2872300000004</v>
          </cell>
          <cell r="K5001">
            <v>5580</v>
          </cell>
          <cell r="U5001">
            <v>43101</v>
          </cell>
        </row>
        <row r="5002">
          <cell r="J5002">
            <v>5072.3081900000006</v>
          </cell>
          <cell r="K5002">
            <v>8400</v>
          </cell>
          <cell r="U5002">
            <v>43101</v>
          </cell>
        </row>
        <row r="5003">
          <cell r="J5003">
            <v>1232.1752999999999</v>
          </cell>
          <cell r="K5003">
            <v>2040</v>
          </cell>
          <cell r="U5003">
            <v>43101</v>
          </cell>
        </row>
        <row r="5004">
          <cell r="J5004">
            <v>1902.6959300000001</v>
          </cell>
          <cell r="K5004">
            <v>3150</v>
          </cell>
          <cell r="U5004">
            <v>43101</v>
          </cell>
        </row>
        <row r="5005">
          <cell r="J5005">
            <v>2717.00324</v>
          </cell>
          <cell r="K5005">
            <v>4500</v>
          </cell>
          <cell r="U5005">
            <v>43101</v>
          </cell>
        </row>
        <row r="5006">
          <cell r="J5006">
            <v>1086.8895600000001</v>
          </cell>
          <cell r="K5006">
            <v>1800</v>
          </cell>
          <cell r="U5006">
            <v>43101</v>
          </cell>
        </row>
        <row r="5007">
          <cell r="J5007">
            <v>1540.1835100000001</v>
          </cell>
          <cell r="K5007">
            <v>2550</v>
          </cell>
          <cell r="U5007">
            <v>43101</v>
          </cell>
        </row>
        <row r="5008">
          <cell r="J5008">
            <v>4529.6697199999999</v>
          </cell>
          <cell r="K5008">
            <v>7500</v>
          </cell>
          <cell r="U5008">
            <v>43101</v>
          </cell>
        </row>
        <row r="5009">
          <cell r="J5009">
            <v>9556.3859499999999</v>
          </cell>
          <cell r="K5009">
            <v>13250</v>
          </cell>
          <cell r="U5009">
            <v>43101</v>
          </cell>
        </row>
        <row r="5010">
          <cell r="J5010">
            <v>2246.9326700000001</v>
          </cell>
          <cell r="K5010">
            <v>3720</v>
          </cell>
          <cell r="U5010">
            <v>43101</v>
          </cell>
        </row>
        <row r="5011">
          <cell r="J5011">
            <v>1630.1906900000001</v>
          </cell>
          <cell r="K5011">
            <v>2700</v>
          </cell>
          <cell r="U5011">
            <v>43101</v>
          </cell>
        </row>
        <row r="5012">
          <cell r="J5012">
            <v>2715.3027300000003</v>
          </cell>
          <cell r="K5012">
            <v>4500</v>
          </cell>
          <cell r="U5012">
            <v>43101</v>
          </cell>
        </row>
        <row r="5013">
          <cell r="J5013">
            <v>2761.7511500000005</v>
          </cell>
          <cell r="K5013">
            <v>4575</v>
          </cell>
          <cell r="U5013">
            <v>43101</v>
          </cell>
        </row>
        <row r="5014">
          <cell r="J5014">
            <v>2354.9222800000002</v>
          </cell>
          <cell r="K5014">
            <v>3900</v>
          </cell>
          <cell r="U5014">
            <v>43101</v>
          </cell>
        </row>
        <row r="5015">
          <cell r="J5015">
            <v>3623.9410000000003</v>
          </cell>
          <cell r="K5015">
            <v>6000</v>
          </cell>
          <cell r="U5015">
            <v>43101</v>
          </cell>
        </row>
        <row r="5016">
          <cell r="J5016">
            <v>2083.7894500000002</v>
          </cell>
          <cell r="K5016">
            <v>3450</v>
          </cell>
          <cell r="U5016">
            <v>43101</v>
          </cell>
        </row>
        <row r="5017">
          <cell r="J5017">
            <v>1086.8944900000001</v>
          </cell>
          <cell r="K5017">
            <v>1800</v>
          </cell>
          <cell r="U5017">
            <v>43101</v>
          </cell>
        </row>
        <row r="5018">
          <cell r="J5018">
            <v>905.93306000000007</v>
          </cell>
          <cell r="K5018">
            <v>1500</v>
          </cell>
          <cell r="U5018">
            <v>43101</v>
          </cell>
        </row>
        <row r="5019">
          <cell r="J5019">
            <v>2173.9821000000002</v>
          </cell>
          <cell r="K5019">
            <v>3600</v>
          </cell>
          <cell r="U5019">
            <v>43101</v>
          </cell>
        </row>
        <row r="5020">
          <cell r="J5020">
            <v>2354.2375200000001</v>
          </cell>
          <cell r="K5020">
            <v>3900</v>
          </cell>
          <cell r="U5020">
            <v>43101</v>
          </cell>
        </row>
        <row r="5021">
          <cell r="J5021">
            <v>1449.64066</v>
          </cell>
          <cell r="K5021">
            <v>2400</v>
          </cell>
          <cell r="U5021">
            <v>43101</v>
          </cell>
        </row>
        <row r="5022">
          <cell r="J5022">
            <v>3261.4160000000002</v>
          </cell>
          <cell r="K5022">
            <v>5400</v>
          </cell>
          <cell r="U5022">
            <v>43101</v>
          </cell>
        </row>
        <row r="5023">
          <cell r="J5023">
            <v>2899.26</v>
          </cell>
          <cell r="K5023">
            <v>4800</v>
          </cell>
          <cell r="U5023">
            <v>43101</v>
          </cell>
        </row>
        <row r="5024">
          <cell r="J5024">
            <v>1087.2066100000002</v>
          </cell>
          <cell r="K5024">
            <v>1800</v>
          </cell>
          <cell r="U5024">
            <v>43101</v>
          </cell>
        </row>
        <row r="5025">
          <cell r="J5025">
            <v>4530.0525600000001</v>
          </cell>
          <cell r="K5025">
            <v>7500</v>
          </cell>
          <cell r="U5025">
            <v>43101</v>
          </cell>
        </row>
        <row r="5026">
          <cell r="J5026">
            <v>1812.04241</v>
          </cell>
          <cell r="K5026">
            <v>3000</v>
          </cell>
          <cell r="U5026">
            <v>43101</v>
          </cell>
        </row>
        <row r="5027">
          <cell r="J5027">
            <v>905.98525000000006</v>
          </cell>
          <cell r="K5027">
            <v>1500</v>
          </cell>
          <cell r="U5027">
            <v>43101</v>
          </cell>
        </row>
        <row r="5028">
          <cell r="J5028">
            <v>3079.3055400000003</v>
          </cell>
          <cell r="K5028">
            <v>5100</v>
          </cell>
          <cell r="U5028">
            <v>43101</v>
          </cell>
        </row>
        <row r="5029">
          <cell r="J5029">
            <v>2446.04</v>
          </cell>
          <cell r="K5029">
            <v>4050</v>
          </cell>
          <cell r="U5029">
            <v>43101</v>
          </cell>
        </row>
        <row r="5030">
          <cell r="J5030">
            <v>3986.4241800000004</v>
          </cell>
          <cell r="K5030">
            <v>6600</v>
          </cell>
          <cell r="U5030">
            <v>43101</v>
          </cell>
        </row>
        <row r="5031">
          <cell r="J5031">
            <v>3261.6018100000001</v>
          </cell>
          <cell r="K5031">
            <v>5400</v>
          </cell>
          <cell r="U5031">
            <v>43101</v>
          </cell>
        </row>
        <row r="5032">
          <cell r="J5032">
            <v>2535.2339700000002</v>
          </cell>
          <cell r="K5032">
            <v>4200</v>
          </cell>
          <cell r="U5032">
            <v>43101</v>
          </cell>
        </row>
        <row r="5033">
          <cell r="J5033">
            <v>8152.2431999999999</v>
          </cell>
          <cell r="K5033">
            <v>3500</v>
          </cell>
          <cell r="U5033">
            <v>43101</v>
          </cell>
        </row>
        <row r="5034">
          <cell r="J5034">
            <v>-300.11</v>
          </cell>
          <cell r="K5034">
            <v>-1290</v>
          </cell>
          <cell r="U5034">
            <v>43101</v>
          </cell>
        </row>
        <row r="5035">
          <cell r="J5035">
            <v>0</v>
          </cell>
          <cell r="K5035">
            <v>50475</v>
          </cell>
          <cell r="U5035">
            <v>43101</v>
          </cell>
        </row>
        <row r="5036">
          <cell r="J5036">
            <v>0</v>
          </cell>
          <cell r="K5036">
            <v>10125</v>
          </cell>
          <cell r="U5036">
            <v>43101</v>
          </cell>
        </row>
        <row r="5037">
          <cell r="J5037">
            <v>0</v>
          </cell>
          <cell r="K5037">
            <v>600</v>
          </cell>
          <cell r="U5037">
            <v>43101</v>
          </cell>
        </row>
        <row r="5038">
          <cell r="J5038">
            <v>0</v>
          </cell>
          <cell r="K5038">
            <v>600</v>
          </cell>
          <cell r="U5038">
            <v>43101</v>
          </cell>
        </row>
        <row r="5039">
          <cell r="J5039">
            <v>0</v>
          </cell>
          <cell r="K5039">
            <v>600</v>
          </cell>
          <cell r="U5039">
            <v>43101</v>
          </cell>
        </row>
        <row r="5040">
          <cell r="J5040">
            <v>0</v>
          </cell>
          <cell r="K5040">
            <v>1200</v>
          </cell>
          <cell r="U5040">
            <v>43101</v>
          </cell>
        </row>
        <row r="5041">
          <cell r="J5041">
            <v>0</v>
          </cell>
          <cell r="K5041">
            <v>600</v>
          </cell>
          <cell r="U5041">
            <v>43101</v>
          </cell>
        </row>
        <row r="5042">
          <cell r="J5042">
            <v>0</v>
          </cell>
          <cell r="K5042">
            <v>600</v>
          </cell>
          <cell r="U5042">
            <v>43101</v>
          </cell>
        </row>
        <row r="5043">
          <cell r="J5043">
            <v>0</v>
          </cell>
          <cell r="K5043">
            <v>1200</v>
          </cell>
          <cell r="U5043">
            <v>43101</v>
          </cell>
        </row>
        <row r="5044">
          <cell r="J5044">
            <v>0</v>
          </cell>
          <cell r="K5044">
            <v>600</v>
          </cell>
          <cell r="U5044">
            <v>43101</v>
          </cell>
        </row>
        <row r="5045">
          <cell r="J5045">
            <v>0</v>
          </cell>
          <cell r="K5045">
            <v>942</v>
          </cell>
          <cell r="U5045">
            <v>43101</v>
          </cell>
        </row>
        <row r="5046">
          <cell r="J5046">
            <v>0</v>
          </cell>
          <cell r="K5046">
            <v>2000</v>
          </cell>
          <cell r="U5046">
            <v>43101</v>
          </cell>
        </row>
        <row r="5047">
          <cell r="J5047">
            <v>0</v>
          </cell>
          <cell r="K5047">
            <v>1200</v>
          </cell>
          <cell r="U5047">
            <v>43101</v>
          </cell>
        </row>
        <row r="5048">
          <cell r="J5048">
            <v>0</v>
          </cell>
          <cell r="K5048">
            <v>1008</v>
          </cell>
          <cell r="U5048">
            <v>43101</v>
          </cell>
        </row>
        <row r="5049">
          <cell r="J5049">
            <v>0</v>
          </cell>
          <cell r="K5049">
            <v>600</v>
          </cell>
          <cell r="U5049">
            <v>43101</v>
          </cell>
        </row>
        <row r="5050">
          <cell r="J5050">
            <v>0</v>
          </cell>
          <cell r="K5050">
            <v>654</v>
          </cell>
          <cell r="U5050">
            <v>43101</v>
          </cell>
        </row>
        <row r="5051">
          <cell r="J5051">
            <v>0</v>
          </cell>
          <cell r="K5051">
            <v>600</v>
          </cell>
          <cell r="U5051">
            <v>43101</v>
          </cell>
        </row>
        <row r="5052">
          <cell r="J5052">
            <v>0</v>
          </cell>
          <cell r="K5052">
            <v>600</v>
          </cell>
          <cell r="U5052">
            <v>43101</v>
          </cell>
        </row>
        <row r="5053">
          <cell r="J5053">
            <v>0</v>
          </cell>
          <cell r="K5053">
            <v>600</v>
          </cell>
          <cell r="U5053">
            <v>43101</v>
          </cell>
        </row>
        <row r="5054">
          <cell r="J5054">
            <v>0</v>
          </cell>
          <cell r="K5054">
            <v>900</v>
          </cell>
          <cell r="U5054">
            <v>43101</v>
          </cell>
        </row>
        <row r="5055">
          <cell r="J5055">
            <v>0</v>
          </cell>
          <cell r="K5055">
            <v>1284</v>
          </cell>
          <cell r="U5055">
            <v>43101</v>
          </cell>
        </row>
        <row r="5056">
          <cell r="J5056">
            <v>0</v>
          </cell>
          <cell r="K5056">
            <v>600</v>
          </cell>
          <cell r="U5056">
            <v>43101</v>
          </cell>
        </row>
        <row r="5057">
          <cell r="J5057">
            <v>0</v>
          </cell>
          <cell r="K5057">
            <v>600</v>
          </cell>
          <cell r="U5057">
            <v>43101</v>
          </cell>
        </row>
        <row r="5058">
          <cell r="J5058">
            <v>0</v>
          </cell>
          <cell r="K5058">
            <v>600</v>
          </cell>
          <cell r="U5058">
            <v>43101</v>
          </cell>
        </row>
        <row r="5059">
          <cell r="J5059">
            <v>0</v>
          </cell>
          <cell r="K5059">
            <v>996</v>
          </cell>
          <cell r="U5059">
            <v>43101</v>
          </cell>
        </row>
        <row r="5060">
          <cell r="J5060">
            <v>0</v>
          </cell>
          <cell r="K5060">
            <v>600</v>
          </cell>
          <cell r="U5060">
            <v>43101</v>
          </cell>
        </row>
        <row r="5061">
          <cell r="J5061">
            <v>0</v>
          </cell>
          <cell r="K5061">
            <v>1002</v>
          </cell>
          <cell r="U5061">
            <v>43101</v>
          </cell>
        </row>
        <row r="5062">
          <cell r="J5062">
            <v>0</v>
          </cell>
          <cell r="K5062">
            <v>900</v>
          </cell>
          <cell r="U5062">
            <v>43101</v>
          </cell>
        </row>
        <row r="5063">
          <cell r="J5063">
            <v>0</v>
          </cell>
          <cell r="K5063">
            <v>600</v>
          </cell>
          <cell r="U5063">
            <v>43101</v>
          </cell>
        </row>
        <row r="5064">
          <cell r="J5064">
            <v>0</v>
          </cell>
          <cell r="K5064">
            <v>1410</v>
          </cell>
          <cell r="U5064">
            <v>43101</v>
          </cell>
        </row>
        <row r="5065">
          <cell r="J5065">
            <v>0</v>
          </cell>
          <cell r="K5065">
            <v>912</v>
          </cell>
          <cell r="U5065">
            <v>43101</v>
          </cell>
        </row>
        <row r="5066">
          <cell r="J5066">
            <v>0</v>
          </cell>
          <cell r="K5066">
            <v>600</v>
          </cell>
          <cell r="U5066">
            <v>43101</v>
          </cell>
        </row>
        <row r="5067">
          <cell r="J5067">
            <v>0</v>
          </cell>
          <cell r="K5067">
            <v>600</v>
          </cell>
          <cell r="U5067">
            <v>43101</v>
          </cell>
        </row>
        <row r="5068">
          <cell r="J5068">
            <v>0</v>
          </cell>
          <cell r="K5068">
            <v>1200</v>
          </cell>
          <cell r="U5068">
            <v>43101</v>
          </cell>
        </row>
        <row r="5069">
          <cell r="J5069">
            <v>0</v>
          </cell>
          <cell r="K5069">
            <v>834</v>
          </cell>
          <cell r="U5069">
            <v>43101</v>
          </cell>
        </row>
        <row r="5070">
          <cell r="J5070">
            <v>0</v>
          </cell>
          <cell r="K5070">
            <v>720</v>
          </cell>
          <cell r="U5070">
            <v>43101</v>
          </cell>
        </row>
        <row r="5071">
          <cell r="J5071">
            <v>0</v>
          </cell>
          <cell r="K5071">
            <v>2000</v>
          </cell>
          <cell r="U5071">
            <v>43101</v>
          </cell>
        </row>
        <row r="5072">
          <cell r="J5072">
            <v>0</v>
          </cell>
          <cell r="K5072">
            <v>660</v>
          </cell>
          <cell r="U5072">
            <v>43101</v>
          </cell>
        </row>
        <row r="5073">
          <cell r="J5073">
            <v>0</v>
          </cell>
          <cell r="K5073">
            <v>600</v>
          </cell>
          <cell r="U5073">
            <v>43101</v>
          </cell>
        </row>
        <row r="5074">
          <cell r="J5074">
            <v>0</v>
          </cell>
          <cell r="K5074">
            <v>0</v>
          </cell>
          <cell r="U5074">
            <v>43101</v>
          </cell>
        </row>
        <row r="5075">
          <cell r="J5075">
            <v>0</v>
          </cell>
          <cell r="K5075">
            <v>600</v>
          </cell>
          <cell r="U5075">
            <v>43101</v>
          </cell>
        </row>
        <row r="5076">
          <cell r="J5076">
            <v>0</v>
          </cell>
          <cell r="K5076">
            <v>600</v>
          </cell>
          <cell r="U5076">
            <v>43101</v>
          </cell>
        </row>
        <row r="5077">
          <cell r="J5077">
            <v>0</v>
          </cell>
          <cell r="K5077">
            <v>600</v>
          </cell>
          <cell r="U5077">
            <v>43101</v>
          </cell>
        </row>
        <row r="5078">
          <cell r="J5078">
            <v>0</v>
          </cell>
          <cell r="K5078">
            <v>600</v>
          </cell>
          <cell r="U5078">
            <v>43101</v>
          </cell>
        </row>
        <row r="5079">
          <cell r="J5079">
            <v>0</v>
          </cell>
          <cell r="K5079">
            <v>705</v>
          </cell>
          <cell r="U5079">
            <v>43101</v>
          </cell>
        </row>
        <row r="5080">
          <cell r="J5080">
            <v>0</v>
          </cell>
          <cell r="K5080">
            <v>1200</v>
          </cell>
          <cell r="U5080">
            <v>43101</v>
          </cell>
        </row>
        <row r="5081">
          <cell r="J5081">
            <v>0</v>
          </cell>
          <cell r="K5081">
            <v>774</v>
          </cell>
          <cell r="U5081">
            <v>43101</v>
          </cell>
        </row>
        <row r="5082">
          <cell r="J5082">
            <v>0</v>
          </cell>
          <cell r="K5082">
            <v>795</v>
          </cell>
          <cell r="U5082">
            <v>43101</v>
          </cell>
        </row>
        <row r="5083">
          <cell r="J5083">
            <v>0</v>
          </cell>
          <cell r="K5083">
            <v>660</v>
          </cell>
          <cell r="U5083">
            <v>43101</v>
          </cell>
        </row>
        <row r="5084">
          <cell r="J5084">
            <v>0</v>
          </cell>
          <cell r="K5084">
            <v>1356</v>
          </cell>
          <cell r="U5084">
            <v>43101</v>
          </cell>
        </row>
        <row r="5085">
          <cell r="J5085">
            <v>0</v>
          </cell>
          <cell r="K5085">
            <v>1500</v>
          </cell>
          <cell r="U5085">
            <v>43101</v>
          </cell>
        </row>
        <row r="5086">
          <cell r="J5086">
            <v>0</v>
          </cell>
          <cell r="K5086">
            <v>600</v>
          </cell>
          <cell r="U5086">
            <v>43101</v>
          </cell>
        </row>
        <row r="5087">
          <cell r="J5087">
            <v>0</v>
          </cell>
          <cell r="K5087">
            <v>720</v>
          </cell>
          <cell r="U5087">
            <v>43101</v>
          </cell>
        </row>
        <row r="5088">
          <cell r="J5088">
            <v>0</v>
          </cell>
          <cell r="K5088">
            <v>600</v>
          </cell>
          <cell r="U5088">
            <v>43101</v>
          </cell>
        </row>
        <row r="5089">
          <cell r="J5089">
            <v>0</v>
          </cell>
          <cell r="K5089">
            <v>2000</v>
          </cell>
          <cell r="U5089">
            <v>43101</v>
          </cell>
        </row>
        <row r="5090">
          <cell r="J5090">
            <v>0</v>
          </cell>
          <cell r="K5090">
            <v>1368</v>
          </cell>
          <cell r="U5090">
            <v>43101</v>
          </cell>
        </row>
        <row r="5091">
          <cell r="J5091">
            <v>0</v>
          </cell>
          <cell r="K5091">
            <v>2000</v>
          </cell>
          <cell r="U5091">
            <v>43101</v>
          </cell>
        </row>
        <row r="5092">
          <cell r="J5092">
            <v>0</v>
          </cell>
          <cell r="K5092">
            <v>1380</v>
          </cell>
          <cell r="U5092">
            <v>43101</v>
          </cell>
        </row>
        <row r="5093">
          <cell r="J5093">
            <v>0</v>
          </cell>
          <cell r="K5093">
            <v>1500</v>
          </cell>
          <cell r="U5093">
            <v>43101</v>
          </cell>
        </row>
        <row r="5094">
          <cell r="J5094">
            <v>0</v>
          </cell>
          <cell r="K5094">
            <v>600</v>
          </cell>
          <cell r="U5094">
            <v>43101</v>
          </cell>
        </row>
        <row r="5095">
          <cell r="J5095">
            <v>0</v>
          </cell>
          <cell r="K5095">
            <v>900</v>
          </cell>
          <cell r="U5095">
            <v>43101</v>
          </cell>
        </row>
        <row r="5096">
          <cell r="J5096">
            <v>0</v>
          </cell>
          <cell r="K5096">
            <v>600</v>
          </cell>
          <cell r="U5096">
            <v>43101</v>
          </cell>
        </row>
        <row r="5097">
          <cell r="J5097">
            <v>0</v>
          </cell>
          <cell r="K5097">
            <v>1041</v>
          </cell>
          <cell r="U5097">
            <v>43101</v>
          </cell>
        </row>
        <row r="5098">
          <cell r="J5098">
            <v>0</v>
          </cell>
          <cell r="K5098">
            <v>600</v>
          </cell>
          <cell r="U5098">
            <v>43101</v>
          </cell>
        </row>
        <row r="5099">
          <cell r="J5099">
            <v>0</v>
          </cell>
          <cell r="K5099">
            <v>600</v>
          </cell>
          <cell r="U5099">
            <v>43101</v>
          </cell>
        </row>
        <row r="5100">
          <cell r="J5100">
            <v>0</v>
          </cell>
          <cell r="K5100">
            <v>1032</v>
          </cell>
          <cell r="U5100">
            <v>43101</v>
          </cell>
        </row>
        <row r="5101">
          <cell r="J5101">
            <v>0</v>
          </cell>
          <cell r="K5101">
            <v>600</v>
          </cell>
          <cell r="U5101">
            <v>43101</v>
          </cell>
        </row>
        <row r="5102">
          <cell r="J5102">
            <v>0</v>
          </cell>
          <cell r="K5102">
            <v>954</v>
          </cell>
          <cell r="U5102">
            <v>43101</v>
          </cell>
        </row>
        <row r="5103">
          <cell r="J5103">
            <v>0</v>
          </cell>
          <cell r="K5103">
            <v>600</v>
          </cell>
          <cell r="U5103">
            <v>43101</v>
          </cell>
        </row>
        <row r="5104">
          <cell r="J5104">
            <v>0</v>
          </cell>
          <cell r="K5104">
            <v>858</v>
          </cell>
          <cell r="U5104">
            <v>43101</v>
          </cell>
        </row>
        <row r="5105">
          <cell r="J5105">
            <v>0</v>
          </cell>
          <cell r="K5105">
            <v>894</v>
          </cell>
          <cell r="U5105">
            <v>43101</v>
          </cell>
        </row>
        <row r="5106">
          <cell r="J5106">
            <v>0</v>
          </cell>
          <cell r="K5106">
            <v>714</v>
          </cell>
          <cell r="U5106">
            <v>43101</v>
          </cell>
        </row>
        <row r="5107">
          <cell r="J5107">
            <v>0</v>
          </cell>
          <cell r="K5107">
            <v>600</v>
          </cell>
          <cell r="U5107">
            <v>43101</v>
          </cell>
        </row>
        <row r="5108">
          <cell r="J5108">
            <v>0</v>
          </cell>
          <cell r="K5108">
            <v>840</v>
          </cell>
          <cell r="U5108">
            <v>43101</v>
          </cell>
        </row>
        <row r="5109">
          <cell r="J5109">
            <v>0</v>
          </cell>
          <cell r="K5109">
            <v>1728</v>
          </cell>
          <cell r="U5109">
            <v>43101</v>
          </cell>
        </row>
        <row r="5110">
          <cell r="J5110">
            <v>0</v>
          </cell>
          <cell r="K5110">
            <v>600</v>
          </cell>
          <cell r="U5110">
            <v>43101</v>
          </cell>
        </row>
        <row r="5111">
          <cell r="J5111">
            <v>0</v>
          </cell>
          <cell r="K5111">
            <v>1200</v>
          </cell>
          <cell r="U5111">
            <v>43101</v>
          </cell>
        </row>
        <row r="5112">
          <cell r="J5112">
            <v>0</v>
          </cell>
          <cell r="K5112">
            <v>2000</v>
          </cell>
          <cell r="U5112">
            <v>43101</v>
          </cell>
        </row>
        <row r="5113">
          <cell r="J5113">
            <v>0</v>
          </cell>
          <cell r="K5113">
            <v>1200</v>
          </cell>
          <cell r="U5113">
            <v>43101</v>
          </cell>
        </row>
        <row r="5114">
          <cell r="J5114">
            <v>0</v>
          </cell>
          <cell r="K5114">
            <v>1584</v>
          </cell>
          <cell r="U5114">
            <v>43101</v>
          </cell>
        </row>
        <row r="5115">
          <cell r="J5115">
            <v>0</v>
          </cell>
          <cell r="K5115">
            <v>600</v>
          </cell>
          <cell r="U5115">
            <v>43101</v>
          </cell>
        </row>
        <row r="5116">
          <cell r="J5116">
            <v>0</v>
          </cell>
          <cell r="K5116">
            <v>600</v>
          </cell>
          <cell r="U5116">
            <v>43101</v>
          </cell>
        </row>
        <row r="5117">
          <cell r="J5117">
            <v>0</v>
          </cell>
          <cell r="K5117">
            <v>750</v>
          </cell>
          <cell r="U5117">
            <v>43101</v>
          </cell>
        </row>
        <row r="5118">
          <cell r="J5118">
            <v>0</v>
          </cell>
          <cell r="K5118">
            <v>600</v>
          </cell>
          <cell r="U5118">
            <v>43101</v>
          </cell>
        </row>
        <row r="5119">
          <cell r="J5119">
            <v>0</v>
          </cell>
          <cell r="K5119">
            <v>720</v>
          </cell>
          <cell r="U5119">
            <v>43101</v>
          </cell>
        </row>
        <row r="5120">
          <cell r="J5120">
            <v>0</v>
          </cell>
          <cell r="K5120">
            <v>600</v>
          </cell>
          <cell r="U5120">
            <v>43101</v>
          </cell>
        </row>
        <row r="5121">
          <cell r="J5121">
            <v>0</v>
          </cell>
          <cell r="K5121">
            <v>600</v>
          </cell>
          <cell r="U5121">
            <v>43101</v>
          </cell>
        </row>
        <row r="5122">
          <cell r="J5122">
            <v>0</v>
          </cell>
          <cell r="K5122">
            <v>900</v>
          </cell>
          <cell r="U5122">
            <v>43101</v>
          </cell>
        </row>
        <row r="5123">
          <cell r="J5123">
            <v>0</v>
          </cell>
          <cell r="K5123">
            <v>930</v>
          </cell>
          <cell r="U5123">
            <v>43101</v>
          </cell>
        </row>
        <row r="5124">
          <cell r="J5124">
            <v>0</v>
          </cell>
          <cell r="K5124">
            <v>600</v>
          </cell>
          <cell r="U5124">
            <v>43101</v>
          </cell>
        </row>
        <row r="5125">
          <cell r="J5125">
            <v>0</v>
          </cell>
          <cell r="K5125">
            <v>1182</v>
          </cell>
          <cell r="U5125">
            <v>43101</v>
          </cell>
        </row>
        <row r="5126">
          <cell r="J5126">
            <v>0</v>
          </cell>
          <cell r="K5126">
            <v>1434</v>
          </cell>
          <cell r="U5126">
            <v>43101</v>
          </cell>
        </row>
        <row r="5127">
          <cell r="J5127">
            <v>0</v>
          </cell>
          <cell r="K5127">
            <v>1650</v>
          </cell>
          <cell r="U5127">
            <v>43101</v>
          </cell>
        </row>
        <row r="5128">
          <cell r="J5128">
            <v>0</v>
          </cell>
          <cell r="K5128">
            <v>600</v>
          </cell>
          <cell r="U5128">
            <v>43101</v>
          </cell>
        </row>
        <row r="5129">
          <cell r="J5129">
            <v>0</v>
          </cell>
          <cell r="K5129">
            <v>1068</v>
          </cell>
          <cell r="U5129">
            <v>43101</v>
          </cell>
        </row>
        <row r="5130">
          <cell r="J5130">
            <v>0</v>
          </cell>
          <cell r="K5130">
            <v>2000</v>
          </cell>
          <cell r="U5130">
            <v>43101</v>
          </cell>
        </row>
        <row r="5131">
          <cell r="J5131">
            <v>0</v>
          </cell>
          <cell r="K5131">
            <v>1170</v>
          </cell>
          <cell r="U5131">
            <v>43101</v>
          </cell>
        </row>
        <row r="5132">
          <cell r="J5132">
            <v>0</v>
          </cell>
          <cell r="K5132">
            <v>600</v>
          </cell>
          <cell r="U5132">
            <v>43101</v>
          </cell>
        </row>
        <row r="5133">
          <cell r="J5133">
            <v>0</v>
          </cell>
          <cell r="K5133">
            <v>600</v>
          </cell>
          <cell r="U5133">
            <v>43101</v>
          </cell>
        </row>
        <row r="5134">
          <cell r="J5134">
            <v>0</v>
          </cell>
          <cell r="K5134">
            <v>900</v>
          </cell>
          <cell r="U5134">
            <v>43101</v>
          </cell>
        </row>
        <row r="5135">
          <cell r="J5135">
            <v>0</v>
          </cell>
          <cell r="K5135">
            <v>600</v>
          </cell>
          <cell r="U5135">
            <v>43101</v>
          </cell>
        </row>
        <row r="5136">
          <cell r="J5136">
            <v>0</v>
          </cell>
          <cell r="K5136">
            <v>900</v>
          </cell>
          <cell r="U5136">
            <v>43101</v>
          </cell>
        </row>
        <row r="5137">
          <cell r="J5137">
            <v>0</v>
          </cell>
          <cell r="K5137">
            <v>1200</v>
          </cell>
          <cell r="U5137">
            <v>43101</v>
          </cell>
        </row>
        <row r="5138">
          <cell r="J5138">
            <v>0</v>
          </cell>
          <cell r="K5138">
            <v>2000</v>
          </cell>
          <cell r="U5138">
            <v>43101</v>
          </cell>
        </row>
        <row r="5139">
          <cell r="J5139">
            <v>0</v>
          </cell>
          <cell r="K5139">
            <v>783</v>
          </cell>
          <cell r="U5139">
            <v>43101</v>
          </cell>
        </row>
        <row r="5140">
          <cell r="J5140">
            <v>0</v>
          </cell>
          <cell r="K5140">
            <v>924</v>
          </cell>
          <cell r="U5140">
            <v>43101</v>
          </cell>
        </row>
        <row r="5141">
          <cell r="J5141">
            <v>0</v>
          </cell>
          <cell r="K5141">
            <v>1500</v>
          </cell>
          <cell r="U5141">
            <v>43101</v>
          </cell>
        </row>
        <row r="5142">
          <cell r="J5142">
            <v>0</v>
          </cell>
          <cell r="K5142">
            <v>1785</v>
          </cell>
          <cell r="U5142">
            <v>43101</v>
          </cell>
        </row>
        <row r="5143">
          <cell r="J5143">
            <v>0</v>
          </cell>
          <cell r="K5143">
            <v>1398</v>
          </cell>
          <cell r="U5143">
            <v>43101</v>
          </cell>
        </row>
        <row r="5144">
          <cell r="J5144">
            <v>0</v>
          </cell>
          <cell r="K5144">
            <v>1080</v>
          </cell>
          <cell r="U5144">
            <v>43101</v>
          </cell>
        </row>
        <row r="5145">
          <cell r="J5145">
            <v>0</v>
          </cell>
          <cell r="K5145">
            <v>1134</v>
          </cell>
          <cell r="U5145">
            <v>43101</v>
          </cell>
        </row>
        <row r="5146">
          <cell r="J5146">
            <v>0</v>
          </cell>
          <cell r="K5146">
            <v>600</v>
          </cell>
          <cell r="U5146">
            <v>43101</v>
          </cell>
        </row>
        <row r="5147">
          <cell r="J5147">
            <v>0</v>
          </cell>
          <cell r="K5147">
            <v>600</v>
          </cell>
          <cell r="U5147">
            <v>43101</v>
          </cell>
        </row>
        <row r="5148">
          <cell r="J5148">
            <v>0</v>
          </cell>
          <cell r="K5148">
            <v>600</v>
          </cell>
          <cell r="U5148">
            <v>43101</v>
          </cell>
        </row>
        <row r="5149">
          <cell r="J5149">
            <v>0</v>
          </cell>
          <cell r="K5149">
            <v>1200</v>
          </cell>
          <cell r="U5149">
            <v>43101</v>
          </cell>
        </row>
        <row r="5150">
          <cell r="J5150">
            <v>0</v>
          </cell>
          <cell r="K5150">
            <v>600</v>
          </cell>
          <cell r="U5150">
            <v>43101</v>
          </cell>
        </row>
        <row r="5151">
          <cell r="J5151">
            <v>0</v>
          </cell>
          <cell r="K5151">
            <v>780</v>
          </cell>
          <cell r="U5151">
            <v>43101</v>
          </cell>
        </row>
        <row r="5152">
          <cell r="J5152">
            <v>0</v>
          </cell>
          <cell r="K5152">
            <v>675.5</v>
          </cell>
          <cell r="U5152">
            <v>43101</v>
          </cell>
        </row>
        <row r="5153">
          <cell r="J5153">
            <v>0</v>
          </cell>
          <cell r="K5153">
            <v>600</v>
          </cell>
          <cell r="U5153">
            <v>43101</v>
          </cell>
        </row>
        <row r="5154">
          <cell r="J5154">
            <v>0</v>
          </cell>
          <cell r="K5154">
            <v>1380</v>
          </cell>
          <cell r="U5154">
            <v>43101</v>
          </cell>
        </row>
        <row r="5155">
          <cell r="J5155">
            <v>0</v>
          </cell>
          <cell r="K5155">
            <v>600</v>
          </cell>
          <cell r="U5155">
            <v>43101</v>
          </cell>
        </row>
        <row r="5156">
          <cell r="J5156">
            <v>0</v>
          </cell>
          <cell r="K5156">
            <v>822</v>
          </cell>
          <cell r="U5156">
            <v>43101</v>
          </cell>
        </row>
        <row r="5157">
          <cell r="J5157">
            <v>0</v>
          </cell>
          <cell r="K5157">
            <v>1800</v>
          </cell>
          <cell r="U5157">
            <v>43101</v>
          </cell>
        </row>
        <row r="5158">
          <cell r="J5158">
            <v>0</v>
          </cell>
          <cell r="K5158">
            <v>600</v>
          </cell>
          <cell r="U5158">
            <v>43101</v>
          </cell>
        </row>
        <row r="5159">
          <cell r="J5159">
            <v>0</v>
          </cell>
          <cell r="K5159">
            <v>1800</v>
          </cell>
          <cell r="U5159">
            <v>43101</v>
          </cell>
        </row>
        <row r="5160">
          <cell r="J5160">
            <v>0</v>
          </cell>
          <cell r="K5160">
            <v>1320</v>
          </cell>
          <cell r="U5160">
            <v>43101</v>
          </cell>
        </row>
        <row r="5161">
          <cell r="J5161">
            <v>0</v>
          </cell>
          <cell r="K5161">
            <v>2000</v>
          </cell>
          <cell r="U5161">
            <v>43101</v>
          </cell>
        </row>
        <row r="5162">
          <cell r="J5162">
            <v>0</v>
          </cell>
          <cell r="K5162">
            <v>600</v>
          </cell>
          <cell r="U5162">
            <v>43101</v>
          </cell>
        </row>
        <row r="5163">
          <cell r="J5163">
            <v>0</v>
          </cell>
          <cell r="K5163">
            <v>630</v>
          </cell>
          <cell r="U5163">
            <v>43101</v>
          </cell>
        </row>
        <row r="5164">
          <cell r="J5164">
            <v>0</v>
          </cell>
          <cell r="K5164">
            <v>2000</v>
          </cell>
          <cell r="U5164">
            <v>43101</v>
          </cell>
        </row>
        <row r="5165">
          <cell r="J5165">
            <v>0</v>
          </cell>
          <cell r="K5165">
            <v>900</v>
          </cell>
          <cell r="U5165">
            <v>43101</v>
          </cell>
        </row>
        <row r="5166">
          <cell r="J5166">
            <v>0</v>
          </cell>
          <cell r="K5166">
            <v>600</v>
          </cell>
          <cell r="U5166">
            <v>43101</v>
          </cell>
        </row>
        <row r="5167">
          <cell r="J5167">
            <v>0</v>
          </cell>
          <cell r="K5167">
            <v>600</v>
          </cell>
          <cell r="U5167">
            <v>43101</v>
          </cell>
        </row>
        <row r="5168">
          <cell r="J5168">
            <v>0</v>
          </cell>
          <cell r="K5168">
            <v>600</v>
          </cell>
          <cell r="U5168">
            <v>43101</v>
          </cell>
        </row>
        <row r="5169">
          <cell r="J5169">
            <v>0</v>
          </cell>
          <cell r="K5169">
            <v>600</v>
          </cell>
          <cell r="U5169">
            <v>43101</v>
          </cell>
        </row>
        <row r="5170">
          <cell r="J5170">
            <v>0</v>
          </cell>
          <cell r="K5170">
            <v>1500</v>
          </cell>
          <cell r="U5170">
            <v>43101</v>
          </cell>
        </row>
        <row r="5171">
          <cell r="J5171">
            <v>0</v>
          </cell>
          <cell r="K5171">
            <v>1020</v>
          </cell>
          <cell r="U5171">
            <v>43101</v>
          </cell>
        </row>
        <row r="5172">
          <cell r="J5172">
            <v>0</v>
          </cell>
          <cell r="K5172">
            <v>600</v>
          </cell>
          <cell r="U5172">
            <v>43101</v>
          </cell>
        </row>
        <row r="5173">
          <cell r="J5173">
            <v>0</v>
          </cell>
          <cell r="K5173">
            <v>600</v>
          </cell>
          <cell r="U5173">
            <v>43101</v>
          </cell>
        </row>
        <row r="5174">
          <cell r="J5174">
            <v>0</v>
          </cell>
          <cell r="K5174">
            <v>1632</v>
          </cell>
          <cell r="U5174">
            <v>43101</v>
          </cell>
        </row>
        <row r="5175">
          <cell r="J5175">
            <v>0</v>
          </cell>
          <cell r="K5175">
            <v>2000</v>
          </cell>
          <cell r="U5175">
            <v>43101</v>
          </cell>
        </row>
        <row r="5176">
          <cell r="J5176">
            <v>0</v>
          </cell>
          <cell r="K5176">
            <v>720</v>
          </cell>
          <cell r="U5176">
            <v>43101</v>
          </cell>
        </row>
        <row r="5177">
          <cell r="J5177">
            <v>0</v>
          </cell>
          <cell r="K5177">
            <v>750</v>
          </cell>
          <cell r="U5177">
            <v>43101</v>
          </cell>
        </row>
        <row r="5178">
          <cell r="J5178">
            <v>0</v>
          </cell>
          <cell r="K5178">
            <v>600</v>
          </cell>
          <cell r="U5178">
            <v>43101</v>
          </cell>
        </row>
        <row r="5179">
          <cell r="J5179">
            <v>0</v>
          </cell>
          <cell r="K5179">
            <v>900</v>
          </cell>
          <cell r="U5179">
            <v>43101</v>
          </cell>
        </row>
        <row r="5180">
          <cell r="J5180">
            <v>0</v>
          </cell>
          <cell r="K5180">
            <v>600</v>
          </cell>
          <cell r="U5180">
            <v>43101</v>
          </cell>
        </row>
        <row r="5181">
          <cell r="J5181">
            <v>0</v>
          </cell>
          <cell r="K5181">
            <v>600</v>
          </cell>
          <cell r="U5181">
            <v>43101</v>
          </cell>
        </row>
        <row r="5182">
          <cell r="J5182">
            <v>0</v>
          </cell>
          <cell r="K5182">
            <v>600</v>
          </cell>
          <cell r="U5182">
            <v>43101</v>
          </cell>
        </row>
        <row r="5183">
          <cell r="J5183">
            <v>0</v>
          </cell>
          <cell r="K5183">
            <v>600</v>
          </cell>
          <cell r="U5183">
            <v>43101</v>
          </cell>
        </row>
        <row r="5184">
          <cell r="J5184">
            <v>0</v>
          </cell>
          <cell r="K5184">
            <v>600</v>
          </cell>
          <cell r="U5184">
            <v>43101</v>
          </cell>
        </row>
        <row r="5185">
          <cell r="J5185">
            <v>0</v>
          </cell>
          <cell r="K5185">
            <v>960</v>
          </cell>
          <cell r="U5185">
            <v>43101</v>
          </cell>
        </row>
        <row r="5186">
          <cell r="J5186">
            <v>0</v>
          </cell>
          <cell r="K5186">
            <v>1200</v>
          </cell>
          <cell r="U5186">
            <v>43101</v>
          </cell>
        </row>
        <row r="5187">
          <cell r="J5187">
            <v>0</v>
          </cell>
          <cell r="K5187">
            <v>600</v>
          </cell>
          <cell r="U5187">
            <v>43101</v>
          </cell>
        </row>
        <row r="5188">
          <cell r="J5188">
            <v>0</v>
          </cell>
          <cell r="K5188">
            <v>1800</v>
          </cell>
          <cell r="U5188">
            <v>43101</v>
          </cell>
        </row>
        <row r="5189">
          <cell r="J5189">
            <v>0</v>
          </cell>
          <cell r="K5189">
            <v>840</v>
          </cell>
          <cell r="U5189">
            <v>43101</v>
          </cell>
        </row>
        <row r="5190">
          <cell r="J5190">
            <v>0</v>
          </cell>
          <cell r="K5190">
            <v>600</v>
          </cell>
          <cell r="U5190">
            <v>43101</v>
          </cell>
        </row>
        <row r="5191">
          <cell r="J5191">
            <v>0</v>
          </cell>
          <cell r="K5191">
            <v>2000</v>
          </cell>
          <cell r="U5191">
            <v>43101</v>
          </cell>
        </row>
        <row r="5192">
          <cell r="J5192">
            <v>0</v>
          </cell>
          <cell r="K5192">
            <v>1143</v>
          </cell>
          <cell r="U5192">
            <v>43101</v>
          </cell>
        </row>
        <row r="5193">
          <cell r="J5193">
            <v>0</v>
          </cell>
          <cell r="K5193">
            <v>600</v>
          </cell>
          <cell r="U5193">
            <v>43101</v>
          </cell>
        </row>
        <row r="5194">
          <cell r="J5194">
            <v>0</v>
          </cell>
          <cell r="K5194">
            <v>1800</v>
          </cell>
          <cell r="U5194">
            <v>43101</v>
          </cell>
        </row>
        <row r="5195">
          <cell r="J5195">
            <v>0</v>
          </cell>
          <cell r="K5195">
            <v>600</v>
          </cell>
          <cell r="U5195">
            <v>43101</v>
          </cell>
        </row>
        <row r="5196">
          <cell r="J5196">
            <v>0</v>
          </cell>
          <cell r="K5196">
            <v>1800</v>
          </cell>
          <cell r="U5196">
            <v>43101</v>
          </cell>
        </row>
        <row r="5197">
          <cell r="J5197">
            <v>0</v>
          </cell>
          <cell r="K5197">
            <v>900</v>
          </cell>
          <cell r="U5197">
            <v>43101</v>
          </cell>
        </row>
        <row r="5198">
          <cell r="J5198">
            <v>0</v>
          </cell>
          <cell r="K5198">
            <v>720</v>
          </cell>
          <cell r="U5198">
            <v>43101</v>
          </cell>
        </row>
        <row r="5199">
          <cell r="J5199">
            <v>0</v>
          </cell>
          <cell r="K5199">
            <v>1500</v>
          </cell>
          <cell r="U5199">
            <v>43101</v>
          </cell>
        </row>
        <row r="5200">
          <cell r="J5200">
            <v>0</v>
          </cell>
          <cell r="K5200">
            <v>1350</v>
          </cell>
          <cell r="U5200">
            <v>43101</v>
          </cell>
        </row>
        <row r="5201">
          <cell r="J5201">
            <v>0</v>
          </cell>
          <cell r="K5201">
            <v>600</v>
          </cell>
          <cell r="U5201">
            <v>43101</v>
          </cell>
        </row>
        <row r="5202">
          <cell r="J5202">
            <v>0</v>
          </cell>
          <cell r="K5202">
            <v>600</v>
          </cell>
          <cell r="U5202">
            <v>43101</v>
          </cell>
        </row>
        <row r="5203">
          <cell r="J5203">
            <v>0</v>
          </cell>
          <cell r="K5203">
            <v>600</v>
          </cell>
          <cell r="U5203">
            <v>43101</v>
          </cell>
        </row>
        <row r="5204">
          <cell r="J5204">
            <v>0</v>
          </cell>
          <cell r="K5204">
            <v>684</v>
          </cell>
          <cell r="U5204">
            <v>43101</v>
          </cell>
        </row>
        <row r="5205">
          <cell r="J5205">
            <v>0</v>
          </cell>
          <cell r="K5205">
            <v>1788</v>
          </cell>
          <cell r="U5205">
            <v>43101</v>
          </cell>
        </row>
        <row r="5206">
          <cell r="J5206">
            <v>0</v>
          </cell>
          <cell r="K5206">
            <v>720</v>
          </cell>
          <cell r="U5206">
            <v>43101</v>
          </cell>
        </row>
        <row r="5207">
          <cell r="J5207">
            <v>0</v>
          </cell>
          <cell r="K5207">
            <v>720</v>
          </cell>
          <cell r="U5207">
            <v>43101</v>
          </cell>
        </row>
        <row r="5208">
          <cell r="J5208">
            <v>0</v>
          </cell>
          <cell r="K5208">
            <v>600</v>
          </cell>
          <cell r="U5208">
            <v>43101</v>
          </cell>
        </row>
        <row r="5209">
          <cell r="J5209">
            <v>0</v>
          </cell>
          <cell r="K5209">
            <v>900</v>
          </cell>
          <cell r="U5209">
            <v>43101</v>
          </cell>
        </row>
        <row r="5210">
          <cell r="J5210">
            <v>0</v>
          </cell>
          <cell r="K5210">
            <v>1488</v>
          </cell>
          <cell r="U5210">
            <v>43101</v>
          </cell>
        </row>
        <row r="5211">
          <cell r="J5211">
            <v>0</v>
          </cell>
          <cell r="K5211">
            <v>906</v>
          </cell>
          <cell r="U5211">
            <v>43101</v>
          </cell>
        </row>
        <row r="5212">
          <cell r="J5212">
            <v>0</v>
          </cell>
          <cell r="K5212">
            <v>600</v>
          </cell>
          <cell r="U5212">
            <v>43101</v>
          </cell>
        </row>
        <row r="5213">
          <cell r="J5213">
            <v>0</v>
          </cell>
          <cell r="K5213">
            <v>720</v>
          </cell>
          <cell r="U5213">
            <v>43101</v>
          </cell>
        </row>
        <row r="5214">
          <cell r="J5214">
            <v>0</v>
          </cell>
          <cell r="K5214">
            <v>600</v>
          </cell>
          <cell r="U5214">
            <v>43101</v>
          </cell>
        </row>
        <row r="5215">
          <cell r="J5215">
            <v>0</v>
          </cell>
          <cell r="K5215">
            <v>600</v>
          </cell>
          <cell r="U5215">
            <v>43101</v>
          </cell>
        </row>
        <row r="5216">
          <cell r="J5216">
            <v>0</v>
          </cell>
          <cell r="K5216">
            <v>867</v>
          </cell>
          <cell r="U5216">
            <v>43101</v>
          </cell>
        </row>
        <row r="5217">
          <cell r="J5217">
            <v>0</v>
          </cell>
          <cell r="K5217">
            <v>600</v>
          </cell>
          <cell r="U5217">
            <v>43101</v>
          </cell>
        </row>
        <row r="5218">
          <cell r="J5218">
            <v>0</v>
          </cell>
          <cell r="K5218">
            <v>810</v>
          </cell>
          <cell r="U5218">
            <v>43101</v>
          </cell>
        </row>
        <row r="5219">
          <cell r="J5219">
            <v>0</v>
          </cell>
          <cell r="K5219">
            <v>1260</v>
          </cell>
          <cell r="U5219">
            <v>43101</v>
          </cell>
        </row>
        <row r="5220">
          <cell r="J5220">
            <v>0</v>
          </cell>
          <cell r="K5220">
            <v>798</v>
          </cell>
          <cell r="U5220">
            <v>43101</v>
          </cell>
        </row>
        <row r="5221">
          <cell r="J5221">
            <v>0</v>
          </cell>
          <cell r="K5221">
            <v>600</v>
          </cell>
          <cell r="U5221">
            <v>43101</v>
          </cell>
        </row>
        <row r="5222">
          <cell r="J5222">
            <v>0</v>
          </cell>
          <cell r="K5222">
            <v>600</v>
          </cell>
          <cell r="U5222">
            <v>43101</v>
          </cell>
        </row>
        <row r="5223">
          <cell r="J5223">
            <v>0</v>
          </cell>
          <cell r="K5223">
            <v>600</v>
          </cell>
          <cell r="U5223">
            <v>43101</v>
          </cell>
        </row>
        <row r="5224">
          <cell r="J5224">
            <v>0</v>
          </cell>
          <cell r="K5224">
            <v>2000</v>
          </cell>
          <cell r="U5224">
            <v>43101</v>
          </cell>
        </row>
        <row r="5225">
          <cell r="J5225">
            <v>0</v>
          </cell>
          <cell r="K5225">
            <v>600</v>
          </cell>
          <cell r="U5225">
            <v>43101</v>
          </cell>
        </row>
        <row r="5226">
          <cell r="J5226">
            <v>0</v>
          </cell>
          <cell r="K5226">
            <v>600</v>
          </cell>
          <cell r="U5226">
            <v>43101</v>
          </cell>
        </row>
        <row r="5227">
          <cell r="J5227">
            <v>0</v>
          </cell>
          <cell r="K5227">
            <v>1200</v>
          </cell>
          <cell r="U5227">
            <v>43101</v>
          </cell>
        </row>
        <row r="5228">
          <cell r="J5228">
            <v>0</v>
          </cell>
          <cell r="K5228">
            <v>690</v>
          </cell>
          <cell r="U5228">
            <v>43101</v>
          </cell>
        </row>
        <row r="5229">
          <cell r="J5229">
            <v>0</v>
          </cell>
          <cell r="K5229">
            <v>600</v>
          </cell>
          <cell r="U5229">
            <v>43101</v>
          </cell>
        </row>
        <row r="5230">
          <cell r="J5230">
            <v>0</v>
          </cell>
          <cell r="K5230">
            <v>1500</v>
          </cell>
          <cell r="U5230">
            <v>43101</v>
          </cell>
        </row>
        <row r="5231">
          <cell r="J5231">
            <v>0</v>
          </cell>
          <cell r="K5231">
            <v>720</v>
          </cell>
          <cell r="U5231">
            <v>43101</v>
          </cell>
        </row>
        <row r="5232">
          <cell r="J5232">
            <v>0</v>
          </cell>
          <cell r="K5232">
            <v>600</v>
          </cell>
          <cell r="U5232">
            <v>43101</v>
          </cell>
        </row>
        <row r="5233">
          <cell r="J5233">
            <v>0</v>
          </cell>
          <cell r="K5233">
            <v>726</v>
          </cell>
          <cell r="U5233">
            <v>43101</v>
          </cell>
        </row>
        <row r="5234">
          <cell r="J5234">
            <v>0</v>
          </cell>
          <cell r="K5234">
            <v>600</v>
          </cell>
          <cell r="U5234">
            <v>43101</v>
          </cell>
        </row>
        <row r="5235">
          <cell r="J5235">
            <v>0</v>
          </cell>
          <cell r="K5235">
            <v>600</v>
          </cell>
          <cell r="U5235">
            <v>43101</v>
          </cell>
        </row>
        <row r="5236">
          <cell r="J5236">
            <v>0</v>
          </cell>
          <cell r="K5236">
            <v>1110</v>
          </cell>
          <cell r="U5236">
            <v>43101</v>
          </cell>
        </row>
        <row r="5237">
          <cell r="J5237">
            <v>0</v>
          </cell>
          <cell r="K5237">
            <v>600</v>
          </cell>
          <cell r="U5237">
            <v>43101</v>
          </cell>
        </row>
        <row r="5238">
          <cell r="J5238">
            <v>0</v>
          </cell>
          <cell r="K5238">
            <v>2000</v>
          </cell>
          <cell r="U5238">
            <v>43101</v>
          </cell>
        </row>
        <row r="5239">
          <cell r="J5239">
            <v>0</v>
          </cell>
          <cell r="K5239">
            <v>1020</v>
          </cell>
          <cell r="U5239">
            <v>43101</v>
          </cell>
        </row>
        <row r="5240">
          <cell r="J5240">
            <v>0</v>
          </cell>
          <cell r="K5240">
            <v>1800</v>
          </cell>
          <cell r="U5240">
            <v>43101</v>
          </cell>
        </row>
        <row r="5241">
          <cell r="J5241">
            <v>0</v>
          </cell>
          <cell r="K5241">
            <v>600</v>
          </cell>
          <cell r="U5241">
            <v>43101</v>
          </cell>
        </row>
        <row r="5242">
          <cell r="J5242">
            <v>0</v>
          </cell>
          <cell r="K5242">
            <v>1368</v>
          </cell>
          <cell r="U5242">
            <v>43101</v>
          </cell>
        </row>
        <row r="5243">
          <cell r="J5243">
            <v>0</v>
          </cell>
          <cell r="K5243">
            <v>600</v>
          </cell>
          <cell r="U5243">
            <v>43101</v>
          </cell>
        </row>
        <row r="5244">
          <cell r="J5244">
            <v>0</v>
          </cell>
          <cell r="K5244">
            <v>2000</v>
          </cell>
          <cell r="U5244">
            <v>43101</v>
          </cell>
        </row>
        <row r="5245">
          <cell r="J5245">
            <v>0</v>
          </cell>
          <cell r="K5245">
            <v>900</v>
          </cell>
          <cell r="U5245">
            <v>43101</v>
          </cell>
        </row>
        <row r="5246">
          <cell r="J5246">
            <v>0</v>
          </cell>
          <cell r="K5246">
            <v>720</v>
          </cell>
          <cell r="U5246">
            <v>43101</v>
          </cell>
        </row>
        <row r="5247">
          <cell r="J5247">
            <v>0</v>
          </cell>
          <cell r="K5247">
            <v>900</v>
          </cell>
          <cell r="U5247">
            <v>43101</v>
          </cell>
        </row>
        <row r="5248">
          <cell r="J5248">
            <v>0</v>
          </cell>
          <cell r="K5248">
            <v>840</v>
          </cell>
          <cell r="U5248">
            <v>43101</v>
          </cell>
        </row>
        <row r="5249">
          <cell r="J5249">
            <v>0</v>
          </cell>
          <cell r="K5249">
            <v>1488</v>
          </cell>
          <cell r="U5249">
            <v>43101</v>
          </cell>
        </row>
        <row r="5250">
          <cell r="J5250">
            <v>0</v>
          </cell>
          <cell r="K5250">
            <v>900</v>
          </cell>
          <cell r="U5250">
            <v>43101</v>
          </cell>
        </row>
        <row r="5251">
          <cell r="J5251">
            <v>0</v>
          </cell>
          <cell r="K5251">
            <v>1080</v>
          </cell>
          <cell r="U5251">
            <v>43101</v>
          </cell>
        </row>
        <row r="5252">
          <cell r="J5252">
            <v>0</v>
          </cell>
          <cell r="K5252">
            <v>2000</v>
          </cell>
          <cell r="U5252">
            <v>43101</v>
          </cell>
        </row>
        <row r="5253">
          <cell r="J5253">
            <v>0</v>
          </cell>
          <cell r="K5253">
            <v>600</v>
          </cell>
          <cell r="U5253">
            <v>43101</v>
          </cell>
        </row>
        <row r="5254">
          <cell r="J5254">
            <v>0</v>
          </cell>
          <cell r="K5254">
            <v>600</v>
          </cell>
          <cell r="U5254">
            <v>43101</v>
          </cell>
        </row>
        <row r="5255">
          <cell r="J5255">
            <v>0</v>
          </cell>
          <cell r="K5255">
            <v>1680</v>
          </cell>
          <cell r="U5255">
            <v>43101</v>
          </cell>
        </row>
        <row r="5256">
          <cell r="J5256">
            <v>0</v>
          </cell>
          <cell r="K5256">
            <v>1572</v>
          </cell>
          <cell r="U5256">
            <v>43101</v>
          </cell>
        </row>
        <row r="5257">
          <cell r="J5257">
            <v>0</v>
          </cell>
          <cell r="K5257">
            <v>960</v>
          </cell>
          <cell r="U5257">
            <v>43101</v>
          </cell>
        </row>
        <row r="5258">
          <cell r="J5258">
            <v>0</v>
          </cell>
          <cell r="K5258">
            <v>600</v>
          </cell>
          <cell r="U5258">
            <v>43101</v>
          </cell>
        </row>
        <row r="5259">
          <cell r="J5259">
            <v>0</v>
          </cell>
          <cell r="K5259">
            <v>600</v>
          </cell>
          <cell r="U5259">
            <v>43101</v>
          </cell>
        </row>
        <row r="5260">
          <cell r="J5260">
            <v>0</v>
          </cell>
          <cell r="K5260">
            <v>600</v>
          </cell>
          <cell r="U5260">
            <v>43101</v>
          </cell>
        </row>
        <row r="5261">
          <cell r="J5261">
            <v>0</v>
          </cell>
          <cell r="K5261">
            <v>1302</v>
          </cell>
          <cell r="U5261">
            <v>43101</v>
          </cell>
        </row>
        <row r="5262">
          <cell r="J5262">
            <v>0</v>
          </cell>
          <cell r="K5262">
            <v>600</v>
          </cell>
          <cell r="U5262">
            <v>43101</v>
          </cell>
        </row>
        <row r="5263">
          <cell r="J5263">
            <v>0</v>
          </cell>
          <cell r="K5263">
            <v>600</v>
          </cell>
          <cell r="U5263">
            <v>43101</v>
          </cell>
        </row>
        <row r="5264">
          <cell r="J5264">
            <v>0</v>
          </cell>
          <cell r="K5264">
            <v>600</v>
          </cell>
          <cell r="U5264">
            <v>43101</v>
          </cell>
        </row>
        <row r="5265">
          <cell r="J5265">
            <v>0</v>
          </cell>
          <cell r="K5265">
            <v>600</v>
          </cell>
          <cell r="U5265">
            <v>43101</v>
          </cell>
        </row>
        <row r="5266">
          <cell r="J5266">
            <v>0</v>
          </cell>
          <cell r="K5266">
            <v>660</v>
          </cell>
          <cell r="U5266">
            <v>43101</v>
          </cell>
        </row>
        <row r="5267">
          <cell r="J5267">
            <v>0</v>
          </cell>
          <cell r="K5267">
            <v>1200</v>
          </cell>
          <cell r="U5267">
            <v>43101</v>
          </cell>
        </row>
        <row r="5268">
          <cell r="J5268">
            <v>0</v>
          </cell>
          <cell r="K5268">
            <v>1176</v>
          </cell>
          <cell r="U5268">
            <v>43101</v>
          </cell>
        </row>
        <row r="5269">
          <cell r="J5269">
            <v>0</v>
          </cell>
          <cell r="K5269">
            <v>1848</v>
          </cell>
          <cell r="U5269">
            <v>43101</v>
          </cell>
        </row>
        <row r="5270">
          <cell r="J5270">
            <v>0</v>
          </cell>
          <cell r="K5270">
            <v>1242</v>
          </cell>
          <cell r="U5270">
            <v>43101</v>
          </cell>
        </row>
        <row r="5271">
          <cell r="J5271">
            <v>0</v>
          </cell>
          <cell r="K5271">
            <v>600</v>
          </cell>
          <cell r="U5271">
            <v>43101</v>
          </cell>
        </row>
        <row r="5272">
          <cell r="J5272">
            <v>0</v>
          </cell>
          <cell r="K5272">
            <v>1440</v>
          </cell>
          <cell r="U5272">
            <v>43101</v>
          </cell>
        </row>
        <row r="5273">
          <cell r="J5273">
            <v>0</v>
          </cell>
          <cell r="K5273">
            <v>900</v>
          </cell>
          <cell r="U5273">
            <v>43101</v>
          </cell>
        </row>
        <row r="5274">
          <cell r="J5274">
            <v>0</v>
          </cell>
          <cell r="K5274">
            <v>600</v>
          </cell>
          <cell r="U5274">
            <v>43101</v>
          </cell>
        </row>
        <row r="5275">
          <cell r="J5275">
            <v>0</v>
          </cell>
          <cell r="K5275">
            <v>804</v>
          </cell>
          <cell r="U5275">
            <v>43101</v>
          </cell>
        </row>
        <row r="5276">
          <cell r="J5276">
            <v>0</v>
          </cell>
          <cell r="K5276">
            <v>840</v>
          </cell>
          <cell r="U5276">
            <v>43101</v>
          </cell>
        </row>
        <row r="5277">
          <cell r="J5277">
            <v>0</v>
          </cell>
          <cell r="K5277">
            <v>1380</v>
          </cell>
          <cell r="U5277">
            <v>43101</v>
          </cell>
        </row>
        <row r="5278">
          <cell r="J5278">
            <v>0</v>
          </cell>
          <cell r="K5278">
            <v>1050</v>
          </cell>
          <cell r="U5278">
            <v>43101</v>
          </cell>
        </row>
        <row r="5279">
          <cell r="J5279">
            <v>0</v>
          </cell>
          <cell r="K5279">
            <v>600</v>
          </cell>
          <cell r="U5279">
            <v>43101</v>
          </cell>
        </row>
        <row r="5280">
          <cell r="J5280">
            <v>0</v>
          </cell>
          <cell r="K5280">
            <v>600</v>
          </cell>
          <cell r="U5280">
            <v>43101</v>
          </cell>
        </row>
        <row r="5281">
          <cell r="J5281">
            <v>0</v>
          </cell>
          <cell r="K5281">
            <v>600</v>
          </cell>
          <cell r="U5281">
            <v>43101</v>
          </cell>
        </row>
        <row r="5282">
          <cell r="J5282">
            <v>0</v>
          </cell>
          <cell r="K5282">
            <v>600</v>
          </cell>
          <cell r="U5282">
            <v>43101</v>
          </cell>
        </row>
        <row r="5283">
          <cell r="J5283">
            <v>0</v>
          </cell>
          <cell r="K5283">
            <v>0</v>
          </cell>
          <cell r="U5283">
            <v>43101</v>
          </cell>
        </row>
        <row r="5284">
          <cell r="J5284">
            <v>0</v>
          </cell>
          <cell r="K5284">
            <v>1170</v>
          </cell>
          <cell r="U5284">
            <v>43101</v>
          </cell>
        </row>
        <row r="5285">
          <cell r="J5285">
            <v>0</v>
          </cell>
          <cell r="K5285">
            <v>600</v>
          </cell>
          <cell r="U5285">
            <v>43101</v>
          </cell>
        </row>
        <row r="5286">
          <cell r="J5286">
            <v>0</v>
          </cell>
          <cell r="K5286">
            <v>1146</v>
          </cell>
          <cell r="U5286">
            <v>43101</v>
          </cell>
        </row>
        <row r="5287">
          <cell r="J5287">
            <v>0</v>
          </cell>
          <cell r="K5287">
            <v>600</v>
          </cell>
          <cell r="U5287">
            <v>43101</v>
          </cell>
        </row>
        <row r="5288">
          <cell r="J5288">
            <v>0</v>
          </cell>
          <cell r="K5288">
            <v>600</v>
          </cell>
          <cell r="U5288">
            <v>43101</v>
          </cell>
        </row>
        <row r="5289">
          <cell r="J5289">
            <v>0</v>
          </cell>
          <cell r="K5289">
            <v>600</v>
          </cell>
          <cell r="U5289">
            <v>43101</v>
          </cell>
        </row>
        <row r="5290">
          <cell r="J5290">
            <v>0</v>
          </cell>
          <cell r="K5290">
            <v>792</v>
          </cell>
          <cell r="U5290">
            <v>43101</v>
          </cell>
        </row>
        <row r="5291">
          <cell r="J5291">
            <v>0</v>
          </cell>
          <cell r="K5291">
            <v>600</v>
          </cell>
          <cell r="U5291">
            <v>43101</v>
          </cell>
        </row>
        <row r="5292">
          <cell r="J5292">
            <v>0</v>
          </cell>
          <cell r="K5292">
            <v>600</v>
          </cell>
          <cell r="U5292">
            <v>43101</v>
          </cell>
        </row>
        <row r="5293">
          <cell r="J5293">
            <v>0</v>
          </cell>
          <cell r="K5293">
            <v>696</v>
          </cell>
          <cell r="U5293">
            <v>43101</v>
          </cell>
        </row>
        <row r="5294">
          <cell r="J5294">
            <v>0</v>
          </cell>
          <cell r="K5294">
            <v>690</v>
          </cell>
          <cell r="U5294">
            <v>43101</v>
          </cell>
        </row>
        <row r="5295">
          <cell r="J5295">
            <v>0</v>
          </cell>
          <cell r="K5295">
            <v>822</v>
          </cell>
          <cell r="U5295">
            <v>43101</v>
          </cell>
        </row>
        <row r="5296">
          <cell r="J5296">
            <v>0</v>
          </cell>
          <cell r="K5296">
            <v>960</v>
          </cell>
          <cell r="U5296">
            <v>43101</v>
          </cell>
        </row>
        <row r="5297">
          <cell r="J5297">
            <v>0</v>
          </cell>
          <cell r="K5297">
            <v>1200</v>
          </cell>
          <cell r="U5297">
            <v>43101</v>
          </cell>
        </row>
        <row r="5298">
          <cell r="J5298">
            <v>0</v>
          </cell>
          <cell r="K5298">
            <v>600</v>
          </cell>
          <cell r="U5298">
            <v>43101</v>
          </cell>
        </row>
        <row r="5299">
          <cell r="J5299">
            <v>0</v>
          </cell>
          <cell r="K5299">
            <v>1020</v>
          </cell>
          <cell r="U5299">
            <v>43101</v>
          </cell>
        </row>
        <row r="5300">
          <cell r="J5300">
            <v>0</v>
          </cell>
          <cell r="K5300">
            <v>600</v>
          </cell>
          <cell r="U5300">
            <v>43101</v>
          </cell>
        </row>
        <row r="5301">
          <cell r="J5301">
            <v>0</v>
          </cell>
          <cell r="K5301">
            <v>900</v>
          </cell>
          <cell r="U5301">
            <v>43101</v>
          </cell>
        </row>
        <row r="5302">
          <cell r="J5302">
            <v>0</v>
          </cell>
          <cell r="K5302">
            <v>780</v>
          </cell>
          <cell r="U5302">
            <v>43101</v>
          </cell>
        </row>
        <row r="5303">
          <cell r="J5303">
            <v>0</v>
          </cell>
          <cell r="K5303">
            <v>1320</v>
          </cell>
          <cell r="U5303">
            <v>43101</v>
          </cell>
        </row>
        <row r="5304">
          <cell r="J5304">
            <v>0</v>
          </cell>
          <cell r="K5304">
            <v>1494</v>
          </cell>
          <cell r="U5304">
            <v>43101</v>
          </cell>
        </row>
        <row r="5305">
          <cell r="J5305">
            <v>0</v>
          </cell>
          <cell r="K5305">
            <v>654</v>
          </cell>
          <cell r="U5305">
            <v>43101</v>
          </cell>
        </row>
        <row r="5306">
          <cell r="J5306">
            <v>0</v>
          </cell>
          <cell r="K5306">
            <v>1200</v>
          </cell>
          <cell r="U5306">
            <v>43101</v>
          </cell>
        </row>
        <row r="5307">
          <cell r="J5307">
            <v>0</v>
          </cell>
          <cell r="K5307">
            <v>900</v>
          </cell>
          <cell r="U5307">
            <v>43101</v>
          </cell>
        </row>
        <row r="5308">
          <cell r="J5308">
            <v>0</v>
          </cell>
          <cell r="K5308">
            <v>600</v>
          </cell>
          <cell r="U5308">
            <v>43101</v>
          </cell>
        </row>
        <row r="5309">
          <cell r="J5309">
            <v>0</v>
          </cell>
          <cell r="K5309">
            <v>1458</v>
          </cell>
          <cell r="U5309">
            <v>43101</v>
          </cell>
        </row>
        <row r="5310">
          <cell r="J5310">
            <v>0</v>
          </cell>
          <cell r="K5310">
            <v>1140</v>
          </cell>
          <cell r="U5310">
            <v>43101</v>
          </cell>
        </row>
        <row r="5311">
          <cell r="J5311">
            <v>0</v>
          </cell>
          <cell r="K5311">
            <v>600</v>
          </cell>
          <cell r="U5311">
            <v>43101</v>
          </cell>
        </row>
        <row r="5312">
          <cell r="J5312">
            <v>0</v>
          </cell>
          <cell r="K5312">
            <v>1080</v>
          </cell>
          <cell r="U5312">
            <v>43101</v>
          </cell>
        </row>
        <row r="5313">
          <cell r="J5313">
            <v>0</v>
          </cell>
          <cell r="K5313">
            <v>1080</v>
          </cell>
          <cell r="U5313">
            <v>43101</v>
          </cell>
        </row>
        <row r="5314">
          <cell r="J5314">
            <v>0</v>
          </cell>
          <cell r="K5314">
            <v>2000</v>
          </cell>
          <cell r="U5314">
            <v>43101</v>
          </cell>
        </row>
        <row r="5315">
          <cell r="J5315">
            <v>0</v>
          </cell>
          <cell r="K5315">
            <v>1200</v>
          </cell>
          <cell r="U5315">
            <v>43101</v>
          </cell>
        </row>
        <row r="5316">
          <cell r="J5316">
            <v>0</v>
          </cell>
          <cell r="K5316">
            <v>2000</v>
          </cell>
          <cell r="U5316">
            <v>43101</v>
          </cell>
        </row>
        <row r="5317">
          <cell r="J5317">
            <v>0</v>
          </cell>
          <cell r="K5317">
            <v>2000</v>
          </cell>
          <cell r="U5317">
            <v>43101</v>
          </cell>
        </row>
        <row r="5318">
          <cell r="J5318">
            <v>0</v>
          </cell>
          <cell r="K5318">
            <v>600</v>
          </cell>
          <cell r="U5318">
            <v>43101</v>
          </cell>
        </row>
        <row r="5319">
          <cell r="J5319">
            <v>0</v>
          </cell>
          <cell r="K5319">
            <v>600</v>
          </cell>
          <cell r="U5319">
            <v>43101</v>
          </cell>
        </row>
        <row r="5320">
          <cell r="J5320">
            <v>0</v>
          </cell>
          <cell r="K5320">
            <v>600</v>
          </cell>
          <cell r="U5320">
            <v>43101</v>
          </cell>
        </row>
        <row r="5321">
          <cell r="J5321">
            <v>0</v>
          </cell>
          <cell r="K5321">
            <v>600</v>
          </cell>
          <cell r="U5321">
            <v>43101</v>
          </cell>
        </row>
        <row r="5322">
          <cell r="J5322">
            <v>0</v>
          </cell>
          <cell r="K5322">
            <v>600</v>
          </cell>
          <cell r="U5322">
            <v>43101</v>
          </cell>
        </row>
        <row r="5323">
          <cell r="J5323">
            <v>0</v>
          </cell>
          <cell r="K5323">
            <v>900</v>
          </cell>
          <cell r="U5323">
            <v>43101</v>
          </cell>
        </row>
        <row r="5324">
          <cell r="J5324">
            <v>0</v>
          </cell>
          <cell r="K5324">
            <v>600</v>
          </cell>
          <cell r="U5324">
            <v>43101</v>
          </cell>
        </row>
        <row r="5325">
          <cell r="J5325">
            <v>0</v>
          </cell>
          <cell r="K5325">
            <v>600</v>
          </cell>
          <cell r="U5325">
            <v>43101</v>
          </cell>
        </row>
        <row r="5326">
          <cell r="J5326">
            <v>0</v>
          </cell>
          <cell r="K5326">
            <v>600</v>
          </cell>
          <cell r="U5326">
            <v>43101</v>
          </cell>
        </row>
        <row r="5327">
          <cell r="J5327">
            <v>0</v>
          </cell>
          <cell r="K5327">
            <v>1350</v>
          </cell>
          <cell r="U5327">
            <v>43101</v>
          </cell>
        </row>
        <row r="5328">
          <cell r="J5328">
            <v>0</v>
          </cell>
          <cell r="K5328">
            <v>600</v>
          </cell>
          <cell r="U5328">
            <v>43101</v>
          </cell>
        </row>
        <row r="5329">
          <cell r="J5329">
            <v>0</v>
          </cell>
          <cell r="K5329">
            <v>2000</v>
          </cell>
          <cell r="U5329">
            <v>43101</v>
          </cell>
        </row>
        <row r="5330">
          <cell r="J5330">
            <v>0</v>
          </cell>
          <cell r="K5330">
            <v>600</v>
          </cell>
          <cell r="U5330">
            <v>43101</v>
          </cell>
        </row>
        <row r="5331">
          <cell r="J5331">
            <v>0</v>
          </cell>
          <cell r="K5331">
            <v>600</v>
          </cell>
          <cell r="U5331">
            <v>43101</v>
          </cell>
        </row>
        <row r="5332">
          <cell r="J5332">
            <v>0</v>
          </cell>
          <cell r="K5332">
            <v>969</v>
          </cell>
          <cell r="U5332">
            <v>43101</v>
          </cell>
        </row>
        <row r="5333">
          <cell r="J5333">
            <v>0</v>
          </cell>
          <cell r="K5333">
            <v>600</v>
          </cell>
          <cell r="U5333">
            <v>43101</v>
          </cell>
        </row>
        <row r="5334">
          <cell r="J5334">
            <v>0</v>
          </cell>
          <cell r="K5334">
            <v>600</v>
          </cell>
          <cell r="U5334">
            <v>43101</v>
          </cell>
        </row>
        <row r="5335">
          <cell r="J5335">
            <v>0</v>
          </cell>
          <cell r="K5335">
            <v>600</v>
          </cell>
          <cell r="U5335">
            <v>43101</v>
          </cell>
        </row>
        <row r="5336">
          <cell r="J5336">
            <v>0</v>
          </cell>
          <cell r="K5336">
            <v>600</v>
          </cell>
          <cell r="U5336">
            <v>43101</v>
          </cell>
        </row>
        <row r="5337">
          <cell r="J5337">
            <v>0</v>
          </cell>
          <cell r="K5337">
            <v>693</v>
          </cell>
          <cell r="U5337">
            <v>43101</v>
          </cell>
        </row>
        <row r="5338">
          <cell r="J5338">
            <v>0</v>
          </cell>
          <cell r="K5338">
            <v>1020</v>
          </cell>
          <cell r="U5338">
            <v>43101</v>
          </cell>
        </row>
        <row r="5339">
          <cell r="J5339">
            <v>0</v>
          </cell>
          <cell r="K5339">
            <v>600</v>
          </cell>
          <cell r="U5339">
            <v>43101</v>
          </cell>
        </row>
        <row r="5340">
          <cell r="J5340">
            <v>0</v>
          </cell>
          <cell r="K5340">
            <v>840</v>
          </cell>
          <cell r="U5340">
            <v>43101</v>
          </cell>
        </row>
        <row r="5341">
          <cell r="J5341">
            <v>0</v>
          </cell>
          <cell r="K5341">
            <v>810</v>
          </cell>
          <cell r="U5341">
            <v>43101</v>
          </cell>
        </row>
        <row r="5342">
          <cell r="J5342">
            <v>0</v>
          </cell>
          <cell r="K5342">
            <v>2000</v>
          </cell>
          <cell r="U5342">
            <v>43101</v>
          </cell>
        </row>
        <row r="5343">
          <cell r="J5343">
            <v>0</v>
          </cell>
          <cell r="K5343">
            <v>1080</v>
          </cell>
          <cell r="U5343">
            <v>43101</v>
          </cell>
        </row>
        <row r="5344">
          <cell r="J5344">
            <v>0</v>
          </cell>
          <cell r="K5344">
            <v>600</v>
          </cell>
          <cell r="U5344">
            <v>43101</v>
          </cell>
        </row>
        <row r="5345">
          <cell r="J5345">
            <v>0</v>
          </cell>
          <cell r="K5345">
            <v>600</v>
          </cell>
          <cell r="U5345">
            <v>43101</v>
          </cell>
        </row>
        <row r="5346">
          <cell r="J5346">
            <v>0</v>
          </cell>
          <cell r="K5346">
            <v>2000</v>
          </cell>
          <cell r="U5346">
            <v>43101</v>
          </cell>
        </row>
        <row r="5347">
          <cell r="J5347">
            <v>0</v>
          </cell>
          <cell r="K5347">
            <v>600</v>
          </cell>
          <cell r="U5347">
            <v>43101</v>
          </cell>
        </row>
        <row r="5348">
          <cell r="J5348">
            <v>0</v>
          </cell>
          <cell r="K5348">
            <v>900</v>
          </cell>
          <cell r="U5348">
            <v>43101</v>
          </cell>
        </row>
        <row r="5349">
          <cell r="J5349">
            <v>0</v>
          </cell>
          <cell r="K5349">
            <v>1200</v>
          </cell>
          <cell r="U5349">
            <v>43101</v>
          </cell>
        </row>
        <row r="5350">
          <cell r="J5350">
            <v>0</v>
          </cell>
          <cell r="K5350">
            <v>780</v>
          </cell>
          <cell r="U5350">
            <v>43101</v>
          </cell>
        </row>
        <row r="5351">
          <cell r="J5351">
            <v>0</v>
          </cell>
          <cell r="K5351">
            <v>1440</v>
          </cell>
          <cell r="U5351">
            <v>43101</v>
          </cell>
        </row>
        <row r="5352">
          <cell r="J5352">
            <v>0</v>
          </cell>
          <cell r="K5352">
            <v>840</v>
          </cell>
          <cell r="U5352">
            <v>43101</v>
          </cell>
        </row>
        <row r="5353">
          <cell r="J5353">
            <v>0</v>
          </cell>
          <cell r="K5353">
            <v>600</v>
          </cell>
          <cell r="U5353">
            <v>43101</v>
          </cell>
        </row>
        <row r="5354">
          <cell r="J5354">
            <v>0</v>
          </cell>
          <cell r="K5354">
            <v>600</v>
          </cell>
          <cell r="U5354">
            <v>43101</v>
          </cell>
        </row>
        <row r="5355">
          <cell r="J5355">
            <v>0</v>
          </cell>
          <cell r="K5355">
            <v>960</v>
          </cell>
          <cell r="U5355">
            <v>43101</v>
          </cell>
        </row>
        <row r="5356">
          <cell r="J5356">
            <v>0</v>
          </cell>
          <cell r="K5356">
            <v>600</v>
          </cell>
          <cell r="U5356">
            <v>43101</v>
          </cell>
        </row>
        <row r="5357">
          <cell r="J5357">
            <v>0</v>
          </cell>
          <cell r="K5357">
            <v>600</v>
          </cell>
          <cell r="U5357">
            <v>43101</v>
          </cell>
        </row>
        <row r="5358">
          <cell r="J5358">
            <v>0</v>
          </cell>
          <cell r="K5358">
            <v>864</v>
          </cell>
          <cell r="U5358">
            <v>43101</v>
          </cell>
        </row>
        <row r="5359">
          <cell r="J5359">
            <v>0</v>
          </cell>
          <cell r="K5359">
            <v>1200</v>
          </cell>
          <cell r="U5359">
            <v>43101</v>
          </cell>
        </row>
        <row r="5360">
          <cell r="J5360">
            <v>0</v>
          </cell>
          <cell r="K5360">
            <v>600</v>
          </cell>
          <cell r="U5360">
            <v>43101</v>
          </cell>
        </row>
        <row r="5361">
          <cell r="J5361">
            <v>0</v>
          </cell>
          <cell r="K5361">
            <v>600</v>
          </cell>
          <cell r="U5361">
            <v>43101</v>
          </cell>
        </row>
        <row r="5362">
          <cell r="J5362">
            <v>0</v>
          </cell>
          <cell r="K5362">
            <v>810</v>
          </cell>
          <cell r="U5362">
            <v>43101</v>
          </cell>
        </row>
        <row r="5363">
          <cell r="J5363">
            <v>0</v>
          </cell>
          <cell r="K5363">
            <v>1800</v>
          </cell>
          <cell r="U5363">
            <v>43101</v>
          </cell>
        </row>
        <row r="5364">
          <cell r="J5364">
            <v>0</v>
          </cell>
          <cell r="K5364">
            <v>600</v>
          </cell>
          <cell r="U5364">
            <v>43101</v>
          </cell>
        </row>
        <row r="5365">
          <cell r="J5365">
            <v>0</v>
          </cell>
          <cell r="K5365">
            <v>1200</v>
          </cell>
          <cell r="U5365">
            <v>43101</v>
          </cell>
        </row>
        <row r="5366">
          <cell r="J5366">
            <v>0</v>
          </cell>
          <cell r="K5366">
            <v>900</v>
          </cell>
          <cell r="U5366">
            <v>43101</v>
          </cell>
        </row>
        <row r="5367">
          <cell r="J5367">
            <v>0</v>
          </cell>
          <cell r="K5367">
            <v>1080</v>
          </cell>
          <cell r="U5367">
            <v>43101</v>
          </cell>
        </row>
        <row r="5368">
          <cell r="J5368">
            <v>0</v>
          </cell>
          <cell r="K5368">
            <v>600</v>
          </cell>
          <cell r="U5368">
            <v>43101</v>
          </cell>
        </row>
        <row r="5369">
          <cell r="J5369">
            <v>0</v>
          </cell>
          <cell r="K5369">
            <v>600</v>
          </cell>
          <cell r="U5369">
            <v>43101</v>
          </cell>
        </row>
        <row r="5370">
          <cell r="J5370">
            <v>0</v>
          </cell>
          <cell r="K5370">
            <v>2000</v>
          </cell>
          <cell r="U5370">
            <v>43101</v>
          </cell>
        </row>
        <row r="5371">
          <cell r="J5371">
            <v>0</v>
          </cell>
          <cell r="K5371">
            <v>600</v>
          </cell>
          <cell r="U5371">
            <v>43101</v>
          </cell>
        </row>
        <row r="5372">
          <cell r="J5372">
            <v>0</v>
          </cell>
          <cell r="K5372">
            <v>600</v>
          </cell>
          <cell r="U5372">
            <v>43101</v>
          </cell>
        </row>
        <row r="5373">
          <cell r="J5373">
            <v>0</v>
          </cell>
          <cell r="K5373">
            <v>1200</v>
          </cell>
          <cell r="U5373">
            <v>43101</v>
          </cell>
        </row>
        <row r="5374">
          <cell r="J5374">
            <v>0</v>
          </cell>
          <cell r="K5374">
            <v>600</v>
          </cell>
          <cell r="U5374">
            <v>43101</v>
          </cell>
        </row>
        <row r="5375">
          <cell r="J5375">
            <v>0</v>
          </cell>
          <cell r="K5375">
            <v>600</v>
          </cell>
          <cell r="U5375">
            <v>43101</v>
          </cell>
        </row>
        <row r="5376">
          <cell r="J5376">
            <v>0</v>
          </cell>
          <cell r="K5376">
            <v>1500</v>
          </cell>
          <cell r="U5376">
            <v>43101</v>
          </cell>
        </row>
        <row r="5377">
          <cell r="J5377">
            <v>0</v>
          </cell>
          <cell r="K5377">
            <v>720</v>
          </cell>
          <cell r="U5377">
            <v>43101</v>
          </cell>
        </row>
        <row r="5378">
          <cell r="J5378">
            <v>0</v>
          </cell>
          <cell r="K5378">
            <v>654</v>
          </cell>
          <cell r="U5378">
            <v>43101</v>
          </cell>
        </row>
        <row r="5379">
          <cell r="J5379">
            <v>0</v>
          </cell>
          <cell r="K5379">
            <v>600</v>
          </cell>
          <cell r="U5379">
            <v>43101</v>
          </cell>
        </row>
        <row r="5380">
          <cell r="J5380">
            <v>0</v>
          </cell>
          <cell r="K5380">
            <v>870</v>
          </cell>
          <cell r="U5380">
            <v>43101</v>
          </cell>
        </row>
        <row r="5381">
          <cell r="J5381">
            <v>0</v>
          </cell>
          <cell r="K5381">
            <v>840</v>
          </cell>
          <cell r="U5381">
            <v>43101</v>
          </cell>
        </row>
        <row r="5382">
          <cell r="J5382">
            <v>0</v>
          </cell>
          <cell r="K5382">
            <v>600</v>
          </cell>
          <cell r="U5382">
            <v>43101</v>
          </cell>
        </row>
        <row r="5383">
          <cell r="J5383">
            <v>0</v>
          </cell>
          <cell r="K5383">
            <v>1080</v>
          </cell>
          <cell r="U5383">
            <v>43101</v>
          </cell>
        </row>
        <row r="5384">
          <cell r="J5384">
            <v>0</v>
          </cell>
          <cell r="K5384">
            <v>600</v>
          </cell>
          <cell r="U5384">
            <v>43101</v>
          </cell>
        </row>
        <row r="5385">
          <cell r="J5385">
            <v>0</v>
          </cell>
          <cell r="K5385">
            <v>600</v>
          </cell>
          <cell r="U5385">
            <v>43101</v>
          </cell>
        </row>
        <row r="5386">
          <cell r="J5386">
            <v>0</v>
          </cell>
          <cell r="K5386">
            <v>600</v>
          </cell>
          <cell r="U5386">
            <v>43101</v>
          </cell>
        </row>
        <row r="5387">
          <cell r="J5387">
            <v>0</v>
          </cell>
          <cell r="K5387">
            <v>600</v>
          </cell>
          <cell r="U5387">
            <v>43101</v>
          </cell>
        </row>
        <row r="5388">
          <cell r="J5388">
            <v>0</v>
          </cell>
          <cell r="K5388">
            <v>600</v>
          </cell>
          <cell r="U5388">
            <v>43101</v>
          </cell>
        </row>
        <row r="5389">
          <cell r="J5389">
            <v>0</v>
          </cell>
          <cell r="K5389">
            <v>1800</v>
          </cell>
          <cell r="U5389">
            <v>43101</v>
          </cell>
        </row>
        <row r="5390">
          <cell r="J5390">
            <v>0</v>
          </cell>
          <cell r="K5390">
            <v>600</v>
          </cell>
          <cell r="U5390">
            <v>43101</v>
          </cell>
        </row>
        <row r="5391">
          <cell r="J5391">
            <v>0</v>
          </cell>
          <cell r="K5391">
            <v>2000</v>
          </cell>
          <cell r="U5391">
            <v>43101</v>
          </cell>
        </row>
        <row r="5392">
          <cell r="J5392">
            <v>0</v>
          </cell>
          <cell r="K5392">
            <v>690</v>
          </cell>
          <cell r="U5392">
            <v>43101</v>
          </cell>
        </row>
        <row r="5393">
          <cell r="J5393">
            <v>0</v>
          </cell>
          <cell r="K5393">
            <v>2000</v>
          </cell>
          <cell r="U5393">
            <v>43101</v>
          </cell>
        </row>
        <row r="5394">
          <cell r="J5394">
            <v>0</v>
          </cell>
          <cell r="K5394">
            <v>600</v>
          </cell>
          <cell r="U5394">
            <v>43101</v>
          </cell>
        </row>
        <row r="5395">
          <cell r="J5395">
            <v>0</v>
          </cell>
          <cell r="K5395">
            <v>1530</v>
          </cell>
          <cell r="U5395">
            <v>43101</v>
          </cell>
        </row>
        <row r="5396">
          <cell r="J5396">
            <v>0</v>
          </cell>
          <cell r="K5396">
            <v>600</v>
          </cell>
          <cell r="U5396">
            <v>43101</v>
          </cell>
        </row>
        <row r="5397">
          <cell r="J5397">
            <v>0</v>
          </cell>
          <cell r="K5397">
            <v>720</v>
          </cell>
          <cell r="U5397">
            <v>43101</v>
          </cell>
        </row>
        <row r="5398">
          <cell r="J5398">
            <v>0</v>
          </cell>
          <cell r="K5398">
            <v>900</v>
          </cell>
          <cell r="U5398">
            <v>43101</v>
          </cell>
        </row>
        <row r="5399">
          <cell r="J5399">
            <v>0</v>
          </cell>
          <cell r="K5399">
            <v>840</v>
          </cell>
          <cell r="U5399">
            <v>43101</v>
          </cell>
        </row>
        <row r="5400">
          <cell r="J5400">
            <v>0</v>
          </cell>
          <cell r="K5400">
            <v>1620</v>
          </cell>
          <cell r="U5400">
            <v>43101</v>
          </cell>
        </row>
        <row r="5401">
          <cell r="J5401">
            <v>0</v>
          </cell>
          <cell r="K5401">
            <v>600</v>
          </cell>
          <cell r="U5401">
            <v>43101</v>
          </cell>
        </row>
        <row r="5402">
          <cell r="J5402">
            <v>0</v>
          </cell>
          <cell r="K5402">
            <v>600</v>
          </cell>
          <cell r="U5402">
            <v>43101</v>
          </cell>
        </row>
        <row r="5403">
          <cell r="J5403">
            <v>0</v>
          </cell>
          <cell r="K5403">
            <v>600</v>
          </cell>
          <cell r="U5403">
            <v>43101</v>
          </cell>
        </row>
        <row r="5404">
          <cell r="J5404">
            <v>0</v>
          </cell>
          <cell r="K5404">
            <v>600</v>
          </cell>
          <cell r="U5404">
            <v>43101</v>
          </cell>
        </row>
        <row r="5405">
          <cell r="J5405">
            <v>0</v>
          </cell>
          <cell r="K5405">
            <v>900</v>
          </cell>
          <cell r="U5405">
            <v>43101</v>
          </cell>
        </row>
        <row r="5406">
          <cell r="J5406">
            <v>0</v>
          </cell>
          <cell r="K5406">
            <v>1350</v>
          </cell>
          <cell r="U5406">
            <v>43101</v>
          </cell>
        </row>
        <row r="5407">
          <cell r="J5407">
            <v>0</v>
          </cell>
          <cell r="K5407">
            <v>1020</v>
          </cell>
          <cell r="U5407">
            <v>43101</v>
          </cell>
        </row>
        <row r="5408">
          <cell r="J5408">
            <v>0</v>
          </cell>
          <cell r="K5408">
            <v>2000</v>
          </cell>
          <cell r="U5408">
            <v>43101</v>
          </cell>
        </row>
        <row r="5409">
          <cell r="J5409">
            <v>0</v>
          </cell>
          <cell r="K5409">
            <v>678</v>
          </cell>
          <cell r="U5409">
            <v>43101</v>
          </cell>
        </row>
        <row r="5410">
          <cell r="J5410">
            <v>0</v>
          </cell>
          <cell r="K5410">
            <v>600</v>
          </cell>
          <cell r="U5410">
            <v>43101</v>
          </cell>
        </row>
        <row r="5411">
          <cell r="J5411">
            <v>0</v>
          </cell>
          <cell r="K5411">
            <v>720</v>
          </cell>
          <cell r="U5411">
            <v>43101</v>
          </cell>
        </row>
        <row r="5412">
          <cell r="J5412">
            <v>0</v>
          </cell>
          <cell r="K5412">
            <v>660</v>
          </cell>
          <cell r="U5412">
            <v>43101</v>
          </cell>
        </row>
        <row r="5413">
          <cell r="J5413">
            <v>0</v>
          </cell>
          <cell r="K5413">
            <v>600</v>
          </cell>
          <cell r="U5413">
            <v>43101</v>
          </cell>
        </row>
        <row r="5414">
          <cell r="J5414">
            <v>0</v>
          </cell>
          <cell r="K5414">
            <v>900</v>
          </cell>
          <cell r="U5414">
            <v>43101</v>
          </cell>
        </row>
        <row r="5415">
          <cell r="J5415">
            <v>0</v>
          </cell>
          <cell r="K5415">
            <v>900</v>
          </cell>
          <cell r="U5415">
            <v>43101</v>
          </cell>
        </row>
        <row r="5416">
          <cell r="J5416">
            <v>0</v>
          </cell>
          <cell r="K5416">
            <v>600</v>
          </cell>
          <cell r="U5416">
            <v>43101</v>
          </cell>
        </row>
        <row r="5417">
          <cell r="J5417">
            <v>0</v>
          </cell>
          <cell r="K5417">
            <v>600</v>
          </cell>
          <cell r="U5417">
            <v>43101</v>
          </cell>
        </row>
        <row r="5418">
          <cell r="J5418">
            <v>0</v>
          </cell>
          <cell r="K5418">
            <v>1770</v>
          </cell>
          <cell r="U5418">
            <v>43101</v>
          </cell>
        </row>
        <row r="5419">
          <cell r="J5419">
            <v>0</v>
          </cell>
          <cell r="K5419">
            <v>660</v>
          </cell>
          <cell r="U5419">
            <v>43101</v>
          </cell>
        </row>
        <row r="5420">
          <cell r="J5420">
            <v>0</v>
          </cell>
          <cell r="K5420">
            <v>720</v>
          </cell>
          <cell r="U5420">
            <v>43101</v>
          </cell>
        </row>
        <row r="5421">
          <cell r="J5421">
            <v>0</v>
          </cell>
          <cell r="K5421">
            <v>748.8</v>
          </cell>
          <cell r="U5421">
            <v>43101</v>
          </cell>
        </row>
        <row r="5422">
          <cell r="J5422">
            <v>0</v>
          </cell>
          <cell r="K5422">
            <v>672</v>
          </cell>
          <cell r="U5422">
            <v>43101</v>
          </cell>
        </row>
        <row r="5423">
          <cell r="J5423">
            <v>0</v>
          </cell>
          <cell r="K5423">
            <v>600</v>
          </cell>
          <cell r="U5423">
            <v>43101</v>
          </cell>
        </row>
        <row r="5424">
          <cell r="J5424">
            <v>0</v>
          </cell>
          <cell r="K5424">
            <v>600</v>
          </cell>
          <cell r="U5424">
            <v>43101</v>
          </cell>
        </row>
        <row r="5425">
          <cell r="J5425">
            <v>0</v>
          </cell>
          <cell r="K5425">
            <v>1200</v>
          </cell>
          <cell r="U5425">
            <v>43101</v>
          </cell>
        </row>
        <row r="5426">
          <cell r="J5426">
            <v>0</v>
          </cell>
          <cell r="K5426">
            <v>636</v>
          </cell>
          <cell r="U5426">
            <v>43101</v>
          </cell>
        </row>
        <row r="5427">
          <cell r="J5427">
            <v>0</v>
          </cell>
          <cell r="K5427">
            <v>600</v>
          </cell>
          <cell r="U5427">
            <v>43101</v>
          </cell>
        </row>
        <row r="5428">
          <cell r="J5428">
            <v>0</v>
          </cell>
          <cell r="K5428">
            <v>600</v>
          </cell>
          <cell r="U5428">
            <v>43101</v>
          </cell>
        </row>
        <row r="5429">
          <cell r="J5429">
            <v>0</v>
          </cell>
          <cell r="K5429">
            <v>600</v>
          </cell>
          <cell r="U5429">
            <v>43101</v>
          </cell>
        </row>
        <row r="5430">
          <cell r="J5430">
            <v>0</v>
          </cell>
          <cell r="K5430">
            <v>900</v>
          </cell>
          <cell r="U5430">
            <v>43101</v>
          </cell>
        </row>
        <row r="5431">
          <cell r="J5431">
            <v>0</v>
          </cell>
          <cell r="K5431">
            <v>1020</v>
          </cell>
          <cell r="U5431">
            <v>43101</v>
          </cell>
        </row>
        <row r="5432">
          <cell r="J5432">
            <v>0</v>
          </cell>
          <cell r="K5432">
            <v>840</v>
          </cell>
          <cell r="U5432">
            <v>43101</v>
          </cell>
        </row>
        <row r="5433">
          <cell r="J5433">
            <v>0</v>
          </cell>
          <cell r="K5433">
            <v>660</v>
          </cell>
          <cell r="U5433">
            <v>43101</v>
          </cell>
        </row>
        <row r="5434">
          <cell r="J5434">
            <v>0</v>
          </cell>
          <cell r="K5434">
            <v>600</v>
          </cell>
          <cell r="U5434">
            <v>43101</v>
          </cell>
        </row>
        <row r="5435">
          <cell r="J5435">
            <v>0</v>
          </cell>
          <cell r="K5435">
            <v>1014</v>
          </cell>
          <cell r="U5435">
            <v>43101</v>
          </cell>
        </row>
        <row r="5436">
          <cell r="J5436">
            <v>0</v>
          </cell>
          <cell r="K5436">
            <v>1380</v>
          </cell>
          <cell r="U5436">
            <v>43101</v>
          </cell>
        </row>
        <row r="5437">
          <cell r="J5437">
            <v>0</v>
          </cell>
          <cell r="K5437">
            <v>1200</v>
          </cell>
          <cell r="U5437">
            <v>43101</v>
          </cell>
        </row>
        <row r="5438">
          <cell r="J5438">
            <v>0</v>
          </cell>
          <cell r="K5438">
            <v>930</v>
          </cell>
          <cell r="U5438">
            <v>43101</v>
          </cell>
        </row>
        <row r="5439">
          <cell r="J5439">
            <v>0</v>
          </cell>
          <cell r="K5439">
            <v>840</v>
          </cell>
          <cell r="U5439">
            <v>43101</v>
          </cell>
        </row>
        <row r="5440">
          <cell r="J5440">
            <v>0</v>
          </cell>
          <cell r="K5440">
            <v>600</v>
          </cell>
          <cell r="U5440">
            <v>43101</v>
          </cell>
        </row>
        <row r="5441">
          <cell r="J5441">
            <v>0</v>
          </cell>
          <cell r="K5441">
            <v>600</v>
          </cell>
          <cell r="U5441">
            <v>43101</v>
          </cell>
        </row>
        <row r="5442">
          <cell r="J5442">
            <v>0</v>
          </cell>
          <cell r="K5442">
            <v>1800</v>
          </cell>
          <cell r="U5442">
            <v>43101</v>
          </cell>
        </row>
        <row r="5443">
          <cell r="J5443">
            <v>0</v>
          </cell>
          <cell r="K5443">
            <v>1200</v>
          </cell>
          <cell r="U5443">
            <v>43101</v>
          </cell>
        </row>
        <row r="5444">
          <cell r="J5444">
            <v>0</v>
          </cell>
          <cell r="K5444">
            <v>600</v>
          </cell>
          <cell r="U5444">
            <v>43101</v>
          </cell>
        </row>
        <row r="5445">
          <cell r="J5445">
            <v>0</v>
          </cell>
          <cell r="K5445">
            <v>1080</v>
          </cell>
          <cell r="U5445">
            <v>43101</v>
          </cell>
        </row>
        <row r="5446">
          <cell r="J5446">
            <v>0</v>
          </cell>
          <cell r="K5446">
            <v>1440</v>
          </cell>
          <cell r="U5446">
            <v>43101</v>
          </cell>
        </row>
        <row r="5447">
          <cell r="J5447">
            <v>0</v>
          </cell>
          <cell r="K5447">
            <v>600</v>
          </cell>
          <cell r="U5447">
            <v>43101</v>
          </cell>
        </row>
        <row r="5448">
          <cell r="J5448">
            <v>0</v>
          </cell>
          <cell r="K5448">
            <v>1302</v>
          </cell>
          <cell r="U5448">
            <v>43101</v>
          </cell>
        </row>
        <row r="5449">
          <cell r="J5449">
            <v>0</v>
          </cell>
          <cell r="K5449">
            <v>1200</v>
          </cell>
          <cell r="U5449">
            <v>43101</v>
          </cell>
        </row>
        <row r="5450">
          <cell r="J5450">
            <v>0</v>
          </cell>
          <cell r="K5450">
            <v>960</v>
          </cell>
          <cell r="U5450">
            <v>43101</v>
          </cell>
        </row>
        <row r="5451">
          <cell r="J5451">
            <v>0</v>
          </cell>
          <cell r="K5451">
            <v>1332</v>
          </cell>
          <cell r="U5451">
            <v>43101</v>
          </cell>
        </row>
        <row r="5452">
          <cell r="J5452">
            <v>0</v>
          </cell>
          <cell r="K5452">
            <v>720</v>
          </cell>
          <cell r="U5452">
            <v>43101</v>
          </cell>
        </row>
        <row r="5453">
          <cell r="J5453">
            <v>0</v>
          </cell>
          <cell r="K5453">
            <v>600</v>
          </cell>
          <cell r="U5453">
            <v>43101</v>
          </cell>
        </row>
        <row r="5454">
          <cell r="J5454">
            <v>0</v>
          </cell>
          <cell r="K5454">
            <v>1116</v>
          </cell>
          <cell r="U5454">
            <v>43101</v>
          </cell>
        </row>
        <row r="5455">
          <cell r="J5455">
            <v>0</v>
          </cell>
          <cell r="K5455">
            <v>600</v>
          </cell>
          <cell r="U5455">
            <v>43101</v>
          </cell>
        </row>
        <row r="5456">
          <cell r="J5456">
            <v>0</v>
          </cell>
          <cell r="K5456">
            <v>960</v>
          </cell>
          <cell r="U5456">
            <v>43101</v>
          </cell>
        </row>
        <row r="5457">
          <cell r="J5457">
            <v>0</v>
          </cell>
          <cell r="K5457">
            <v>600</v>
          </cell>
          <cell r="U5457">
            <v>43101</v>
          </cell>
        </row>
        <row r="5458">
          <cell r="J5458">
            <v>0</v>
          </cell>
          <cell r="K5458">
            <v>810</v>
          </cell>
          <cell r="U5458">
            <v>43101</v>
          </cell>
        </row>
        <row r="5459">
          <cell r="J5459">
            <v>0</v>
          </cell>
          <cell r="K5459">
            <v>660</v>
          </cell>
          <cell r="U5459">
            <v>43101</v>
          </cell>
        </row>
        <row r="5460">
          <cell r="J5460">
            <v>0</v>
          </cell>
          <cell r="K5460">
            <v>2000</v>
          </cell>
          <cell r="U5460">
            <v>43101</v>
          </cell>
        </row>
        <row r="5461">
          <cell r="J5461">
            <v>0</v>
          </cell>
          <cell r="K5461">
            <v>1860</v>
          </cell>
          <cell r="U5461">
            <v>43101</v>
          </cell>
        </row>
        <row r="5462">
          <cell r="J5462">
            <v>0</v>
          </cell>
          <cell r="K5462">
            <v>2000</v>
          </cell>
          <cell r="U5462">
            <v>43101</v>
          </cell>
        </row>
        <row r="5463">
          <cell r="J5463">
            <v>0</v>
          </cell>
          <cell r="K5463">
            <v>600</v>
          </cell>
          <cell r="U5463">
            <v>43101</v>
          </cell>
        </row>
        <row r="5464">
          <cell r="J5464">
            <v>0</v>
          </cell>
          <cell r="K5464">
            <v>600</v>
          </cell>
          <cell r="U5464">
            <v>43101</v>
          </cell>
        </row>
        <row r="5465">
          <cell r="J5465">
            <v>0</v>
          </cell>
          <cell r="K5465">
            <v>1125.98</v>
          </cell>
          <cell r="U5465">
            <v>43101</v>
          </cell>
        </row>
        <row r="5466">
          <cell r="J5466">
            <v>0</v>
          </cell>
          <cell r="K5466">
            <v>1584</v>
          </cell>
          <cell r="U5466">
            <v>43101</v>
          </cell>
        </row>
        <row r="5467">
          <cell r="J5467">
            <v>0</v>
          </cell>
          <cell r="K5467">
            <v>0</v>
          </cell>
          <cell r="U5467">
            <v>43101</v>
          </cell>
        </row>
        <row r="5468">
          <cell r="J5468">
            <v>0</v>
          </cell>
          <cell r="K5468">
            <v>1087.96</v>
          </cell>
          <cell r="U5468">
            <v>43101</v>
          </cell>
        </row>
        <row r="5469">
          <cell r="J5469">
            <v>0</v>
          </cell>
          <cell r="K5469">
            <v>900</v>
          </cell>
          <cell r="U5469">
            <v>43101</v>
          </cell>
        </row>
        <row r="5470">
          <cell r="J5470">
            <v>0</v>
          </cell>
          <cell r="K5470">
            <v>2000</v>
          </cell>
          <cell r="U5470">
            <v>43101</v>
          </cell>
        </row>
        <row r="5471">
          <cell r="J5471">
            <v>0</v>
          </cell>
          <cell r="K5471">
            <v>1140</v>
          </cell>
          <cell r="U5471">
            <v>43101</v>
          </cell>
        </row>
        <row r="5472">
          <cell r="J5472">
            <v>0</v>
          </cell>
          <cell r="K5472">
            <v>1379.79</v>
          </cell>
          <cell r="U5472">
            <v>43101</v>
          </cell>
        </row>
        <row r="5473">
          <cell r="J5473">
            <v>0</v>
          </cell>
          <cell r="K5473">
            <v>1470.55</v>
          </cell>
          <cell r="U5473">
            <v>43101</v>
          </cell>
        </row>
        <row r="5474">
          <cell r="J5474">
            <v>0</v>
          </cell>
          <cell r="K5474">
            <v>2992.6425600000002</v>
          </cell>
          <cell r="U5474">
            <v>43101</v>
          </cell>
        </row>
        <row r="5475">
          <cell r="J5475">
            <v>0</v>
          </cell>
          <cell r="K5475">
            <v>804.98368000000016</v>
          </cell>
          <cell r="U5475">
            <v>43101</v>
          </cell>
        </row>
        <row r="5476">
          <cell r="J5476">
            <v>0</v>
          </cell>
          <cell r="K5476">
            <v>1042.23</v>
          </cell>
          <cell r="U5476">
            <v>43101</v>
          </cell>
        </row>
        <row r="5477">
          <cell r="J5477">
            <v>0</v>
          </cell>
          <cell r="K5477">
            <v>4923.16</v>
          </cell>
          <cell r="U5477">
            <v>43101</v>
          </cell>
        </row>
        <row r="5478">
          <cell r="J5478">
            <v>0</v>
          </cell>
          <cell r="K5478">
            <v>674.23</v>
          </cell>
          <cell r="U5478">
            <v>43101</v>
          </cell>
        </row>
        <row r="5479">
          <cell r="J5479">
            <v>0</v>
          </cell>
          <cell r="K5479">
            <v>951.32480000000032</v>
          </cell>
          <cell r="U5479">
            <v>43101</v>
          </cell>
        </row>
        <row r="5480">
          <cell r="J5480">
            <v>0</v>
          </cell>
          <cell r="K5480">
            <v>1905.77</v>
          </cell>
          <cell r="U5480">
            <v>43101</v>
          </cell>
        </row>
        <row r="5481">
          <cell r="J5481">
            <v>0</v>
          </cell>
          <cell r="K5481">
            <v>1016.74</v>
          </cell>
          <cell r="U5481">
            <v>43101</v>
          </cell>
        </row>
        <row r="5482">
          <cell r="J5482">
            <v>0</v>
          </cell>
          <cell r="K5482">
            <v>1454.27</v>
          </cell>
          <cell r="U5482">
            <v>43101</v>
          </cell>
        </row>
        <row r="5483">
          <cell r="J5483">
            <v>0</v>
          </cell>
          <cell r="K5483">
            <v>2705.34</v>
          </cell>
          <cell r="U5483">
            <v>43101</v>
          </cell>
        </row>
        <row r="5484">
          <cell r="J5484">
            <v>0</v>
          </cell>
          <cell r="K5484">
            <v>766.87</v>
          </cell>
          <cell r="U5484">
            <v>43101</v>
          </cell>
        </row>
        <row r="5485">
          <cell r="J5485">
            <v>0</v>
          </cell>
          <cell r="K5485">
            <v>1254.01216</v>
          </cell>
          <cell r="U5485">
            <v>43101</v>
          </cell>
        </row>
        <row r="5486">
          <cell r="J5486">
            <v>0</v>
          </cell>
          <cell r="K5486">
            <v>679.18720000000019</v>
          </cell>
          <cell r="U5486">
            <v>43101</v>
          </cell>
        </row>
        <row r="5487">
          <cell r="J5487">
            <v>0</v>
          </cell>
          <cell r="K5487">
            <v>2280.1267199999998</v>
          </cell>
          <cell r="U5487">
            <v>43101</v>
          </cell>
        </row>
        <row r="5488">
          <cell r="J5488">
            <v>0</v>
          </cell>
          <cell r="K5488">
            <v>2021.1545599999997</v>
          </cell>
          <cell r="U5488">
            <v>43101</v>
          </cell>
        </row>
        <row r="5489">
          <cell r="J5489">
            <v>0</v>
          </cell>
          <cell r="K5489">
            <v>589.31136000000004</v>
          </cell>
          <cell r="U5489">
            <v>43101</v>
          </cell>
        </row>
        <row r="5490">
          <cell r="J5490">
            <v>0</v>
          </cell>
          <cell r="K5490">
            <v>707.95007999999984</v>
          </cell>
          <cell r="U5490">
            <v>43101</v>
          </cell>
        </row>
        <row r="5491">
          <cell r="J5491">
            <v>0</v>
          </cell>
          <cell r="K5491">
            <v>820.9</v>
          </cell>
          <cell r="U5491">
            <v>43101</v>
          </cell>
        </row>
        <row r="5492">
          <cell r="J5492">
            <v>0</v>
          </cell>
          <cell r="K5492">
            <v>1346.8684800000001</v>
          </cell>
          <cell r="U5492">
            <v>43101</v>
          </cell>
        </row>
        <row r="5493">
          <cell r="J5493">
            <v>0</v>
          </cell>
          <cell r="K5493">
            <v>402.65</v>
          </cell>
          <cell r="U5493">
            <v>43101</v>
          </cell>
        </row>
        <row r="5494">
          <cell r="J5494">
            <v>0</v>
          </cell>
          <cell r="K5494">
            <v>5139.0924800000012</v>
          </cell>
          <cell r="U5494">
            <v>43101</v>
          </cell>
        </row>
        <row r="5495">
          <cell r="J5495">
            <v>0</v>
          </cell>
          <cell r="K5495">
            <v>1800.1203199999998</v>
          </cell>
          <cell r="U5495">
            <v>43101</v>
          </cell>
        </row>
        <row r="5496">
          <cell r="J5496">
            <v>0</v>
          </cell>
          <cell r="K5496">
            <v>589.24608000000012</v>
          </cell>
          <cell r="U5496">
            <v>43101</v>
          </cell>
        </row>
        <row r="5497">
          <cell r="J5497">
            <v>0</v>
          </cell>
          <cell r="K5497">
            <v>952.98816000000022</v>
          </cell>
          <cell r="U5497">
            <v>43101</v>
          </cell>
        </row>
        <row r="5498">
          <cell r="J5498">
            <v>0</v>
          </cell>
          <cell r="K5498">
            <v>1100.1996799999999</v>
          </cell>
          <cell r="U5498">
            <v>43101</v>
          </cell>
        </row>
        <row r="5499">
          <cell r="J5499">
            <v>0</v>
          </cell>
          <cell r="K5499">
            <v>389.17440000000005</v>
          </cell>
          <cell r="U5499">
            <v>43101</v>
          </cell>
        </row>
        <row r="5500">
          <cell r="J5500">
            <v>0</v>
          </cell>
          <cell r="K5500">
            <v>383.84128000000004</v>
          </cell>
          <cell r="U5500">
            <v>43101</v>
          </cell>
        </row>
        <row r="5501">
          <cell r="J5501">
            <v>0</v>
          </cell>
          <cell r="K5501">
            <v>1028.6784000000002</v>
          </cell>
          <cell r="U5501">
            <v>43101</v>
          </cell>
        </row>
        <row r="5502">
          <cell r="J5502">
            <v>0</v>
          </cell>
          <cell r="K5502">
            <v>1099.93408</v>
          </cell>
          <cell r="U5502">
            <v>43101</v>
          </cell>
        </row>
        <row r="5503">
          <cell r="J5503">
            <v>0</v>
          </cell>
          <cell r="K5503">
            <v>1146.3942400000001</v>
          </cell>
          <cell r="U5503">
            <v>43101</v>
          </cell>
        </row>
        <row r="5504">
          <cell r="J5504">
            <v>0</v>
          </cell>
          <cell r="K5504">
            <v>758.25919999999985</v>
          </cell>
          <cell r="U5504">
            <v>43101</v>
          </cell>
        </row>
        <row r="5505">
          <cell r="J5505">
            <v>0</v>
          </cell>
          <cell r="K5505">
            <v>545.26976000000002</v>
          </cell>
          <cell r="U5505">
            <v>43101</v>
          </cell>
        </row>
        <row r="5506">
          <cell r="J5506">
            <v>0</v>
          </cell>
          <cell r="K5506">
            <v>1019.2121599999999</v>
          </cell>
          <cell r="U5506">
            <v>43101</v>
          </cell>
        </row>
        <row r="5507">
          <cell r="J5507">
            <v>0</v>
          </cell>
          <cell r="K5507">
            <v>765.26720000000012</v>
          </cell>
          <cell r="U5507">
            <v>43101</v>
          </cell>
        </row>
        <row r="5508">
          <cell r="J5508">
            <v>0</v>
          </cell>
          <cell r="K5508">
            <v>1640.6272000000001</v>
          </cell>
          <cell r="U5508">
            <v>43101</v>
          </cell>
        </row>
        <row r="5509">
          <cell r="J5509">
            <v>0</v>
          </cell>
          <cell r="K5509">
            <v>756.49152000000004</v>
          </cell>
          <cell r="U5509">
            <v>43101</v>
          </cell>
        </row>
        <row r="5510">
          <cell r="J5510">
            <v>0</v>
          </cell>
          <cell r="K5510">
            <v>1630.6259200000002</v>
          </cell>
          <cell r="U5510">
            <v>43101</v>
          </cell>
        </row>
        <row r="5511">
          <cell r="J5511">
            <v>0</v>
          </cell>
          <cell r="K5511">
            <v>1803.0304000000006</v>
          </cell>
          <cell r="U5511">
            <v>43101</v>
          </cell>
        </row>
        <row r="5512">
          <cell r="J5512">
            <v>0</v>
          </cell>
          <cell r="K5512">
            <v>1539.7408</v>
          </cell>
          <cell r="U5512">
            <v>43101</v>
          </cell>
        </row>
        <row r="5513">
          <cell r="J5513">
            <v>0</v>
          </cell>
          <cell r="K5513">
            <v>466.76351999999991</v>
          </cell>
          <cell r="U5513">
            <v>43101</v>
          </cell>
        </row>
        <row r="5514">
          <cell r="J5514">
            <v>0</v>
          </cell>
          <cell r="K5514">
            <v>414.78207999999984</v>
          </cell>
          <cell r="U5514">
            <v>43101</v>
          </cell>
        </row>
        <row r="5515">
          <cell r="J5515">
            <v>0</v>
          </cell>
          <cell r="K5515">
            <v>1977.7414400000002</v>
          </cell>
          <cell r="U5515">
            <v>43101</v>
          </cell>
        </row>
        <row r="5516">
          <cell r="J5516">
            <v>0</v>
          </cell>
          <cell r="K5516">
            <v>552.80000000000018</v>
          </cell>
          <cell r="U5516">
            <v>43101</v>
          </cell>
        </row>
        <row r="5517">
          <cell r="J5517">
            <v>0</v>
          </cell>
          <cell r="K5517">
            <v>1993.3356799999997</v>
          </cell>
          <cell r="U5517">
            <v>43101</v>
          </cell>
        </row>
        <row r="5518">
          <cell r="J5518">
            <v>0</v>
          </cell>
          <cell r="K5518">
            <v>716.81024000000002</v>
          </cell>
          <cell r="U5518">
            <v>43101</v>
          </cell>
        </row>
        <row r="5519">
          <cell r="J5519">
            <v>0</v>
          </cell>
          <cell r="K5519">
            <v>1047.2927999999999</v>
          </cell>
          <cell r="U5519">
            <v>43101</v>
          </cell>
        </row>
        <row r="5520">
          <cell r="J5520">
            <v>0</v>
          </cell>
          <cell r="K5520">
            <v>446.86144000000002</v>
          </cell>
          <cell r="U5520">
            <v>43101</v>
          </cell>
        </row>
        <row r="5521">
          <cell r="J5521">
            <v>0</v>
          </cell>
          <cell r="K5521">
            <v>641.15456000000006</v>
          </cell>
          <cell r="U5521">
            <v>43101</v>
          </cell>
        </row>
        <row r="5522">
          <cell r="J5522">
            <v>0</v>
          </cell>
          <cell r="K5522">
            <v>1099.3254400000001</v>
          </cell>
          <cell r="U5522">
            <v>43101</v>
          </cell>
        </row>
        <row r="5523">
          <cell r="J5523">
            <v>0</v>
          </cell>
          <cell r="K5523">
            <v>417.45151999999996</v>
          </cell>
          <cell r="U5523">
            <v>43101</v>
          </cell>
        </row>
        <row r="5524">
          <cell r="J5524">
            <v>0</v>
          </cell>
          <cell r="K5524">
            <v>848.55935999999997</v>
          </cell>
          <cell r="U5524">
            <v>43101</v>
          </cell>
        </row>
        <row r="5525">
          <cell r="J5525">
            <v>0</v>
          </cell>
          <cell r="K5525">
            <v>760.19136000000015</v>
          </cell>
          <cell r="U5525">
            <v>43101</v>
          </cell>
        </row>
        <row r="5526">
          <cell r="J5526">
            <v>0</v>
          </cell>
          <cell r="K5526">
            <v>2302.09728</v>
          </cell>
          <cell r="U5526">
            <v>43101</v>
          </cell>
        </row>
        <row r="5527">
          <cell r="J5527">
            <v>0</v>
          </cell>
          <cell r="K5527">
            <v>944.69311999999991</v>
          </cell>
          <cell r="U5527">
            <v>43101</v>
          </cell>
        </row>
        <row r="5528">
          <cell r="J5528">
            <v>0</v>
          </cell>
          <cell r="K5528">
            <v>525.07904000000008</v>
          </cell>
          <cell r="U5528">
            <v>43101</v>
          </cell>
        </row>
        <row r="5529">
          <cell r="J5529">
            <v>0</v>
          </cell>
          <cell r="K5529">
            <v>875.91871999999978</v>
          </cell>
          <cell r="U5529">
            <v>43101</v>
          </cell>
        </row>
        <row r="5530">
          <cell r="J5530">
            <v>0</v>
          </cell>
          <cell r="K5530">
            <v>1341.8732800000002</v>
          </cell>
          <cell r="U5530">
            <v>43101</v>
          </cell>
        </row>
        <row r="5531">
          <cell r="J5531">
            <v>0</v>
          </cell>
          <cell r="K5531">
            <v>1693.0316800000003</v>
          </cell>
          <cell r="U5531">
            <v>43101</v>
          </cell>
        </row>
        <row r="5532">
          <cell r="J5532">
            <v>0</v>
          </cell>
          <cell r="K5532">
            <v>1504.2444800000003</v>
          </cell>
          <cell r="U5532">
            <v>43101</v>
          </cell>
        </row>
        <row r="5533">
          <cell r="J5533">
            <v>0</v>
          </cell>
          <cell r="K5533">
            <v>503.17119999999994</v>
          </cell>
          <cell r="U5533">
            <v>43101</v>
          </cell>
        </row>
        <row r="5534">
          <cell r="J5534">
            <v>0</v>
          </cell>
          <cell r="K5534">
            <v>1838.8640000000005</v>
          </cell>
          <cell r="U5534">
            <v>43101</v>
          </cell>
        </row>
        <row r="5535">
          <cell r="J5535">
            <v>0</v>
          </cell>
          <cell r="K5535">
            <v>347.72224</v>
          </cell>
          <cell r="U5535">
            <v>43101</v>
          </cell>
        </row>
        <row r="5536">
          <cell r="J5536">
            <v>0</v>
          </cell>
          <cell r="K5536">
            <v>1285.8271999999999</v>
          </cell>
          <cell r="U5536">
            <v>43101</v>
          </cell>
        </row>
        <row r="5537">
          <cell r="J5537">
            <v>0</v>
          </cell>
          <cell r="K5537">
            <v>412.52672000000001</v>
          </cell>
          <cell r="U5537">
            <v>43101</v>
          </cell>
        </row>
        <row r="5538">
          <cell r="J5538">
            <v>0</v>
          </cell>
          <cell r="K5538">
            <v>2846.3788799999998</v>
          </cell>
          <cell r="U5538">
            <v>43101</v>
          </cell>
        </row>
        <row r="5539">
          <cell r="J5539">
            <v>0</v>
          </cell>
          <cell r="K5539">
            <v>1070.0627200000001</v>
          </cell>
          <cell r="U5539">
            <v>43101</v>
          </cell>
        </row>
        <row r="5540">
          <cell r="J5540">
            <v>0</v>
          </cell>
          <cell r="K5540">
            <v>1278.0390400000001</v>
          </cell>
          <cell r="U5540">
            <v>43101</v>
          </cell>
        </row>
        <row r="5541">
          <cell r="J5541">
            <v>0</v>
          </cell>
          <cell r="K5541">
            <v>409.34464000000014</v>
          </cell>
          <cell r="U5541">
            <v>43101</v>
          </cell>
        </row>
        <row r="5542">
          <cell r="J5542">
            <v>0</v>
          </cell>
          <cell r="K5542">
            <v>1404.2188800000004</v>
          </cell>
          <cell r="U5542">
            <v>43101</v>
          </cell>
        </row>
        <row r="5543">
          <cell r="J5543">
            <v>0</v>
          </cell>
          <cell r="K5543">
            <v>1138.7091200000002</v>
          </cell>
          <cell r="U5543">
            <v>43101</v>
          </cell>
        </row>
        <row r="5544">
          <cell r="J5544">
            <v>0</v>
          </cell>
          <cell r="K5544">
            <v>367.28959999999995</v>
          </cell>
          <cell r="U5544">
            <v>43101</v>
          </cell>
        </row>
        <row r="5545">
          <cell r="J5545">
            <v>0</v>
          </cell>
          <cell r="K5545">
            <v>1240.9599999999998</v>
          </cell>
          <cell r="U5545">
            <v>43101</v>
          </cell>
        </row>
        <row r="5546">
          <cell r="J5546">
            <v>0</v>
          </cell>
          <cell r="K5546">
            <v>878.74815999999976</v>
          </cell>
          <cell r="U5546">
            <v>43101</v>
          </cell>
        </row>
        <row r="5547">
          <cell r="J5547">
            <v>0</v>
          </cell>
          <cell r="K5547">
            <v>370.72512</v>
          </cell>
          <cell r="U5547">
            <v>43101</v>
          </cell>
        </row>
        <row r="5548">
          <cell r="J5548">
            <v>0</v>
          </cell>
          <cell r="K5548">
            <v>628.56384000000014</v>
          </cell>
          <cell r="U5548">
            <v>43101</v>
          </cell>
        </row>
        <row r="5549">
          <cell r="J5549">
            <v>0</v>
          </cell>
          <cell r="K5549">
            <v>1359.45216</v>
          </cell>
          <cell r="U5549">
            <v>43101</v>
          </cell>
        </row>
        <row r="5550">
          <cell r="J5550">
            <v>0</v>
          </cell>
          <cell r="K5550">
            <v>1049.6236799999997</v>
          </cell>
          <cell r="U5550">
            <v>43101</v>
          </cell>
        </row>
        <row r="5551">
          <cell r="J5551">
            <v>0</v>
          </cell>
          <cell r="K5551">
            <v>1051.9846399999999</v>
          </cell>
          <cell r="U5551">
            <v>43101</v>
          </cell>
        </row>
        <row r="5552">
          <cell r="J5552">
            <v>0</v>
          </cell>
          <cell r="K5552">
            <v>708.79807999999969</v>
          </cell>
          <cell r="U5552">
            <v>43101</v>
          </cell>
        </row>
        <row r="5553">
          <cell r="J5553">
            <v>0</v>
          </cell>
          <cell r="K5553">
            <v>382.51008000000007</v>
          </cell>
          <cell r="U5553">
            <v>43101</v>
          </cell>
        </row>
        <row r="5554">
          <cell r="J5554">
            <v>0</v>
          </cell>
          <cell r="K5554">
            <v>1259.6883200000002</v>
          </cell>
          <cell r="U5554">
            <v>43101</v>
          </cell>
        </row>
        <row r="5555">
          <cell r="J5555">
            <v>0</v>
          </cell>
          <cell r="K5555">
            <v>537.56351999999993</v>
          </cell>
          <cell r="U5555">
            <v>43101</v>
          </cell>
        </row>
        <row r="5556">
          <cell r="J5556">
            <v>0</v>
          </cell>
          <cell r="K5556">
            <v>394.03520000000009</v>
          </cell>
          <cell r="U5556">
            <v>43101</v>
          </cell>
        </row>
        <row r="5557">
          <cell r="J5557">
            <v>0</v>
          </cell>
          <cell r="K5557">
            <v>663.24992000000009</v>
          </cell>
          <cell r="U5557">
            <v>43101</v>
          </cell>
        </row>
        <row r="5558">
          <cell r="J5558">
            <v>0</v>
          </cell>
          <cell r="K5558">
            <v>447.10015999999996</v>
          </cell>
          <cell r="U5558">
            <v>43101</v>
          </cell>
        </row>
        <row r="5559">
          <cell r="J5559">
            <v>0</v>
          </cell>
          <cell r="K5559">
            <v>923.29151999999988</v>
          </cell>
          <cell r="U5559">
            <v>43101</v>
          </cell>
        </row>
        <row r="5560">
          <cell r="J5560">
            <v>0</v>
          </cell>
          <cell r="K5560">
            <v>394.03520000000009</v>
          </cell>
          <cell r="U5560">
            <v>43101</v>
          </cell>
        </row>
        <row r="5561">
          <cell r="J5561">
            <v>0</v>
          </cell>
          <cell r="K5561">
            <v>395.69855999999993</v>
          </cell>
          <cell r="U5561">
            <v>43101</v>
          </cell>
        </row>
        <row r="5562">
          <cell r="J5562">
            <v>0</v>
          </cell>
          <cell r="K5562">
            <v>1657.5705599999999</v>
          </cell>
          <cell r="U5562">
            <v>43101</v>
          </cell>
        </row>
        <row r="5563">
          <cell r="J5563">
            <v>0</v>
          </cell>
          <cell r="K5563">
            <v>731.28640000000019</v>
          </cell>
          <cell r="U5563">
            <v>43101</v>
          </cell>
        </row>
        <row r="5564">
          <cell r="J5564">
            <v>0</v>
          </cell>
          <cell r="K5564">
            <v>1396.02496</v>
          </cell>
          <cell r="U5564">
            <v>43101</v>
          </cell>
        </row>
        <row r="5565">
          <cell r="J5565">
            <v>0</v>
          </cell>
          <cell r="K5565">
            <v>1754.3948800000001</v>
          </cell>
          <cell r="U5565">
            <v>43101</v>
          </cell>
        </row>
        <row r="5566">
          <cell r="J5566">
            <v>0</v>
          </cell>
          <cell r="K5566">
            <v>1649.69344</v>
          </cell>
          <cell r="U5566">
            <v>43101</v>
          </cell>
        </row>
        <row r="5567">
          <cell r="J5567">
            <v>0</v>
          </cell>
          <cell r="K5567">
            <v>809.93984000000034</v>
          </cell>
          <cell r="U5567">
            <v>43101</v>
          </cell>
        </row>
        <row r="5568">
          <cell r="J5568">
            <v>0</v>
          </cell>
          <cell r="K5568">
            <v>1033.2268800000004</v>
          </cell>
          <cell r="U5568">
            <v>43101</v>
          </cell>
        </row>
        <row r="5569">
          <cell r="J5569">
            <v>0</v>
          </cell>
          <cell r="K5569">
            <v>1679.3427200000003</v>
          </cell>
          <cell r="U5569">
            <v>43101</v>
          </cell>
        </row>
        <row r="5570">
          <cell r="J5570">
            <v>0</v>
          </cell>
          <cell r="K5570">
            <v>971.25631999999985</v>
          </cell>
          <cell r="U5570">
            <v>43101</v>
          </cell>
        </row>
        <row r="5571">
          <cell r="J5571">
            <v>0</v>
          </cell>
          <cell r="K5571">
            <v>1738.6188800000002</v>
          </cell>
          <cell r="U5571">
            <v>43101</v>
          </cell>
        </row>
        <row r="5572">
          <cell r="J5572">
            <v>0</v>
          </cell>
          <cell r="K5572">
            <v>804.09919999999988</v>
          </cell>
          <cell r="U5572">
            <v>43101</v>
          </cell>
        </row>
        <row r="5573">
          <cell r="J5573">
            <v>0</v>
          </cell>
          <cell r="K5573">
            <v>419.60831999999999</v>
          </cell>
          <cell r="U5573">
            <v>43101</v>
          </cell>
        </row>
        <row r="5574">
          <cell r="J5574">
            <v>0</v>
          </cell>
          <cell r="K5574">
            <v>977.94688000000042</v>
          </cell>
          <cell r="U5574">
            <v>43101</v>
          </cell>
        </row>
        <row r="5575">
          <cell r="J5575">
            <v>0</v>
          </cell>
          <cell r="K5575">
            <v>925.80479999999989</v>
          </cell>
          <cell r="U5575">
            <v>43101</v>
          </cell>
        </row>
        <row r="5576">
          <cell r="J5576">
            <v>0</v>
          </cell>
          <cell r="K5576">
            <v>684.39552000000015</v>
          </cell>
          <cell r="U5576">
            <v>43101</v>
          </cell>
        </row>
        <row r="5577">
          <cell r="J5577">
            <v>0</v>
          </cell>
          <cell r="K5577">
            <v>906.7923199999999</v>
          </cell>
          <cell r="U5577">
            <v>43101</v>
          </cell>
        </row>
        <row r="5578">
          <cell r="J5578">
            <v>0</v>
          </cell>
          <cell r="K5578">
            <v>520.36735999999996</v>
          </cell>
          <cell r="U5578">
            <v>43101</v>
          </cell>
        </row>
        <row r="5579">
          <cell r="J5579">
            <v>0</v>
          </cell>
          <cell r="K5579">
            <v>1210.4748800000004</v>
          </cell>
          <cell r="U5579">
            <v>43101</v>
          </cell>
        </row>
        <row r="5580">
          <cell r="J5580">
            <v>0</v>
          </cell>
          <cell r="K5580">
            <v>1254.4281599999999</v>
          </cell>
          <cell r="U5580">
            <v>43101</v>
          </cell>
        </row>
        <row r="5581">
          <cell r="J5581">
            <v>0</v>
          </cell>
          <cell r="K5581">
            <v>1295.10464</v>
          </cell>
          <cell r="U5581">
            <v>43101</v>
          </cell>
        </row>
        <row r="5582">
          <cell r="J5582">
            <v>0</v>
          </cell>
          <cell r="K5582">
            <v>890.08576000000016</v>
          </cell>
          <cell r="U5582">
            <v>43101</v>
          </cell>
        </row>
        <row r="5583">
          <cell r="J5583">
            <v>0</v>
          </cell>
          <cell r="K5583">
            <v>1492.0371199999995</v>
          </cell>
          <cell r="U5583">
            <v>43101</v>
          </cell>
        </row>
        <row r="5584">
          <cell r="J5584">
            <v>0</v>
          </cell>
          <cell r="K5584">
            <v>562.48896000000013</v>
          </cell>
          <cell r="U5584">
            <v>43101</v>
          </cell>
        </row>
        <row r="5585">
          <cell r="J5585">
            <v>0</v>
          </cell>
          <cell r="K5585">
            <v>996.91520000000037</v>
          </cell>
          <cell r="U5585">
            <v>43101</v>
          </cell>
        </row>
        <row r="5586">
          <cell r="J5586">
            <v>0</v>
          </cell>
          <cell r="K5586">
            <v>512.58047999999997</v>
          </cell>
          <cell r="U5586">
            <v>43101</v>
          </cell>
        </row>
        <row r="5587">
          <cell r="J5587">
            <v>0</v>
          </cell>
          <cell r="K5587">
            <v>1755.2153599999999</v>
          </cell>
          <cell r="U5587">
            <v>43101</v>
          </cell>
        </row>
        <row r="5588">
          <cell r="J5588">
            <v>0</v>
          </cell>
          <cell r="K5588">
            <v>1166.6579199999999</v>
          </cell>
          <cell r="U5588">
            <v>43101</v>
          </cell>
        </row>
        <row r="5589">
          <cell r="J5589">
            <v>0</v>
          </cell>
          <cell r="K5589">
            <v>946.89728000000002</v>
          </cell>
          <cell r="U5589">
            <v>43101</v>
          </cell>
        </row>
        <row r="5590">
          <cell r="J5590">
            <v>0</v>
          </cell>
          <cell r="K5590">
            <v>2728.8460800000003</v>
          </cell>
          <cell r="U5590">
            <v>43101</v>
          </cell>
        </row>
        <row r="5591">
          <cell r="J5591">
            <v>0</v>
          </cell>
          <cell r="K5591">
            <v>4325.6768000000002</v>
          </cell>
          <cell r="U5591">
            <v>43101</v>
          </cell>
        </row>
        <row r="5592">
          <cell r="J5592">
            <v>0</v>
          </cell>
          <cell r="K5592">
            <v>740.73727999999994</v>
          </cell>
          <cell r="U5592">
            <v>43101</v>
          </cell>
        </row>
        <row r="5593">
          <cell r="J5593">
            <v>0</v>
          </cell>
          <cell r="K5593">
            <v>1060.1094400000002</v>
          </cell>
          <cell r="U5593">
            <v>43101</v>
          </cell>
        </row>
        <row r="5594">
          <cell r="J5594">
            <v>0</v>
          </cell>
          <cell r="K5594">
            <v>690.06207999999992</v>
          </cell>
          <cell r="U5594">
            <v>43101</v>
          </cell>
        </row>
        <row r="5595">
          <cell r="J5595">
            <v>0</v>
          </cell>
          <cell r="K5595">
            <v>519.84703999999999</v>
          </cell>
          <cell r="U5595">
            <v>43101</v>
          </cell>
        </row>
        <row r="5596">
          <cell r="J5596">
            <v>0</v>
          </cell>
          <cell r="K5596">
            <v>744.99840000000006</v>
          </cell>
          <cell r="U5596">
            <v>43101</v>
          </cell>
        </row>
        <row r="5597">
          <cell r="J5597">
            <v>0</v>
          </cell>
          <cell r="K5597">
            <v>591.43615999999986</v>
          </cell>
          <cell r="U5597">
            <v>43101</v>
          </cell>
        </row>
        <row r="5598">
          <cell r="J5598">
            <v>0</v>
          </cell>
          <cell r="K5598">
            <v>409.62880000000001</v>
          </cell>
          <cell r="U5598">
            <v>43101</v>
          </cell>
        </row>
        <row r="5599">
          <cell r="J5599">
            <v>0</v>
          </cell>
          <cell r="K5599">
            <v>1882.0748799999997</v>
          </cell>
          <cell r="U5599">
            <v>43101</v>
          </cell>
        </row>
        <row r="5600">
          <cell r="J5600">
            <v>0</v>
          </cell>
          <cell r="K5600">
            <v>4221.1993599999996</v>
          </cell>
          <cell r="U5600">
            <v>43101</v>
          </cell>
        </row>
        <row r="5601">
          <cell r="J5601">
            <v>0</v>
          </cell>
          <cell r="K5601">
            <v>762.94592000000023</v>
          </cell>
          <cell r="U5601">
            <v>43101</v>
          </cell>
        </row>
        <row r="5602">
          <cell r="J5602">
            <v>0</v>
          </cell>
          <cell r="K5602">
            <v>2012.6848</v>
          </cell>
          <cell r="U5602">
            <v>43101</v>
          </cell>
        </row>
        <row r="5603">
          <cell r="J5603">
            <v>0</v>
          </cell>
          <cell r="K5603">
            <v>1240.3219199999999</v>
          </cell>
          <cell r="U5603">
            <v>43101</v>
          </cell>
        </row>
        <row r="5604">
          <cell r="J5604">
            <v>0</v>
          </cell>
          <cell r="K5604">
            <v>734.1497599999999</v>
          </cell>
          <cell r="U5604">
            <v>43101</v>
          </cell>
        </row>
        <row r="5605">
          <cell r="J5605">
            <v>0</v>
          </cell>
          <cell r="K5605">
            <v>2167.5871999999999</v>
          </cell>
          <cell r="U5605">
            <v>43101</v>
          </cell>
        </row>
        <row r="5606">
          <cell r="J5606">
            <v>0</v>
          </cell>
          <cell r="K5606">
            <v>611.73952000000031</v>
          </cell>
          <cell r="U5606">
            <v>43101</v>
          </cell>
        </row>
        <row r="5607">
          <cell r="J5607">
            <v>0</v>
          </cell>
          <cell r="K5607">
            <v>1552.2873599999998</v>
          </cell>
          <cell r="U5607">
            <v>43101</v>
          </cell>
        </row>
        <row r="5608">
          <cell r="J5608">
            <v>0</v>
          </cell>
          <cell r="K5608">
            <v>1074.2438399999999</v>
          </cell>
          <cell r="U5608">
            <v>43101</v>
          </cell>
        </row>
        <row r="5609">
          <cell r="J5609">
            <v>0</v>
          </cell>
          <cell r="K5609">
            <v>2119.4201599999992</v>
          </cell>
          <cell r="U5609">
            <v>43101</v>
          </cell>
        </row>
        <row r="5610">
          <cell r="J5610">
            <v>0</v>
          </cell>
          <cell r="K5610">
            <v>1687.9807999999998</v>
          </cell>
          <cell r="U5610">
            <v>43101</v>
          </cell>
        </row>
        <row r="5611">
          <cell r="J5611">
            <v>0</v>
          </cell>
          <cell r="K5611">
            <v>576.15616</v>
          </cell>
          <cell r="U5611">
            <v>43101</v>
          </cell>
        </row>
        <row r="5612">
          <cell r="J5612">
            <v>0</v>
          </cell>
          <cell r="K5612">
            <v>2013.6959999999999</v>
          </cell>
          <cell r="U5612">
            <v>43101</v>
          </cell>
        </row>
        <row r="5613">
          <cell r="J5613">
            <v>0</v>
          </cell>
          <cell r="K5613">
            <v>1048.46912</v>
          </cell>
          <cell r="U5613">
            <v>43101</v>
          </cell>
        </row>
        <row r="5614">
          <cell r="J5614">
            <v>0</v>
          </cell>
          <cell r="K5614">
            <v>415.97375999999997</v>
          </cell>
          <cell r="U5614">
            <v>43101</v>
          </cell>
        </row>
        <row r="5615">
          <cell r="J5615">
            <v>0</v>
          </cell>
          <cell r="K5615">
            <v>1631.6479999999999</v>
          </cell>
          <cell r="U5615">
            <v>43101</v>
          </cell>
        </row>
        <row r="5616">
          <cell r="J5616">
            <v>0</v>
          </cell>
          <cell r="K5616">
            <v>1268.46784</v>
          </cell>
          <cell r="U5616">
            <v>43101</v>
          </cell>
        </row>
        <row r="5617">
          <cell r="J5617">
            <v>0</v>
          </cell>
          <cell r="K5617">
            <v>1255.99296</v>
          </cell>
          <cell r="U5617">
            <v>43101</v>
          </cell>
        </row>
        <row r="5618">
          <cell r="J5618">
            <v>0</v>
          </cell>
          <cell r="K5618">
            <v>1470.7455999999995</v>
          </cell>
          <cell r="U5618">
            <v>43101</v>
          </cell>
        </row>
        <row r="5619">
          <cell r="J5619">
            <v>0</v>
          </cell>
          <cell r="K5619">
            <v>1071.7337599999998</v>
          </cell>
          <cell r="U5619">
            <v>43101</v>
          </cell>
        </row>
        <row r="5620">
          <cell r="J5620">
            <v>0</v>
          </cell>
          <cell r="K5620">
            <v>777.59616000000005</v>
          </cell>
          <cell r="U5620">
            <v>43101</v>
          </cell>
        </row>
        <row r="5621">
          <cell r="J5621">
            <v>0</v>
          </cell>
          <cell r="K5621">
            <v>483.93728000000004</v>
          </cell>
          <cell r="U5621">
            <v>43101</v>
          </cell>
        </row>
        <row r="5622">
          <cell r="J5622">
            <v>0</v>
          </cell>
          <cell r="K5622">
            <v>1128.9433600000004</v>
          </cell>
          <cell r="U5622">
            <v>43101</v>
          </cell>
        </row>
        <row r="5623">
          <cell r="J5623">
            <v>0</v>
          </cell>
          <cell r="K5623">
            <v>446.95296000000002</v>
          </cell>
          <cell r="U5623">
            <v>43101</v>
          </cell>
        </row>
        <row r="5624">
          <cell r="J5624">
            <v>0</v>
          </cell>
          <cell r="K5624">
            <v>754.97408000000007</v>
          </cell>
          <cell r="U5624">
            <v>43101</v>
          </cell>
        </row>
        <row r="5625">
          <cell r="J5625">
            <v>0</v>
          </cell>
          <cell r="K5625">
            <v>824.18816000000004</v>
          </cell>
          <cell r="U5625">
            <v>43101</v>
          </cell>
        </row>
        <row r="5626">
          <cell r="J5626">
            <v>0</v>
          </cell>
          <cell r="K5626">
            <v>1329.02656</v>
          </cell>
          <cell r="U5626">
            <v>43101</v>
          </cell>
        </row>
        <row r="5627">
          <cell r="J5627">
            <v>0</v>
          </cell>
          <cell r="K5627">
            <v>586.97983999999985</v>
          </cell>
          <cell r="U5627">
            <v>43101</v>
          </cell>
        </row>
        <row r="5628">
          <cell r="J5628">
            <v>0</v>
          </cell>
          <cell r="K5628">
            <v>3253.5596800000003</v>
          </cell>
          <cell r="U5628">
            <v>43101</v>
          </cell>
        </row>
        <row r="5629">
          <cell r="J5629">
            <v>0</v>
          </cell>
          <cell r="K5629">
            <v>1845.29664</v>
          </cell>
          <cell r="U5629">
            <v>43101</v>
          </cell>
        </row>
        <row r="5630">
          <cell r="J5630">
            <v>0</v>
          </cell>
          <cell r="K5630">
            <v>1755.0758400000004</v>
          </cell>
          <cell r="U5630">
            <v>43101</v>
          </cell>
        </row>
        <row r="5631">
          <cell r="J5631">
            <v>0</v>
          </cell>
          <cell r="K5631">
            <v>756.43904000000009</v>
          </cell>
          <cell r="U5631">
            <v>43101</v>
          </cell>
        </row>
        <row r="5632">
          <cell r="J5632">
            <v>0</v>
          </cell>
          <cell r="K5632">
            <v>525.82720000000006</v>
          </cell>
          <cell r="U5632">
            <v>43101</v>
          </cell>
        </row>
        <row r="5633">
          <cell r="J5633">
            <v>0</v>
          </cell>
          <cell r="K5633">
            <v>776.51392000000021</v>
          </cell>
          <cell r="U5633">
            <v>43101</v>
          </cell>
        </row>
        <row r="5634">
          <cell r="J5634">
            <v>0</v>
          </cell>
          <cell r="K5634">
            <v>1286.82368</v>
          </cell>
          <cell r="U5634">
            <v>43101</v>
          </cell>
        </row>
        <row r="5635">
          <cell r="J5635">
            <v>0</v>
          </cell>
          <cell r="K5635">
            <v>1287.98144</v>
          </cell>
          <cell r="U5635">
            <v>43101</v>
          </cell>
        </row>
        <row r="5636">
          <cell r="J5636">
            <v>0</v>
          </cell>
          <cell r="K5636">
            <v>1018.2598400000002</v>
          </cell>
          <cell r="U5636">
            <v>43101</v>
          </cell>
        </row>
        <row r="5637">
          <cell r="J5637">
            <v>0</v>
          </cell>
          <cell r="K5637">
            <v>1031.29024</v>
          </cell>
          <cell r="U5637">
            <v>43101</v>
          </cell>
        </row>
        <row r="5638">
          <cell r="J5638">
            <v>0</v>
          </cell>
          <cell r="K5638">
            <v>695.03744000000006</v>
          </cell>
          <cell r="U5638">
            <v>43101</v>
          </cell>
        </row>
        <row r="5639">
          <cell r="J5639">
            <v>0</v>
          </cell>
          <cell r="K5639">
            <v>420.37504000000001</v>
          </cell>
          <cell r="U5639">
            <v>43101</v>
          </cell>
        </row>
        <row r="5640">
          <cell r="J5640">
            <v>0</v>
          </cell>
          <cell r="K5640">
            <v>667.00159999999994</v>
          </cell>
          <cell r="U5640">
            <v>43101</v>
          </cell>
        </row>
        <row r="5641">
          <cell r="J5641">
            <v>0</v>
          </cell>
          <cell r="K5641">
            <v>403.55839999999995</v>
          </cell>
          <cell r="U5641">
            <v>43101</v>
          </cell>
        </row>
        <row r="5642">
          <cell r="J5642">
            <v>0</v>
          </cell>
          <cell r="K5642">
            <v>949.61856</v>
          </cell>
          <cell r="U5642">
            <v>43101</v>
          </cell>
        </row>
        <row r="5643">
          <cell r="J5643">
            <v>0</v>
          </cell>
          <cell r="K5643">
            <v>1471.7888000000003</v>
          </cell>
          <cell r="U5643">
            <v>43101</v>
          </cell>
        </row>
        <row r="5644">
          <cell r="J5644">
            <v>0</v>
          </cell>
          <cell r="K5644">
            <v>1762.93056</v>
          </cell>
          <cell r="U5644">
            <v>43101</v>
          </cell>
        </row>
        <row r="5645">
          <cell r="J5645">
            <v>0</v>
          </cell>
          <cell r="K5645">
            <v>1350.6937599999997</v>
          </cell>
          <cell r="U5645">
            <v>43101</v>
          </cell>
        </row>
        <row r="5646">
          <cell r="J5646">
            <v>0</v>
          </cell>
          <cell r="K5646">
            <v>870.35775999999998</v>
          </cell>
          <cell r="U5646">
            <v>43101</v>
          </cell>
        </row>
        <row r="5647">
          <cell r="J5647">
            <v>0</v>
          </cell>
          <cell r="K5647">
            <v>2381.5878400000001</v>
          </cell>
          <cell r="U5647">
            <v>43101</v>
          </cell>
        </row>
        <row r="5648">
          <cell r="J5648">
            <v>0</v>
          </cell>
          <cell r="K5648">
            <v>1703.4035200000003</v>
          </cell>
          <cell r="U5648">
            <v>43101</v>
          </cell>
        </row>
        <row r="5649">
          <cell r="J5649">
            <v>0</v>
          </cell>
          <cell r="K5649">
            <v>4312.9727999999996</v>
          </cell>
          <cell r="U5649">
            <v>43101</v>
          </cell>
        </row>
        <row r="5650">
          <cell r="J5650">
            <v>0</v>
          </cell>
          <cell r="K5650">
            <v>1036.8691200000001</v>
          </cell>
          <cell r="U5650">
            <v>43101</v>
          </cell>
        </row>
        <row r="5651">
          <cell r="J5651">
            <v>0</v>
          </cell>
          <cell r="K5651">
            <v>755.93344000000025</v>
          </cell>
          <cell r="U5651">
            <v>43101</v>
          </cell>
        </row>
        <row r="5652">
          <cell r="J5652">
            <v>0</v>
          </cell>
          <cell r="K5652">
            <v>1208.7103999999999</v>
          </cell>
          <cell r="U5652">
            <v>43101</v>
          </cell>
        </row>
        <row r="5653">
          <cell r="J5653">
            <v>0</v>
          </cell>
          <cell r="K5653">
            <v>1022.09408</v>
          </cell>
          <cell r="U5653">
            <v>43101</v>
          </cell>
        </row>
        <row r="5654">
          <cell r="J5654">
            <v>0</v>
          </cell>
          <cell r="K5654">
            <v>2099.3830400000002</v>
          </cell>
          <cell r="U5654">
            <v>43101</v>
          </cell>
        </row>
        <row r="5655">
          <cell r="J5655">
            <v>0</v>
          </cell>
          <cell r="K5655">
            <v>463.65311999999994</v>
          </cell>
          <cell r="U5655">
            <v>43101</v>
          </cell>
        </row>
        <row r="5656">
          <cell r="J5656">
            <v>0</v>
          </cell>
          <cell r="K5656">
            <v>603.27359999999987</v>
          </cell>
          <cell r="U5656">
            <v>43101</v>
          </cell>
        </row>
        <row r="5657">
          <cell r="J5657">
            <v>0</v>
          </cell>
          <cell r="K5657">
            <v>697.69344000000001</v>
          </cell>
          <cell r="U5657">
            <v>43101</v>
          </cell>
        </row>
        <row r="5658">
          <cell r="J5658">
            <v>0</v>
          </cell>
          <cell r="K5658">
            <v>1366.1606399999998</v>
          </cell>
          <cell r="U5658">
            <v>43101</v>
          </cell>
        </row>
        <row r="5659">
          <cell r="J5659">
            <v>0</v>
          </cell>
          <cell r="K5659">
            <v>834.54975999999999</v>
          </cell>
          <cell r="U5659">
            <v>43101</v>
          </cell>
        </row>
        <row r="5660">
          <cell r="J5660">
            <v>0</v>
          </cell>
          <cell r="K5660">
            <v>486.65599999999995</v>
          </cell>
          <cell r="U5660">
            <v>43101</v>
          </cell>
        </row>
        <row r="5661">
          <cell r="J5661">
            <v>0</v>
          </cell>
          <cell r="K5661">
            <v>1152.9600000000003</v>
          </cell>
          <cell r="U5661">
            <v>43101</v>
          </cell>
        </row>
        <row r="5662">
          <cell r="J5662">
            <v>0</v>
          </cell>
          <cell r="K5662">
            <v>832.82496000000003</v>
          </cell>
          <cell r="U5662">
            <v>43101</v>
          </cell>
        </row>
        <row r="5663">
          <cell r="J5663">
            <v>0</v>
          </cell>
          <cell r="K5663">
            <v>767.17760000000021</v>
          </cell>
          <cell r="U5663">
            <v>43101</v>
          </cell>
        </row>
        <row r="5664">
          <cell r="J5664">
            <v>0</v>
          </cell>
          <cell r="K5664">
            <v>430.83072000000004</v>
          </cell>
          <cell r="U5664">
            <v>43101</v>
          </cell>
        </row>
        <row r="5665">
          <cell r="J5665">
            <v>0</v>
          </cell>
          <cell r="K5665">
            <v>3080.0320000000006</v>
          </cell>
          <cell r="U5665">
            <v>43101</v>
          </cell>
        </row>
        <row r="5666">
          <cell r="J5666">
            <v>0</v>
          </cell>
          <cell r="K5666">
            <v>428.59136000000001</v>
          </cell>
          <cell r="U5666">
            <v>43101</v>
          </cell>
        </row>
        <row r="5667">
          <cell r="J5667">
            <v>0</v>
          </cell>
          <cell r="K5667">
            <v>2658.8435199999999</v>
          </cell>
          <cell r="U5667">
            <v>43101</v>
          </cell>
        </row>
        <row r="5668">
          <cell r="J5668">
            <v>0</v>
          </cell>
          <cell r="K5668">
            <v>1999.4457599999998</v>
          </cell>
          <cell r="U5668">
            <v>43101</v>
          </cell>
        </row>
        <row r="5669">
          <cell r="J5669">
            <v>0</v>
          </cell>
          <cell r="K5669">
            <v>1006.0364800000001</v>
          </cell>
          <cell r="U5669">
            <v>43101</v>
          </cell>
        </row>
        <row r="5670">
          <cell r="J5670">
            <v>0</v>
          </cell>
          <cell r="K5670">
            <v>1658.9638399999999</v>
          </cell>
          <cell r="U5670">
            <v>43101</v>
          </cell>
        </row>
        <row r="5671">
          <cell r="J5671">
            <v>0</v>
          </cell>
          <cell r="K5671">
            <v>1202.7974400000003</v>
          </cell>
          <cell r="U5671">
            <v>43101</v>
          </cell>
        </row>
        <row r="5672">
          <cell r="J5672">
            <v>0</v>
          </cell>
          <cell r="K5672">
            <v>1470.7673600000003</v>
          </cell>
          <cell r="U5672">
            <v>43101</v>
          </cell>
        </row>
        <row r="5673">
          <cell r="J5673">
            <v>0</v>
          </cell>
          <cell r="K5673">
            <v>2880.8851199999995</v>
          </cell>
          <cell r="U5673">
            <v>43101</v>
          </cell>
        </row>
        <row r="5674">
          <cell r="J5674">
            <v>0</v>
          </cell>
          <cell r="K5674">
            <v>1378.66624</v>
          </cell>
          <cell r="U5674">
            <v>43101</v>
          </cell>
        </row>
        <row r="5675">
          <cell r="J5675">
            <v>0</v>
          </cell>
          <cell r="K5675">
            <v>1274.1907200000003</v>
          </cell>
          <cell r="U5675">
            <v>43101</v>
          </cell>
        </row>
        <row r="5676">
          <cell r="J5676">
            <v>0</v>
          </cell>
          <cell r="K5676">
            <v>1512.2688000000001</v>
          </cell>
          <cell r="U5676">
            <v>43101</v>
          </cell>
        </row>
        <row r="5677">
          <cell r="J5677">
            <v>0</v>
          </cell>
          <cell r="K5677">
            <v>1077.5500799999998</v>
          </cell>
          <cell r="U5677">
            <v>43101</v>
          </cell>
        </row>
        <row r="5678">
          <cell r="J5678">
            <v>0</v>
          </cell>
          <cell r="K5678">
            <v>1302.7468800000001</v>
          </cell>
          <cell r="U5678">
            <v>43101</v>
          </cell>
        </row>
        <row r="5679">
          <cell r="J5679">
            <v>0</v>
          </cell>
          <cell r="K5679">
            <v>1311.79648</v>
          </cell>
          <cell r="U5679">
            <v>43101</v>
          </cell>
        </row>
        <row r="5680">
          <cell r="J5680">
            <v>0</v>
          </cell>
          <cell r="K5680">
            <v>718.71999999999991</v>
          </cell>
          <cell r="U5680">
            <v>43101</v>
          </cell>
        </row>
        <row r="5681">
          <cell r="J5681">
            <v>0</v>
          </cell>
          <cell r="K5681">
            <v>564.66560000000015</v>
          </cell>
          <cell r="U5681">
            <v>43101</v>
          </cell>
        </row>
        <row r="5682">
          <cell r="J5682">
            <v>0</v>
          </cell>
          <cell r="K5682">
            <v>470.17344000000003</v>
          </cell>
          <cell r="U5682">
            <v>43101</v>
          </cell>
        </row>
        <row r="5683">
          <cell r="J5683">
            <v>0</v>
          </cell>
          <cell r="K5683">
            <v>650.41215999999986</v>
          </cell>
          <cell r="U5683">
            <v>43101</v>
          </cell>
        </row>
        <row r="5684">
          <cell r="J5684">
            <v>0</v>
          </cell>
          <cell r="K5684">
            <v>579.36320000000001</v>
          </cell>
          <cell r="U5684">
            <v>43101</v>
          </cell>
        </row>
        <row r="5685">
          <cell r="J5685">
            <v>0</v>
          </cell>
          <cell r="K5685">
            <v>397.55583999999999</v>
          </cell>
          <cell r="U5685">
            <v>43101</v>
          </cell>
        </row>
        <row r="5686">
          <cell r="J5686">
            <v>0</v>
          </cell>
          <cell r="K5686">
            <v>2257.9545600000001</v>
          </cell>
          <cell r="U5686">
            <v>43101</v>
          </cell>
        </row>
        <row r="5687">
          <cell r="J5687">
            <v>0</v>
          </cell>
          <cell r="K5687">
            <v>2003.0598400000003</v>
          </cell>
          <cell r="U5687">
            <v>43101</v>
          </cell>
        </row>
        <row r="5688">
          <cell r="J5688">
            <v>0</v>
          </cell>
          <cell r="K5688">
            <v>2045.0444800000005</v>
          </cell>
          <cell r="U5688">
            <v>43101</v>
          </cell>
        </row>
        <row r="5689">
          <cell r="J5689">
            <v>0</v>
          </cell>
          <cell r="K5689">
            <v>985.66591999999991</v>
          </cell>
          <cell r="U5689">
            <v>43101</v>
          </cell>
        </row>
        <row r="5690">
          <cell r="J5690">
            <v>0</v>
          </cell>
          <cell r="K5690">
            <v>884.30592000000013</v>
          </cell>
          <cell r="U5690">
            <v>43101</v>
          </cell>
        </row>
        <row r="5691">
          <cell r="J5691">
            <v>0</v>
          </cell>
          <cell r="K5691">
            <v>803.81952000000024</v>
          </cell>
          <cell r="U5691">
            <v>43101</v>
          </cell>
        </row>
        <row r="5692">
          <cell r="J5692">
            <v>0</v>
          </cell>
          <cell r="K5692">
            <v>886.61248000000012</v>
          </cell>
          <cell r="U5692">
            <v>43101</v>
          </cell>
        </row>
        <row r="5693">
          <cell r="J5693">
            <v>0</v>
          </cell>
          <cell r="K5693">
            <v>2057.7663999999995</v>
          </cell>
          <cell r="U5693">
            <v>43101</v>
          </cell>
        </row>
        <row r="5694">
          <cell r="J5694">
            <v>0</v>
          </cell>
          <cell r="K5694">
            <v>1431.9801599999996</v>
          </cell>
          <cell r="U5694">
            <v>43101</v>
          </cell>
        </row>
        <row r="5695">
          <cell r="J5695">
            <v>0</v>
          </cell>
          <cell r="K5695">
            <v>566.33408000000009</v>
          </cell>
          <cell r="U5695">
            <v>43101</v>
          </cell>
        </row>
        <row r="5696">
          <cell r="J5696">
            <v>0</v>
          </cell>
          <cell r="K5696">
            <v>444.29183999999998</v>
          </cell>
          <cell r="U5696">
            <v>43101</v>
          </cell>
        </row>
        <row r="5697">
          <cell r="J5697">
            <v>0</v>
          </cell>
          <cell r="K5697">
            <v>1669.4617600000004</v>
          </cell>
          <cell r="U5697">
            <v>43101</v>
          </cell>
        </row>
        <row r="5698">
          <cell r="J5698">
            <v>0</v>
          </cell>
          <cell r="K5698">
            <v>1092.8940800000003</v>
          </cell>
          <cell r="U5698">
            <v>43101</v>
          </cell>
        </row>
        <row r="5699">
          <cell r="J5699">
            <v>0</v>
          </cell>
          <cell r="K5699">
            <v>948.57152000000008</v>
          </cell>
          <cell r="U5699">
            <v>43101</v>
          </cell>
        </row>
        <row r="5700">
          <cell r="J5700">
            <v>0</v>
          </cell>
          <cell r="K5700">
            <v>821.85152000000005</v>
          </cell>
          <cell r="U5700">
            <v>43101</v>
          </cell>
        </row>
        <row r="5701">
          <cell r="J5701">
            <v>0</v>
          </cell>
          <cell r="K5701">
            <v>1632.8774400000004</v>
          </cell>
          <cell r="U5701">
            <v>43101</v>
          </cell>
        </row>
        <row r="5702">
          <cell r="J5702">
            <v>0</v>
          </cell>
          <cell r="K5702">
            <v>390.35072000000014</v>
          </cell>
          <cell r="U5702">
            <v>43101</v>
          </cell>
        </row>
        <row r="5703">
          <cell r="J5703">
            <v>0</v>
          </cell>
          <cell r="K5703">
            <v>924.01151999999979</v>
          </cell>
          <cell r="U5703">
            <v>43101</v>
          </cell>
        </row>
        <row r="5704">
          <cell r="J5704">
            <v>0</v>
          </cell>
          <cell r="K5704">
            <v>2307.4630400000001</v>
          </cell>
          <cell r="U5704">
            <v>43101</v>
          </cell>
        </row>
        <row r="5705">
          <cell r="J5705">
            <v>0</v>
          </cell>
          <cell r="K5705">
            <v>514.47616000000005</v>
          </cell>
          <cell r="U5705">
            <v>43101</v>
          </cell>
        </row>
        <row r="5706">
          <cell r="J5706">
            <v>0</v>
          </cell>
          <cell r="K5706">
            <v>712.99456000000009</v>
          </cell>
          <cell r="U5706">
            <v>43101</v>
          </cell>
        </row>
        <row r="5707">
          <cell r="J5707">
            <v>0</v>
          </cell>
          <cell r="K5707">
            <v>507.80415999999991</v>
          </cell>
          <cell r="U5707">
            <v>43101</v>
          </cell>
        </row>
        <row r="5708">
          <cell r="J5708">
            <v>0</v>
          </cell>
          <cell r="K5708">
            <v>668.88256000000013</v>
          </cell>
          <cell r="U5708">
            <v>43101</v>
          </cell>
        </row>
        <row r="5709">
          <cell r="J5709">
            <v>0</v>
          </cell>
          <cell r="K5709">
            <v>2152.3635200000003</v>
          </cell>
          <cell r="U5709">
            <v>43101</v>
          </cell>
        </row>
        <row r="5710">
          <cell r="J5710">
            <v>0</v>
          </cell>
          <cell r="K5710">
            <v>740.64511999999991</v>
          </cell>
          <cell r="U5710">
            <v>43101</v>
          </cell>
        </row>
        <row r="5711">
          <cell r="J5711">
            <v>0</v>
          </cell>
          <cell r="K5711">
            <v>760.81023999999991</v>
          </cell>
          <cell r="U5711">
            <v>43101</v>
          </cell>
        </row>
        <row r="5712">
          <cell r="J5712">
            <v>0</v>
          </cell>
          <cell r="K5712">
            <v>1528.0934399999996</v>
          </cell>
          <cell r="U5712">
            <v>43101</v>
          </cell>
        </row>
        <row r="5713">
          <cell r="J5713">
            <v>0</v>
          </cell>
          <cell r="K5713">
            <v>685.18720000000019</v>
          </cell>
          <cell r="U5713">
            <v>43101</v>
          </cell>
        </row>
        <row r="5714">
          <cell r="J5714">
            <v>0</v>
          </cell>
          <cell r="K5714">
            <v>459.27104000000003</v>
          </cell>
          <cell r="U5714">
            <v>43101</v>
          </cell>
        </row>
        <row r="5715">
          <cell r="J5715">
            <v>0</v>
          </cell>
          <cell r="K5715">
            <v>1345.6883199999997</v>
          </cell>
          <cell r="U5715">
            <v>43101</v>
          </cell>
        </row>
        <row r="5716">
          <cell r="J5716">
            <v>0</v>
          </cell>
          <cell r="K5716">
            <v>1667.7452800000001</v>
          </cell>
          <cell r="U5716">
            <v>43101</v>
          </cell>
        </row>
        <row r="5717">
          <cell r="J5717">
            <v>0</v>
          </cell>
          <cell r="K5717">
            <v>409.54559999999998</v>
          </cell>
          <cell r="U5717">
            <v>43101</v>
          </cell>
        </row>
        <row r="5718">
          <cell r="J5718">
            <v>0</v>
          </cell>
          <cell r="K5718">
            <v>998.23488000000009</v>
          </cell>
          <cell r="U5718">
            <v>43101</v>
          </cell>
        </row>
        <row r="5719">
          <cell r="J5719">
            <v>0</v>
          </cell>
          <cell r="K5719">
            <v>872.2432</v>
          </cell>
          <cell r="U5719">
            <v>43101</v>
          </cell>
        </row>
        <row r="5720">
          <cell r="J5720">
            <v>0</v>
          </cell>
          <cell r="K5720">
            <v>758.89664000000005</v>
          </cell>
          <cell r="U5720">
            <v>43101</v>
          </cell>
        </row>
        <row r="5721">
          <cell r="J5721">
            <v>0</v>
          </cell>
          <cell r="K5721">
            <v>684.02048000000013</v>
          </cell>
          <cell r="U5721">
            <v>43101</v>
          </cell>
        </row>
        <row r="5722">
          <cell r="J5722">
            <v>0</v>
          </cell>
          <cell r="K5722">
            <v>999.59039999999993</v>
          </cell>
          <cell r="U5722">
            <v>43101</v>
          </cell>
        </row>
        <row r="5723">
          <cell r="J5723">
            <v>0</v>
          </cell>
          <cell r="K5723">
            <v>475.61920000000003</v>
          </cell>
          <cell r="U5723">
            <v>43101</v>
          </cell>
        </row>
        <row r="5724">
          <cell r="J5724">
            <v>0</v>
          </cell>
          <cell r="K5724">
            <v>1112.6092800000001</v>
          </cell>
          <cell r="U5724">
            <v>43101</v>
          </cell>
        </row>
        <row r="5725">
          <cell r="J5725">
            <v>0</v>
          </cell>
          <cell r="K5725">
            <v>595.08352000000002</v>
          </cell>
          <cell r="U5725">
            <v>43101</v>
          </cell>
        </row>
        <row r="5726">
          <cell r="J5726">
            <v>0</v>
          </cell>
          <cell r="K5726">
            <v>919.38688000000002</v>
          </cell>
          <cell r="U5726">
            <v>43101</v>
          </cell>
        </row>
        <row r="5727">
          <cell r="J5727">
            <v>0</v>
          </cell>
          <cell r="K5727">
            <v>1289.0476800000004</v>
          </cell>
          <cell r="U5727">
            <v>43101</v>
          </cell>
        </row>
        <row r="5728">
          <cell r="J5728">
            <v>0</v>
          </cell>
          <cell r="K5728">
            <v>475.70239999999995</v>
          </cell>
          <cell r="U5728">
            <v>43101</v>
          </cell>
        </row>
        <row r="5729">
          <cell r="J5729">
            <v>0</v>
          </cell>
          <cell r="K5729">
            <v>410.20224000000002</v>
          </cell>
          <cell r="U5729">
            <v>43101</v>
          </cell>
        </row>
        <row r="5730">
          <cell r="J5730">
            <v>0</v>
          </cell>
          <cell r="K5730">
            <v>1533.4246399999997</v>
          </cell>
          <cell r="U5730">
            <v>43101</v>
          </cell>
        </row>
        <row r="5731">
          <cell r="J5731">
            <v>0</v>
          </cell>
          <cell r="K5731">
            <v>1422.8588800000005</v>
          </cell>
          <cell r="U5731">
            <v>43101</v>
          </cell>
        </row>
        <row r="5732">
          <cell r="J5732">
            <v>0</v>
          </cell>
          <cell r="K5732">
            <v>420.1273599999999</v>
          </cell>
          <cell r="U5732">
            <v>43101</v>
          </cell>
        </row>
        <row r="5733">
          <cell r="J5733">
            <v>0</v>
          </cell>
          <cell r="K5733">
            <v>1196.2604799999999</v>
          </cell>
          <cell r="U5733">
            <v>43101</v>
          </cell>
        </row>
        <row r="5734">
          <cell r="J5734">
            <v>0</v>
          </cell>
          <cell r="K5734">
            <v>2859.3024000000009</v>
          </cell>
          <cell r="U5734">
            <v>43101</v>
          </cell>
        </row>
        <row r="5735">
          <cell r="J5735">
            <v>0</v>
          </cell>
          <cell r="K5735">
            <v>1203.8655999999999</v>
          </cell>
          <cell r="U5735">
            <v>43101</v>
          </cell>
        </row>
        <row r="5736">
          <cell r="J5736">
            <v>0</v>
          </cell>
          <cell r="K5736">
            <v>1137.7612799999995</v>
          </cell>
          <cell r="U5736">
            <v>43101</v>
          </cell>
        </row>
        <row r="5737">
          <cell r="J5737">
            <v>0</v>
          </cell>
          <cell r="K5737">
            <v>1200.2112000000002</v>
          </cell>
          <cell r="U5737">
            <v>43101</v>
          </cell>
        </row>
        <row r="5738">
          <cell r="J5738">
            <v>0</v>
          </cell>
          <cell r="K5738">
            <v>586.78912000000014</v>
          </cell>
          <cell r="U5738">
            <v>43101</v>
          </cell>
        </row>
        <row r="5739">
          <cell r="J5739">
            <v>0</v>
          </cell>
          <cell r="K5739">
            <v>2576.1075200000005</v>
          </cell>
          <cell r="U5739">
            <v>43101</v>
          </cell>
        </row>
        <row r="5740">
          <cell r="J5740">
            <v>0</v>
          </cell>
          <cell r="K5740">
            <v>2784.7321600000005</v>
          </cell>
          <cell r="U5740">
            <v>43101</v>
          </cell>
        </row>
        <row r="5741">
          <cell r="J5741">
            <v>0</v>
          </cell>
          <cell r="K5741">
            <v>2457.1641600000003</v>
          </cell>
          <cell r="U5741">
            <v>43101</v>
          </cell>
        </row>
        <row r="5742">
          <cell r="J5742">
            <v>0</v>
          </cell>
          <cell r="K5742">
            <v>1855.1084800000001</v>
          </cell>
          <cell r="U5742">
            <v>43101</v>
          </cell>
        </row>
        <row r="5743">
          <cell r="J5743">
            <v>0</v>
          </cell>
          <cell r="K5743">
            <v>825.75616000000014</v>
          </cell>
          <cell r="U5743">
            <v>43101</v>
          </cell>
        </row>
        <row r="5744">
          <cell r="J5744">
            <v>0</v>
          </cell>
          <cell r="K5744">
            <v>798.09792000000004</v>
          </cell>
          <cell r="U5744">
            <v>43101</v>
          </cell>
        </row>
        <row r="5745">
          <cell r="J5745">
            <v>0</v>
          </cell>
          <cell r="K5745">
            <v>675.50655999999992</v>
          </cell>
          <cell r="U5745">
            <v>43101</v>
          </cell>
        </row>
        <row r="5746">
          <cell r="J5746">
            <v>0</v>
          </cell>
          <cell r="K5746">
            <v>763.77984000000015</v>
          </cell>
          <cell r="U5746">
            <v>43101</v>
          </cell>
        </row>
        <row r="5747">
          <cell r="J5747">
            <v>0</v>
          </cell>
          <cell r="K5747">
            <v>820.74880000000007</v>
          </cell>
          <cell r="U5747">
            <v>43101</v>
          </cell>
        </row>
        <row r="5748">
          <cell r="J5748">
            <v>0</v>
          </cell>
          <cell r="K5748">
            <v>1274.0275200000003</v>
          </cell>
          <cell r="U5748">
            <v>43101</v>
          </cell>
        </row>
        <row r="5749">
          <cell r="J5749">
            <v>0</v>
          </cell>
          <cell r="K5749">
            <v>1646.5798400000003</v>
          </cell>
          <cell r="U5749">
            <v>43101</v>
          </cell>
        </row>
        <row r="5750">
          <cell r="J5750">
            <v>0</v>
          </cell>
          <cell r="K5750">
            <v>1016.2867200000001</v>
          </cell>
          <cell r="U5750">
            <v>43101</v>
          </cell>
        </row>
        <row r="5751">
          <cell r="J5751">
            <v>0</v>
          </cell>
          <cell r="K5751">
            <v>1891.48864</v>
          </cell>
          <cell r="U5751">
            <v>43101</v>
          </cell>
        </row>
        <row r="5752">
          <cell r="J5752">
            <v>0</v>
          </cell>
          <cell r="K5752">
            <v>730.10943999999984</v>
          </cell>
          <cell r="U5752">
            <v>43101</v>
          </cell>
        </row>
        <row r="5753">
          <cell r="J5753">
            <v>0</v>
          </cell>
          <cell r="K5753">
            <v>1054.17408</v>
          </cell>
          <cell r="U5753">
            <v>43101</v>
          </cell>
        </row>
        <row r="5754">
          <cell r="J5754">
            <v>0</v>
          </cell>
          <cell r="K5754">
            <v>1040.7193600000001</v>
          </cell>
          <cell r="U5754">
            <v>43101</v>
          </cell>
        </row>
        <row r="5755">
          <cell r="J5755">
            <v>0</v>
          </cell>
          <cell r="K5755">
            <v>948.68096000000025</v>
          </cell>
          <cell r="U5755">
            <v>43101</v>
          </cell>
        </row>
        <row r="5756">
          <cell r="J5756">
            <v>0</v>
          </cell>
          <cell r="K5756">
            <v>556.00256000000002</v>
          </cell>
          <cell r="U5756">
            <v>43101</v>
          </cell>
        </row>
        <row r="5757">
          <cell r="J5757">
            <v>0</v>
          </cell>
          <cell r="K5757">
            <v>2361.0214400000004</v>
          </cell>
          <cell r="U5757">
            <v>43101</v>
          </cell>
        </row>
        <row r="5758">
          <cell r="J5758">
            <v>0</v>
          </cell>
          <cell r="K5758">
            <v>1026.4998400000002</v>
          </cell>
          <cell r="U5758">
            <v>43101</v>
          </cell>
        </row>
        <row r="5759">
          <cell r="J5759">
            <v>0</v>
          </cell>
          <cell r="K5759">
            <v>394.39360000000005</v>
          </cell>
          <cell r="U5759">
            <v>43101</v>
          </cell>
        </row>
        <row r="5760">
          <cell r="J5760">
            <v>0</v>
          </cell>
          <cell r="K5760">
            <v>700.76735999999994</v>
          </cell>
          <cell r="U5760">
            <v>43101</v>
          </cell>
        </row>
        <row r="5761">
          <cell r="J5761">
            <v>0</v>
          </cell>
          <cell r="K5761">
            <v>1352.8729600000001</v>
          </cell>
          <cell r="U5761">
            <v>43101</v>
          </cell>
        </row>
        <row r="5762">
          <cell r="J5762">
            <v>0</v>
          </cell>
          <cell r="K5762">
            <v>416.93183999999997</v>
          </cell>
          <cell r="U5762">
            <v>43101</v>
          </cell>
        </row>
        <row r="5763">
          <cell r="J5763">
            <v>0</v>
          </cell>
          <cell r="K5763">
            <v>583.03167999999994</v>
          </cell>
          <cell r="U5763">
            <v>43101</v>
          </cell>
        </row>
        <row r="5764">
          <cell r="J5764">
            <v>0</v>
          </cell>
          <cell r="K5764">
            <v>1287.6787200000003</v>
          </cell>
          <cell r="U5764">
            <v>43101</v>
          </cell>
        </row>
        <row r="5765">
          <cell r="J5765">
            <v>0</v>
          </cell>
          <cell r="K5765">
            <v>2336.1196800000002</v>
          </cell>
          <cell r="U5765">
            <v>43101</v>
          </cell>
        </row>
        <row r="5766">
          <cell r="J5766">
            <v>0</v>
          </cell>
          <cell r="K5766">
            <v>2307.1865600000006</v>
          </cell>
          <cell r="U5766">
            <v>43101</v>
          </cell>
        </row>
        <row r="5767">
          <cell r="J5767">
            <v>0</v>
          </cell>
          <cell r="K5767">
            <v>400.01215999999999</v>
          </cell>
          <cell r="U5767">
            <v>43101</v>
          </cell>
        </row>
        <row r="5768">
          <cell r="J5768">
            <v>0</v>
          </cell>
          <cell r="K5768">
            <v>629.63199999999983</v>
          </cell>
          <cell r="U5768">
            <v>43101</v>
          </cell>
        </row>
        <row r="5769">
          <cell r="J5769">
            <v>0</v>
          </cell>
          <cell r="K5769">
            <v>408.59328000000005</v>
          </cell>
          <cell r="U5769">
            <v>43101</v>
          </cell>
        </row>
        <row r="5770">
          <cell r="J5770">
            <v>0</v>
          </cell>
          <cell r="K5770">
            <v>749.92960000000028</v>
          </cell>
          <cell r="U5770">
            <v>43101</v>
          </cell>
        </row>
        <row r="5771">
          <cell r="J5771">
            <v>0</v>
          </cell>
          <cell r="K5771">
            <v>1088.1241600000001</v>
          </cell>
          <cell r="U5771">
            <v>43101</v>
          </cell>
        </row>
        <row r="5772">
          <cell r="J5772">
            <v>0</v>
          </cell>
          <cell r="K5772">
            <v>1746.7219200000004</v>
          </cell>
          <cell r="U5772">
            <v>43101</v>
          </cell>
        </row>
        <row r="5773">
          <cell r="J5773">
            <v>0</v>
          </cell>
          <cell r="K5773">
            <v>1214.5695999999998</v>
          </cell>
          <cell r="U5773">
            <v>43101</v>
          </cell>
        </row>
        <row r="5774">
          <cell r="J5774">
            <v>0</v>
          </cell>
          <cell r="K5774">
            <v>403.95</v>
          </cell>
          <cell r="U5774">
            <v>43101</v>
          </cell>
        </row>
        <row r="5775">
          <cell r="J5775">
            <v>0</v>
          </cell>
          <cell r="K5775">
            <v>1334.6470399999998</v>
          </cell>
          <cell r="U5775">
            <v>43101</v>
          </cell>
        </row>
        <row r="5776">
          <cell r="J5776">
            <v>0</v>
          </cell>
          <cell r="K5776">
            <v>691.03507389162405</v>
          </cell>
          <cell r="U5776">
            <v>43101</v>
          </cell>
        </row>
        <row r="5777">
          <cell r="J5777">
            <v>0</v>
          </cell>
          <cell r="K5777">
            <v>185.87985221674717</v>
          </cell>
          <cell r="U5777">
            <v>43101</v>
          </cell>
        </row>
        <row r="5778">
          <cell r="J5778">
            <v>0</v>
          </cell>
          <cell r="K5778">
            <v>1377.4402463054139</v>
          </cell>
          <cell r="U5778">
            <v>43101</v>
          </cell>
        </row>
        <row r="5779">
          <cell r="J5779">
            <v>0</v>
          </cell>
          <cell r="K5779">
            <v>155.69527093595934</v>
          </cell>
          <cell r="U5779">
            <v>43101</v>
          </cell>
        </row>
        <row r="5780">
          <cell r="J5780">
            <v>0</v>
          </cell>
          <cell r="K5780">
            <v>219.67167487684674</v>
          </cell>
          <cell r="U5780">
            <v>43101</v>
          </cell>
        </row>
        <row r="5781">
          <cell r="J5781">
            <v>0</v>
          </cell>
          <cell r="K5781">
            <v>440.06231527093405</v>
          </cell>
          <cell r="U5781">
            <v>43101</v>
          </cell>
        </row>
        <row r="5782">
          <cell r="J5782">
            <v>0</v>
          </cell>
          <cell r="K5782">
            <v>234.78310344827514</v>
          </cell>
          <cell r="U5782">
            <v>43101</v>
          </cell>
        </row>
        <row r="5783">
          <cell r="J5783">
            <v>0</v>
          </cell>
          <cell r="K5783">
            <v>335.80389162561187</v>
          </cell>
          <cell r="U5783">
            <v>43101</v>
          </cell>
        </row>
        <row r="5784">
          <cell r="J5784">
            <v>0</v>
          </cell>
          <cell r="K5784">
            <v>624.70241379310028</v>
          </cell>
          <cell r="U5784">
            <v>43101</v>
          </cell>
        </row>
        <row r="5785">
          <cell r="J5785">
            <v>0</v>
          </cell>
          <cell r="K5785">
            <v>177.08467980295427</v>
          </cell>
          <cell r="U5785">
            <v>43101</v>
          </cell>
        </row>
        <row r="5786">
          <cell r="J5786">
            <v>0</v>
          </cell>
          <cell r="K5786">
            <v>289.56561576354579</v>
          </cell>
          <cell r="U5786">
            <v>43101</v>
          </cell>
        </row>
        <row r="5787">
          <cell r="J5787">
            <v>0</v>
          </cell>
          <cell r="K5787">
            <v>156.83201970443224</v>
          </cell>
          <cell r="U5787">
            <v>43101</v>
          </cell>
        </row>
        <row r="5788">
          <cell r="J5788">
            <v>0</v>
          </cell>
          <cell r="K5788">
            <v>526.50709359605389</v>
          </cell>
          <cell r="U5788">
            <v>43101</v>
          </cell>
        </row>
        <row r="5789">
          <cell r="J5789">
            <v>0</v>
          </cell>
          <cell r="K5789">
            <v>466.70748768472549</v>
          </cell>
          <cell r="U5789">
            <v>43101</v>
          </cell>
        </row>
        <row r="5790">
          <cell r="J5790">
            <v>0</v>
          </cell>
          <cell r="K5790">
            <v>136.07866995073891</v>
          </cell>
          <cell r="U5790">
            <v>43101</v>
          </cell>
        </row>
        <row r="5791">
          <cell r="J5791">
            <v>0</v>
          </cell>
          <cell r="K5791">
            <v>163.47369458128014</v>
          </cell>
          <cell r="U5791">
            <v>43101</v>
          </cell>
        </row>
        <row r="5792">
          <cell r="J5792">
            <v>0</v>
          </cell>
          <cell r="K5792">
            <v>189.55921182265956</v>
          </cell>
          <cell r="U5792">
            <v>43101</v>
          </cell>
        </row>
        <row r="5793">
          <cell r="J5793">
            <v>0</v>
          </cell>
          <cell r="K5793">
            <v>311.00719211822434</v>
          </cell>
          <cell r="U5793">
            <v>43101</v>
          </cell>
        </row>
        <row r="5794">
          <cell r="J5794">
            <v>0</v>
          </cell>
          <cell r="K5794">
            <v>92.980492610837246</v>
          </cell>
          <cell r="U5794">
            <v>43101</v>
          </cell>
        </row>
        <row r="5795">
          <cell r="J5795">
            <v>0</v>
          </cell>
          <cell r="K5795">
            <v>1186.674679802949</v>
          </cell>
          <cell r="U5795">
            <v>43101</v>
          </cell>
        </row>
        <row r="5796">
          <cell r="J5796">
            <v>0</v>
          </cell>
          <cell r="K5796">
            <v>415.66817733989956</v>
          </cell>
          <cell r="U5796">
            <v>43101</v>
          </cell>
        </row>
        <row r="5797">
          <cell r="J5797">
            <v>0</v>
          </cell>
          <cell r="K5797">
            <v>136.06359605911166</v>
          </cell>
          <cell r="U5797">
            <v>43101</v>
          </cell>
        </row>
        <row r="5798">
          <cell r="J5798">
            <v>0</v>
          </cell>
          <cell r="K5798">
            <v>220.05576354679579</v>
          </cell>
          <cell r="U5798">
            <v>43101</v>
          </cell>
        </row>
        <row r="5799">
          <cell r="J5799">
            <v>0</v>
          </cell>
          <cell r="K5799">
            <v>254.04857142857145</v>
          </cell>
          <cell r="U5799">
            <v>43101</v>
          </cell>
        </row>
        <row r="5800">
          <cell r="J5800">
            <v>0</v>
          </cell>
          <cell r="K5800">
            <v>89.864778325122643</v>
          </cell>
          <cell r="U5800">
            <v>43101</v>
          </cell>
        </row>
        <row r="5801">
          <cell r="J5801">
            <v>0</v>
          </cell>
          <cell r="K5801">
            <v>88.633300492610033</v>
          </cell>
          <cell r="U5801">
            <v>43101</v>
          </cell>
        </row>
        <row r="5802">
          <cell r="J5802">
            <v>0</v>
          </cell>
          <cell r="K5802">
            <v>237.5334975369442</v>
          </cell>
          <cell r="U5802">
            <v>43101</v>
          </cell>
        </row>
        <row r="5803">
          <cell r="J5803">
            <v>0</v>
          </cell>
          <cell r="K5803">
            <v>253.98724137930913</v>
          </cell>
          <cell r="U5803">
            <v>43101</v>
          </cell>
        </row>
        <row r="5804">
          <cell r="J5804">
            <v>0</v>
          </cell>
          <cell r="K5804">
            <v>264.71541871920999</v>
          </cell>
          <cell r="U5804">
            <v>43101</v>
          </cell>
        </row>
        <row r="5805">
          <cell r="J5805">
            <v>0</v>
          </cell>
          <cell r="K5805">
            <v>175.09064039408804</v>
          </cell>
          <cell r="U5805">
            <v>43101</v>
          </cell>
        </row>
        <row r="5806">
          <cell r="J5806">
            <v>0</v>
          </cell>
          <cell r="K5806">
            <v>125.90896551724109</v>
          </cell>
          <cell r="U5806">
            <v>43101</v>
          </cell>
        </row>
        <row r="5807">
          <cell r="J5807">
            <v>0</v>
          </cell>
          <cell r="K5807">
            <v>235.34763546797876</v>
          </cell>
          <cell r="U5807">
            <v>43101</v>
          </cell>
        </row>
        <row r="5808">
          <cell r="J5808">
            <v>0</v>
          </cell>
          <cell r="K5808">
            <v>176.70886699507355</v>
          </cell>
          <cell r="U5808">
            <v>43101</v>
          </cell>
        </row>
        <row r="5809">
          <cell r="J5809">
            <v>0</v>
          </cell>
          <cell r="K5809">
            <v>378.83940886699202</v>
          </cell>
          <cell r="U5809">
            <v>43101</v>
          </cell>
        </row>
        <row r="5810">
          <cell r="J5810">
            <v>0</v>
          </cell>
          <cell r="K5810">
            <v>174.68246305418688</v>
          </cell>
          <cell r="U5810">
            <v>43101</v>
          </cell>
        </row>
        <row r="5811">
          <cell r="J5811">
            <v>0</v>
          </cell>
          <cell r="K5811">
            <v>376.52999999999884</v>
          </cell>
          <cell r="U5811">
            <v>43101</v>
          </cell>
        </row>
        <row r="5812">
          <cell r="J5812">
            <v>0</v>
          </cell>
          <cell r="K5812">
            <v>416.34014778324854</v>
          </cell>
          <cell r="U5812">
            <v>43101</v>
          </cell>
        </row>
        <row r="5813">
          <cell r="J5813">
            <v>0</v>
          </cell>
          <cell r="K5813">
            <v>355.5435960591094</v>
          </cell>
          <cell r="U5813">
            <v>43101</v>
          </cell>
        </row>
        <row r="5814">
          <cell r="J5814">
            <v>0</v>
          </cell>
          <cell r="K5814">
            <v>107.7809852216742</v>
          </cell>
          <cell r="U5814">
            <v>43101</v>
          </cell>
        </row>
        <row r="5815">
          <cell r="J5815">
            <v>0</v>
          </cell>
          <cell r="K5815">
            <v>95.777881773398803</v>
          </cell>
          <cell r="U5815">
            <v>43101</v>
          </cell>
        </row>
        <row r="5816">
          <cell r="J5816">
            <v>0</v>
          </cell>
          <cell r="K5816">
            <v>456.68290640393752</v>
          </cell>
          <cell r="U5816">
            <v>43101</v>
          </cell>
        </row>
        <row r="5817">
          <cell r="J5817">
            <v>0</v>
          </cell>
          <cell r="K5817">
            <v>127.64778325123007</v>
          </cell>
          <cell r="U5817">
            <v>43101</v>
          </cell>
        </row>
        <row r="5818">
          <cell r="J5818">
            <v>0</v>
          </cell>
          <cell r="K5818">
            <v>460.28379310344462</v>
          </cell>
          <cell r="U5818">
            <v>43101</v>
          </cell>
        </row>
        <row r="5819">
          <cell r="J5819">
            <v>0</v>
          </cell>
          <cell r="K5819">
            <v>165.51960591132956</v>
          </cell>
          <cell r="U5819">
            <v>43101</v>
          </cell>
        </row>
        <row r="5820">
          <cell r="J5820">
            <v>0</v>
          </cell>
          <cell r="K5820">
            <v>241.8317733990134</v>
          </cell>
          <cell r="U5820">
            <v>43101</v>
          </cell>
        </row>
        <row r="5821">
          <cell r="J5821">
            <v>0</v>
          </cell>
          <cell r="K5821">
            <v>103.18536945812775</v>
          </cell>
          <cell r="U5821">
            <v>43101</v>
          </cell>
        </row>
        <row r="5822">
          <cell r="J5822">
            <v>0</v>
          </cell>
          <cell r="K5822">
            <v>148.04985221674724</v>
          </cell>
          <cell r="U5822">
            <v>43101</v>
          </cell>
        </row>
        <row r="5823">
          <cell r="J5823">
            <v>0</v>
          </cell>
          <cell r="K5823">
            <v>253.8466995073868</v>
          </cell>
          <cell r="U5823">
            <v>43101</v>
          </cell>
        </row>
        <row r="5824">
          <cell r="J5824">
            <v>0</v>
          </cell>
          <cell r="K5824">
            <v>96.394285714284706</v>
          </cell>
          <cell r="U5824">
            <v>43101</v>
          </cell>
        </row>
        <row r="5825">
          <cell r="J5825">
            <v>0</v>
          </cell>
          <cell r="K5825">
            <v>195.9419704433476</v>
          </cell>
          <cell r="U5825">
            <v>43101</v>
          </cell>
        </row>
        <row r="5826">
          <cell r="J5826">
            <v>0</v>
          </cell>
          <cell r="K5826">
            <v>175.53679802955594</v>
          </cell>
          <cell r="U5826">
            <v>43101</v>
          </cell>
        </row>
        <row r="5827">
          <cell r="J5827">
            <v>0</v>
          </cell>
          <cell r="K5827">
            <v>531.58034482758376</v>
          </cell>
          <cell r="U5827">
            <v>43101</v>
          </cell>
        </row>
        <row r="5828">
          <cell r="J5828">
            <v>0</v>
          </cell>
          <cell r="K5828">
            <v>218.14034482758507</v>
          </cell>
          <cell r="U5828">
            <v>43101</v>
          </cell>
        </row>
        <row r="5829">
          <cell r="J5829">
            <v>0</v>
          </cell>
          <cell r="K5829">
            <v>121.24669950738826</v>
          </cell>
          <cell r="U5829">
            <v>43101</v>
          </cell>
        </row>
        <row r="5830">
          <cell r="J5830">
            <v>0</v>
          </cell>
          <cell r="K5830">
            <v>202.25955665024412</v>
          </cell>
          <cell r="U5830">
            <v>43101</v>
          </cell>
        </row>
        <row r="5831">
          <cell r="J5831">
            <v>0</v>
          </cell>
          <cell r="K5831">
            <v>309.85374384236275</v>
          </cell>
          <cell r="U5831">
            <v>43101</v>
          </cell>
        </row>
        <row r="5832">
          <cell r="J5832">
            <v>0</v>
          </cell>
          <cell r="K5832">
            <v>390.94019704433231</v>
          </cell>
          <cell r="U5832">
            <v>43101</v>
          </cell>
        </row>
        <row r="5833">
          <cell r="J5833">
            <v>0</v>
          </cell>
          <cell r="K5833">
            <v>347.34709359605768</v>
          </cell>
          <cell r="U5833">
            <v>43101</v>
          </cell>
        </row>
        <row r="5834">
          <cell r="J5834">
            <v>0</v>
          </cell>
          <cell r="K5834">
            <v>116.18793103448206</v>
          </cell>
          <cell r="U5834">
            <v>43101</v>
          </cell>
        </row>
        <row r="5835">
          <cell r="J5835">
            <v>0</v>
          </cell>
          <cell r="K5835">
            <v>424.61453201970289</v>
          </cell>
          <cell r="U5835">
            <v>43101</v>
          </cell>
        </row>
        <row r="5836">
          <cell r="J5836">
            <v>0</v>
          </cell>
          <cell r="K5836">
            <v>80.293004926107642</v>
          </cell>
          <cell r="U5836">
            <v>43101</v>
          </cell>
        </row>
        <row r="5837">
          <cell r="J5837">
            <v>0</v>
          </cell>
          <cell r="K5837">
            <v>296.91206896551375</v>
          </cell>
          <cell r="U5837">
            <v>43101</v>
          </cell>
        </row>
        <row r="5838">
          <cell r="J5838">
            <v>0</v>
          </cell>
          <cell r="K5838">
            <v>95.257093596058439</v>
          </cell>
          <cell r="U5838">
            <v>43101</v>
          </cell>
        </row>
        <row r="5839">
          <cell r="J5839">
            <v>0</v>
          </cell>
          <cell r="K5839">
            <v>657.26113300491852</v>
          </cell>
          <cell r="U5839">
            <v>43101</v>
          </cell>
        </row>
        <row r="5840">
          <cell r="J5840">
            <v>0</v>
          </cell>
          <cell r="K5840">
            <v>247.08960591132927</v>
          </cell>
          <cell r="U5840">
            <v>43101</v>
          </cell>
        </row>
        <row r="5841">
          <cell r="J5841">
            <v>0</v>
          </cell>
          <cell r="K5841">
            <v>295.11369458127956</v>
          </cell>
          <cell r="U5841">
            <v>43101</v>
          </cell>
        </row>
        <row r="5842">
          <cell r="J5842">
            <v>0</v>
          </cell>
          <cell r="K5842">
            <v>94.522315270934996</v>
          </cell>
          <cell r="U5842">
            <v>43101</v>
          </cell>
        </row>
        <row r="5843">
          <cell r="J5843">
            <v>0</v>
          </cell>
          <cell r="K5843">
            <v>324.25004926108159</v>
          </cell>
          <cell r="U5843">
            <v>43101</v>
          </cell>
        </row>
        <row r="5844">
          <cell r="J5844">
            <v>0</v>
          </cell>
          <cell r="K5844">
            <v>262.94083743842202</v>
          </cell>
          <cell r="U5844">
            <v>43101</v>
          </cell>
        </row>
        <row r="5845">
          <cell r="J5845">
            <v>0</v>
          </cell>
          <cell r="K5845">
            <v>84.811330049260505</v>
          </cell>
          <cell r="U5845">
            <v>43101</v>
          </cell>
        </row>
        <row r="5846">
          <cell r="J5846">
            <v>0</v>
          </cell>
          <cell r="K5846">
            <v>286.55172413792752</v>
          </cell>
          <cell r="U5846">
            <v>43101</v>
          </cell>
        </row>
        <row r="5847">
          <cell r="J5847">
            <v>0</v>
          </cell>
          <cell r="K5847">
            <v>202.9129064039389</v>
          </cell>
          <cell r="U5847">
            <v>43101</v>
          </cell>
        </row>
        <row r="5848">
          <cell r="J5848">
            <v>0</v>
          </cell>
          <cell r="K5848">
            <v>85.604630541871302</v>
          </cell>
          <cell r="U5848">
            <v>43101</v>
          </cell>
        </row>
        <row r="5849">
          <cell r="J5849">
            <v>0</v>
          </cell>
          <cell r="K5849">
            <v>145.14251231526941</v>
          </cell>
          <cell r="U5849">
            <v>43101</v>
          </cell>
        </row>
        <row r="5850">
          <cell r="J5850">
            <v>0</v>
          </cell>
          <cell r="K5850">
            <v>313.91290640393709</v>
          </cell>
          <cell r="U5850">
            <v>43101</v>
          </cell>
        </row>
        <row r="5851">
          <cell r="J5851">
            <v>0</v>
          </cell>
          <cell r="K5851">
            <v>242.36999999999898</v>
          </cell>
          <cell r="U5851">
            <v>43101</v>
          </cell>
        </row>
        <row r="5852">
          <cell r="J5852">
            <v>0</v>
          </cell>
          <cell r="K5852">
            <v>242.91517241379188</v>
          </cell>
          <cell r="U5852">
            <v>43101</v>
          </cell>
        </row>
        <row r="5853">
          <cell r="J5853">
            <v>0</v>
          </cell>
          <cell r="K5853">
            <v>163.66950738916057</v>
          </cell>
          <cell r="U5853">
            <v>43101</v>
          </cell>
        </row>
        <row r="5854">
          <cell r="J5854">
            <v>0</v>
          </cell>
          <cell r="K5854">
            <v>88.325911330048257</v>
          </cell>
          <cell r="U5854">
            <v>43101</v>
          </cell>
        </row>
        <row r="5855">
          <cell r="J5855">
            <v>0</v>
          </cell>
          <cell r="K5855">
            <v>290.8763054187184</v>
          </cell>
          <cell r="U5855">
            <v>43101</v>
          </cell>
        </row>
        <row r="5856">
          <cell r="J5856">
            <v>0</v>
          </cell>
          <cell r="K5856">
            <v>124.12950738916152</v>
          </cell>
          <cell r="U5856">
            <v>43101</v>
          </cell>
        </row>
        <row r="5857">
          <cell r="J5857">
            <v>0</v>
          </cell>
          <cell r="K5857">
            <v>90.987192118225721</v>
          </cell>
          <cell r="U5857">
            <v>43101</v>
          </cell>
        </row>
        <row r="5858">
          <cell r="J5858">
            <v>0</v>
          </cell>
          <cell r="K5858">
            <v>153.15192118226514</v>
          </cell>
          <cell r="U5858">
            <v>43101</v>
          </cell>
        </row>
        <row r="5859">
          <cell r="J5859">
            <v>0</v>
          </cell>
          <cell r="K5859">
            <v>103.24049261083655</v>
          </cell>
          <cell r="U5859">
            <v>43101</v>
          </cell>
        </row>
        <row r="5860">
          <cell r="J5860">
            <v>0</v>
          </cell>
          <cell r="K5860">
            <v>213.19847290640246</v>
          </cell>
          <cell r="U5860">
            <v>43101</v>
          </cell>
        </row>
        <row r="5861">
          <cell r="J5861">
            <v>0</v>
          </cell>
          <cell r="K5861">
            <v>90.987192118225721</v>
          </cell>
          <cell r="U5861">
            <v>43101</v>
          </cell>
        </row>
        <row r="5862">
          <cell r="J5862">
            <v>0</v>
          </cell>
          <cell r="K5862">
            <v>91.371280788176591</v>
          </cell>
          <cell r="U5862">
            <v>43101</v>
          </cell>
        </row>
        <row r="5863">
          <cell r="J5863">
            <v>0</v>
          </cell>
          <cell r="K5863">
            <v>382.75182266009506</v>
          </cell>
          <cell r="U5863">
            <v>43101</v>
          </cell>
        </row>
        <row r="5864">
          <cell r="J5864">
            <v>0</v>
          </cell>
          <cell r="K5864">
            <v>168.86231527093514</v>
          </cell>
          <cell r="U5864">
            <v>43101</v>
          </cell>
        </row>
        <row r="5865">
          <cell r="J5865">
            <v>0</v>
          </cell>
          <cell r="K5865">
            <v>322.35798029556463</v>
          </cell>
          <cell r="U5865">
            <v>43101</v>
          </cell>
        </row>
        <row r="5866">
          <cell r="J5866">
            <v>0</v>
          </cell>
          <cell r="K5866">
            <v>405.10965517241129</v>
          </cell>
          <cell r="U5866">
            <v>43101</v>
          </cell>
        </row>
        <row r="5867">
          <cell r="J5867">
            <v>0</v>
          </cell>
          <cell r="K5867">
            <v>380.93290640393752</v>
          </cell>
          <cell r="U5867">
            <v>43101</v>
          </cell>
        </row>
        <row r="5868">
          <cell r="J5868">
            <v>0</v>
          </cell>
          <cell r="K5868">
            <v>187.02428571428391</v>
          </cell>
          <cell r="U5868">
            <v>43101</v>
          </cell>
        </row>
        <row r="5869">
          <cell r="J5869">
            <v>0</v>
          </cell>
          <cell r="K5869">
            <v>238.58379310344753</v>
          </cell>
          <cell r="U5869">
            <v>43101</v>
          </cell>
        </row>
        <row r="5870">
          <cell r="J5870">
            <v>0</v>
          </cell>
          <cell r="K5870">
            <v>387.77926108374231</v>
          </cell>
          <cell r="U5870">
            <v>43101</v>
          </cell>
        </row>
        <row r="5871">
          <cell r="J5871">
            <v>0</v>
          </cell>
          <cell r="K5871">
            <v>224.27408866994847</v>
          </cell>
          <cell r="U5871">
            <v>43101</v>
          </cell>
        </row>
        <row r="5872">
          <cell r="J5872">
            <v>0</v>
          </cell>
          <cell r="K5872">
            <v>401.46679802955259</v>
          </cell>
          <cell r="U5872">
            <v>43101</v>
          </cell>
        </row>
        <row r="5873">
          <cell r="J5873">
            <v>0</v>
          </cell>
          <cell r="K5873">
            <v>185.67561576354638</v>
          </cell>
          <cell r="U5873">
            <v>43101</v>
          </cell>
        </row>
        <row r="5874">
          <cell r="J5874">
            <v>0</v>
          </cell>
          <cell r="K5874">
            <v>96.892315270934887</v>
          </cell>
          <cell r="U5874">
            <v>43101</v>
          </cell>
        </row>
        <row r="5875">
          <cell r="J5875">
            <v>0</v>
          </cell>
          <cell r="K5875">
            <v>225.81901477832434</v>
          </cell>
          <cell r="U5875">
            <v>43101</v>
          </cell>
        </row>
        <row r="5876">
          <cell r="J5876">
            <v>0</v>
          </cell>
          <cell r="K5876">
            <v>213.77881773398803</v>
          </cell>
          <cell r="U5876">
            <v>43101</v>
          </cell>
        </row>
        <row r="5877">
          <cell r="J5877">
            <v>0</v>
          </cell>
          <cell r="K5877">
            <v>158.034679802955</v>
          </cell>
          <cell r="U5877">
            <v>43101</v>
          </cell>
        </row>
        <row r="5878">
          <cell r="J5878">
            <v>0</v>
          </cell>
          <cell r="K5878">
            <v>209.38862068965318</v>
          </cell>
          <cell r="U5878">
            <v>43101</v>
          </cell>
        </row>
        <row r="5879">
          <cell r="J5879">
            <v>0</v>
          </cell>
          <cell r="K5879">
            <v>120.15871921182224</v>
          </cell>
          <cell r="U5879">
            <v>43101</v>
          </cell>
        </row>
        <row r="5880">
          <cell r="J5880">
            <v>0</v>
          </cell>
          <cell r="K5880">
            <v>279.51236453201636</v>
          </cell>
          <cell r="U5880">
            <v>43101</v>
          </cell>
        </row>
        <row r="5881">
          <cell r="J5881">
            <v>0</v>
          </cell>
          <cell r="K5881">
            <v>289.66167487684652</v>
          </cell>
          <cell r="U5881">
            <v>43101</v>
          </cell>
        </row>
        <row r="5882">
          <cell r="J5882">
            <v>0</v>
          </cell>
          <cell r="K5882">
            <v>299.05433497536796</v>
          </cell>
          <cell r="U5882">
            <v>43101</v>
          </cell>
        </row>
        <row r="5883">
          <cell r="J5883">
            <v>0</v>
          </cell>
          <cell r="K5883">
            <v>205.53088669950557</v>
          </cell>
          <cell r="U5883">
            <v>43101</v>
          </cell>
        </row>
        <row r="5884">
          <cell r="J5884">
            <v>0</v>
          </cell>
          <cell r="K5884">
            <v>344.52827586206695</v>
          </cell>
          <cell r="U5884">
            <v>43101</v>
          </cell>
        </row>
        <row r="5885">
          <cell r="J5885">
            <v>0</v>
          </cell>
          <cell r="K5885">
            <v>129.88507389162442</v>
          </cell>
          <cell r="U5885">
            <v>43101</v>
          </cell>
        </row>
        <row r="5886">
          <cell r="J5886">
            <v>0</v>
          </cell>
          <cell r="K5886">
            <v>230.19901477832354</v>
          </cell>
          <cell r="U5886">
            <v>43101</v>
          </cell>
        </row>
        <row r="5887">
          <cell r="J5887">
            <v>0</v>
          </cell>
          <cell r="K5887">
            <v>118.36064039408757</v>
          </cell>
          <cell r="U5887">
            <v>43101</v>
          </cell>
        </row>
        <row r="5888">
          <cell r="J5888">
            <v>0</v>
          </cell>
          <cell r="K5888">
            <v>405.29911330049072</v>
          </cell>
          <cell r="U5888">
            <v>43101</v>
          </cell>
        </row>
        <row r="5889">
          <cell r="J5889">
            <v>0</v>
          </cell>
          <cell r="K5889">
            <v>269.39453201970173</v>
          </cell>
          <cell r="U5889">
            <v>43101</v>
          </cell>
        </row>
        <row r="5890">
          <cell r="J5890">
            <v>0</v>
          </cell>
          <cell r="K5890">
            <v>218.64931034482652</v>
          </cell>
          <cell r="U5890">
            <v>43101</v>
          </cell>
        </row>
        <row r="5891">
          <cell r="J5891">
            <v>0</v>
          </cell>
          <cell r="K5891">
            <v>630.12147783250839</v>
          </cell>
          <cell r="U5891">
            <v>43101</v>
          </cell>
        </row>
        <row r="5892">
          <cell r="J5892">
            <v>0</v>
          </cell>
          <cell r="K5892">
            <v>998.84778325122898</v>
          </cell>
          <cell r="U5892">
            <v>43101</v>
          </cell>
        </row>
        <row r="5893">
          <cell r="J5893">
            <v>0</v>
          </cell>
          <cell r="K5893">
            <v>171.04463054186999</v>
          </cell>
          <cell r="U5893">
            <v>43101</v>
          </cell>
        </row>
        <row r="5894">
          <cell r="J5894">
            <v>0</v>
          </cell>
          <cell r="K5894">
            <v>244.79128078817666</v>
          </cell>
          <cell r="U5894">
            <v>43101</v>
          </cell>
        </row>
        <row r="5895">
          <cell r="J5895">
            <v>0</v>
          </cell>
          <cell r="K5895">
            <v>159.34315270935804</v>
          </cell>
          <cell r="U5895">
            <v>43101</v>
          </cell>
        </row>
        <row r="5896">
          <cell r="J5896">
            <v>0</v>
          </cell>
          <cell r="K5896">
            <v>120.03857142857032</v>
          </cell>
          <cell r="U5896">
            <v>43101</v>
          </cell>
        </row>
        <row r="5897">
          <cell r="J5897">
            <v>0</v>
          </cell>
          <cell r="K5897">
            <v>172.02857142857101</v>
          </cell>
          <cell r="U5897">
            <v>43101</v>
          </cell>
        </row>
        <row r="5898">
          <cell r="J5898">
            <v>0</v>
          </cell>
          <cell r="K5898">
            <v>136.56931034482659</v>
          </cell>
          <cell r="U5898">
            <v>43101</v>
          </cell>
        </row>
        <row r="5899">
          <cell r="J5899">
            <v>0</v>
          </cell>
          <cell r="K5899">
            <v>94.587931034481699</v>
          </cell>
          <cell r="U5899">
            <v>43101</v>
          </cell>
        </row>
        <row r="5900">
          <cell r="J5900">
            <v>0</v>
          </cell>
          <cell r="K5900">
            <v>434.59241379309969</v>
          </cell>
          <cell r="U5900">
            <v>43101</v>
          </cell>
        </row>
        <row r="5901">
          <cell r="J5901">
            <v>0</v>
          </cell>
          <cell r="K5901">
            <v>974.72275862068636</v>
          </cell>
          <cell r="U5901">
            <v>43101</v>
          </cell>
        </row>
        <row r="5902">
          <cell r="J5902">
            <v>0</v>
          </cell>
          <cell r="K5902">
            <v>176.17285714285572</v>
          </cell>
          <cell r="U5902">
            <v>43101</v>
          </cell>
        </row>
        <row r="5903">
          <cell r="J5903">
            <v>0</v>
          </cell>
          <cell r="K5903">
            <v>464.75172413792825</v>
          </cell>
          <cell r="U5903">
            <v>43101</v>
          </cell>
        </row>
        <row r="5904">
          <cell r="J5904">
            <v>0</v>
          </cell>
          <cell r="K5904">
            <v>286.40438423645173</v>
          </cell>
          <cell r="U5904">
            <v>43101</v>
          </cell>
        </row>
        <row r="5905">
          <cell r="J5905">
            <v>0</v>
          </cell>
          <cell r="K5905">
            <v>169.52349753694398</v>
          </cell>
          <cell r="U5905">
            <v>43101</v>
          </cell>
        </row>
        <row r="5906">
          <cell r="J5906">
            <v>0</v>
          </cell>
          <cell r="K5906">
            <v>500.52044334974926</v>
          </cell>
          <cell r="U5906">
            <v>43101</v>
          </cell>
        </row>
        <row r="5907">
          <cell r="J5907">
            <v>0</v>
          </cell>
          <cell r="K5907">
            <v>141.25758620689521</v>
          </cell>
          <cell r="U5907">
            <v>43101</v>
          </cell>
        </row>
        <row r="5908">
          <cell r="J5908">
            <v>0</v>
          </cell>
          <cell r="K5908">
            <v>358.44073891625521</v>
          </cell>
          <cell r="U5908">
            <v>43101</v>
          </cell>
        </row>
        <row r="5909">
          <cell r="J5909">
            <v>0</v>
          </cell>
          <cell r="K5909">
            <v>248.05507389162449</v>
          </cell>
          <cell r="U5909">
            <v>43101</v>
          </cell>
        </row>
        <row r="5910">
          <cell r="J5910">
            <v>0</v>
          </cell>
          <cell r="K5910">
            <v>489.3981280788139</v>
          </cell>
          <cell r="U5910">
            <v>43101</v>
          </cell>
        </row>
        <row r="5911">
          <cell r="J5911">
            <v>0</v>
          </cell>
          <cell r="K5911">
            <v>389.77389162561303</v>
          </cell>
          <cell r="U5911">
            <v>43101</v>
          </cell>
        </row>
        <row r="5912">
          <cell r="J5912">
            <v>0</v>
          </cell>
          <cell r="K5912">
            <v>133.04098522167442</v>
          </cell>
          <cell r="U5912">
            <v>43101</v>
          </cell>
        </row>
        <row r="5913">
          <cell r="J5913">
            <v>0</v>
          </cell>
          <cell r="K5913">
            <v>464.98522167487317</v>
          </cell>
          <cell r="U5913">
            <v>43101</v>
          </cell>
        </row>
        <row r="5914">
          <cell r="J5914">
            <v>0</v>
          </cell>
          <cell r="K5914">
            <v>242.1033990147771</v>
          </cell>
          <cell r="U5914">
            <v>43101</v>
          </cell>
        </row>
        <row r="5915">
          <cell r="J5915">
            <v>0</v>
          </cell>
          <cell r="K5915">
            <v>96.053054187191265</v>
          </cell>
          <cell r="U5915">
            <v>43101</v>
          </cell>
        </row>
        <row r="5916">
          <cell r="J5916">
            <v>0</v>
          </cell>
          <cell r="K5916">
            <v>376.76600985221376</v>
          </cell>
          <cell r="U5916">
            <v>43101</v>
          </cell>
        </row>
        <row r="5917">
          <cell r="J5917">
            <v>0</v>
          </cell>
          <cell r="K5917">
            <v>292.90359605910999</v>
          </cell>
          <cell r="U5917">
            <v>43101</v>
          </cell>
        </row>
        <row r="5918">
          <cell r="J5918">
            <v>0</v>
          </cell>
          <cell r="K5918">
            <v>290.02300492610811</v>
          </cell>
          <cell r="U5918">
            <v>43101</v>
          </cell>
        </row>
        <row r="5919">
          <cell r="J5919">
            <v>0</v>
          </cell>
          <cell r="K5919">
            <v>339.61182266009564</v>
          </cell>
          <cell r="U5919">
            <v>43101</v>
          </cell>
        </row>
        <row r="5920">
          <cell r="J5920">
            <v>0</v>
          </cell>
          <cell r="K5920">
            <v>247.47546798029362</v>
          </cell>
          <cell r="U5920">
            <v>43101</v>
          </cell>
        </row>
        <row r="5921">
          <cell r="J5921">
            <v>0</v>
          </cell>
          <cell r="K5921">
            <v>179.55576354679761</v>
          </cell>
          <cell r="U5921">
            <v>43101</v>
          </cell>
        </row>
        <row r="5922">
          <cell r="J5922">
            <v>0</v>
          </cell>
          <cell r="K5922">
            <v>111.74660098522054</v>
          </cell>
          <cell r="U5922">
            <v>43101</v>
          </cell>
        </row>
        <row r="5923">
          <cell r="J5923">
            <v>0</v>
          </cell>
          <cell r="K5923">
            <v>260.68581280787839</v>
          </cell>
          <cell r="U5923">
            <v>43101</v>
          </cell>
        </row>
        <row r="5924">
          <cell r="J5924">
            <v>0</v>
          </cell>
          <cell r="K5924">
            <v>103.20650246305377</v>
          </cell>
          <cell r="U5924">
            <v>43101</v>
          </cell>
        </row>
        <row r="5925">
          <cell r="J5925">
            <v>0</v>
          </cell>
          <cell r="K5925">
            <v>174.33206896551565</v>
          </cell>
          <cell r="U5925">
            <v>43101</v>
          </cell>
        </row>
        <row r="5926">
          <cell r="J5926">
            <v>0</v>
          </cell>
          <cell r="K5926">
            <v>190.31438423645159</v>
          </cell>
          <cell r="U5926">
            <v>43101</v>
          </cell>
        </row>
        <row r="5927">
          <cell r="J5927">
            <v>0</v>
          </cell>
          <cell r="K5927">
            <v>306.88729064039217</v>
          </cell>
          <cell r="U5927">
            <v>43101</v>
          </cell>
        </row>
        <row r="5928">
          <cell r="J5928">
            <v>0</v>
          </cell>
          <cell r="K5928">
            <v>135.5402955665013</v>
          </cell>
          <cell r="U5928">
            <v>43101</v>
          </cell>
        </row>
        <row r="5929">
          <cell r="J5929">
            <v>0</v>
          </cell>
          <cell r="K5929">
            <v>751.28379310344462</v>
          </cell>
          <cell r="U5929">
            <v>43101</v>
          </cell>
        </row>
        <row r="5930">
          <cell r="J5930">
            <v>0</v>
          </cell>
          <cell r="K5930">
            <v>426.0999014778281</v>
          </cell>
          <cell r="U5930">
            <v>43101</v>
          </cell>
        </row>
        <row r="5931">
          <cell r="J5931">
            <v>0</v>
          </cell>
          <cell r="K5931">
            <v>405.26689655172231</v>
          </cell>
          <cell r="U5931">
            <v>43101</v>
          </cell>
        </row>
        <row r="5932">
          <cell r="J5932">
            <v>0</v>
          </cell>
          <cell r="K5932">
            <v>174.67034482758572</v>
          </cell>
          <cell r="U5932">
            <v>43101</v>
          </cell>
        </row>
        <row r="5933">
          <cell r="J5933">
            <v>0</v>
          </cell>
          <cell r="K5933">
            <v>121.41945812807808</v>
          </cell>
          <cell r="U5933">
            <v>43101</v>
          </cell>
        </row>
        <row r="5934">
          <cell r="J5934">
            <v>0</v>
          </cell>
          <cell r="K5934">
            <v>179.30586206896442</v>
          </cell>
          <cell r="U5934">
            <v>43101</v>
          </cell>
        </row>
        <row r="5935">
          <cell r="J5935">
            <v>0</v>
          </cell>
          <cell r="K5935">
            <v>297.14216748768376</v>
          </cell>
          <cell r="U5935">
            <v>43101</v>
          </cell>
        </row>
        <row r="5936">
          <cell r="J5936">
            <v>0</v>
          </cell>
          <cell r="K5936">
            <v>297.40950738916217</v>
          </cell>
          <cell r="U5936">
            <v>43101</v>
          </cell>
        </row>
        <row r="5937">
          <cell r="J5937">
            <v>0</v>
          </cell>
          <cell r="K5937">
            <v>235.12773399014623</v>
          </cell>
          <cell r="U5937">
            <v>43101</v>
          </cell>
        </row>
        <row r="5938">
          <cell r="J5938">
            <v>0</v>
          </cell>
          <cell r="K5938">
            <v>238.13660098522087</v>
          </cell>
          <cell r="U5938">
            <v>43101</v>
          </cell>
        </row>
        <row r="5939">
          <cell r="J5939">
            <v>0</v>
          </cell>
          <cell r="K5939">
            <v>160.4920197044321</v>
          </cell>
          <cell r="U5939">
            <v>43101</v>
          </cell>
        </row>
        <row r="5940">
          <cell r="J5940">
            <v>0</v>
          </cell>
          <cell r="K5940">
            <v>97.069359605910904</v>
          </cell>
          <cell r="U5940">
            <v>43101</v>
          </cell>
        </row>
        <row r="5941">
          <cell r="J5941">
            <v>0</v>
          </cell>
          <cell r="K5941">
            <v>154.01822660098333</v>
          </cell>
          <cell r="U5941">
            <v>43101</v>
          </cell>
        </row>
        <row r="5942">
          <cell r="J5942">
            <v>0</v>
          </cell>
          <cell r="K5942">
            <v>93.186206896551084</v>
          </cell>
          <cell r="U5942">
            <v>43101</v>
          </cell>
        </row>
        <row r="5943">
          <cell r="J5943">
            <v>0</v>
          </cell>
          <cell r="K5943">
            <v>219.27768472906246</v>
          </cell>
          <cell r="U5943">
            <v>43101</v>
          </cell>
        </row>
        <row r="5944">
          <cell r="J5944">
            <v>0</v>
          </cell>
          <cell r="K5944">
            <v>339.85270935960216</v>
          </cell>
          <cell r="U5944">
            <v>43101</v>
          </cell>
        </row>
        <row r="5945">
          <cell r="J5945">
            <v>0</v>
          </cell>
          <cell r="K5945">
            <v>407.08064039408782</v>
          </cell>
          <cell r="U5945">
            <v>43101</v>
          </cell>
        </row>
        <row r="5946">
          <cell r="J5946">
            <v>0</v>
          </cell>
          <cell r="K5946">
            <v>311.8904926108371</v>
          </cell>
          <cell r="U5946">
            <v>43101</v>
          </cell>
        </row>
        <row r="5947">
          <cell r="J5947">
            <v>0</v>
          </cell>
          <cell r="K5947">
            <v>200.97546798029362</v>
          </cell>
          <cell r="U5947">
            <v>43101</v>
          </cell>
        </row>
        <row r="5948">
          <cell r="J5948">
            <v>0</v>
          </cell>
          <cell r="K5948">
            <v>549.93561576354114</v>
          </cell>
          <cell r="U5948">
            <v>43101</v>
          </cell>
        </row>
        <row r="5949">
          <cell r="J5949">
            <v>0</v>
          </cell>
          <cell r="K5949">
            <v>393.33517241379013</v>
          </cell>
          <cell r="U5949">
            <v>43101</v>
          </cell>
        </row>
        <row r="5950">
          <cell r="J5950">
            <v>0</v>
          </cell>
          <cell r="K5950">
            <v>995.91428571427241</v>
          </cell>
          <cell r="U5950">
            <v>43101</v>
          </cell>
        </row>
        <row r="5951">
          <cell r="J5951">
            <v>0</v>
          </cell>
          <cell r="K5951">
            <v>239.42482758620463</v>
          </cell>
          <cell r="U5951">
            <v>43101</v>
          </cell>
        </row>
        <row r="5952">
          <cell r="J5952">
            <v>0</v>
          </cell>
          <cell r="K5952">
            <v>174.55359605911144</v>
          </cell>
          <cell r="U5952">
            <v>43101</v>
          </cell>
        </row>
        <row r="5953">
          <cell r="J5953">
            <v>0</v>
          </cell>
          <cell r="K5953">
            <v>279.10492610837173</v>
          </cell>
          <cell r="U5953">
            <v>43101</v>
          </cell>
        </row>
        <row r="5954">
          <cell r="J5954">
            <v>0</v>
          </cell>
          <cell r="K5954">
            <v>236.01310344827471</v>
          </cell>
          <cell r="U5954">
            <v>43101</v>
          </cell>
        </row>
        <row r="5955">
          <cell r="J5955">
            <v>0</v>
          </cell>
          <cell r="K5955">
            <v>484.77133004925781</v>
          </cell>
          <cell r="U5955">
            <v>43101</v>
          </cell>
        </row>
        <row r="5956">
          <cell r="J5956">
            <v>0</v>
          </cell>
          <cell r="K5956">
            <v>107.06275862068924</v>
          </cell>
          <cell r="U5956">
            <v>43101</v>
          </cell>
        </row>
        <row r="5957">
          <cell r="J5957">
            <v>0</v>
          </cell>
          <cell r="K5957">
            <v>139.30270935960471</v>
          </cell>
          <cell r="U5957">
            <v>43101</v>
          </cell>
        </row>
        <row r="5958">
          <cell r="J5958">
            <v>0</v>
          </cell>
          <cell r="K5958">
            <v>161.1053201970426</v>
          </cell>
          <cell r="U5958">
            <v>43101</v>
          </cell>
        </row>
        <row r="5959">
          <cell r="J5959">
            <v>0</v>
          </cell>
          <cell r="K5959">
            <v>315.46197044334622</v>
          </cell>
          <cell r="U5959">
            <v>43101</v>
          </cell>
        </row>
        <row r="5960">
          <cell r="J5960">
            <v>0</v>
          </cell>
          <cell r="K5960">
            <v>192.70699507388963</v>
          </cell>
          <cell r="U5960">
            <v>43101</v>
          </cell>
        </row>
        <row r="5961">
          <cell r="J5961">
            <v>0</v>
          </cell>
          <cell r="K5961">
            <v>112.3743842364529</v>
          </cell>
          <cell r="U5961">
            <v>43101</v>
          </cell>
        </row>
        <row r="5962">
          <cell r="J5962">
            <v>0</v>
          </cell>
          <cell r="K5962">
            <v>266.2315270935942</v>
          </cell>
          <cell r="U5962">
            <v>43101</v>
          </cell>
        </row>
        <row r="5963">
          <cell r="J5963">
            <v>0</v>
          </cell>
          <cell r="K5963">
            <v>192.30871921182188</v>
          </cell>
          <cell r="U5963">
            <v>43101</v>
          </cell>
        </row>
        <row r="5964">
          <cell r="J5964">
            <v>0</v>
          </cell>
          <cell r="K5964">
            <v>177.14999999999964</v>
          </cell>
          <cell r="U5964">
            <v>43101</v>
          </cell>
        </row>
        <row r="5965">
          <cell r="J5965">
            <v>0</v>
          </cell>
          <cell r="K5965">
            <v>99.483694581280361</v>
          </cell>
          <cell r="U5965">
            <v>43101</v>
          </cell>
        </row>
        <row r="5966">
          <cell r="J5966">
            <v>0</v>
          </cell>
          <cell r="K5966">
            <v>711.2142857142826</v>
          </cell>
          <cell r="U5966">
            <v>43101</v>
          </cell>
        </row>
        <row r="5967">
          <cell r="J5967">
            <v>0</v>
          </cell>
          <cell r="K5967">
            <v>98.966600985220794</v>
          </cell>
          <cell r="U5967">
            <v>43101</v>
          </cell>
        </row>
        <row r="5968">
          <cell r="J5968">
            <v>0</v>
          </cell>
          <cell r="K5968">
            <v>613.95709359605826</v>
          </cell>
          <cell r="U5968">
            <v>43101</v>
          </cell>
        </row>
        <row r="5969">
          <cell r="J5969">
            <v>0</v>
          </cell>
          <cell r="K5969">
            <v>461.69467980295303</v>
          </cell>
          <cell r="U5969">
            <v>43101</v>
          </cell>
        </row>
        <row r="5970">
          <cell r="J5970">
            <v>0</v>
          </cell>
          <cell r="K5970">
            <v>232.3052216748747</v>
          </cell>
          <cell r="U5970">
            <v>43101</v>
          </cell>
        </row>
        <row r="5971">
          <cell r="J5971">
            <v>0</v>
          </cell>
          <cell r="K5971">
            <v>383.07354679802665</v>
          </cell>
          <cell r="U5971">
            <v>43101</v>
          </cell>
        </row>
        <row r="5972">
          <cell r="J5972">
            <v>0</v>
          </cell>
          <cell r="K5972">
            <v>277.7395566502455</v>
          </cell>
          <cell r="U5972">
            <v>43101</v>
          </cell>
        </row>
        <row r="5973">
          <cell r="J5973">
            <v>0</v>
          </cell>
          <cell r="K5973">
            <v>339.61684729063927</v>
          </cell>
          <cell r="U5973">
            <v>43101</v>
          </cell>
        </row>
        <row r="5974">
          <cell r="J5974">
            <v>0</v>
          </cell>
          <cell r="K5974">
            <v>665.22901477832056</v>
          </cell>
          <cell r="U5974">
            <v>43101</v>
          </cell>
        </row>
        <row r="5975">
          <cell r="J5975">
            <v>0</v>
          </cell>
          <cell r="K5975">
            <v>318.34965517241289</v>
          </cell>
          <cell r="U5975">
            <v>43101</v>
          </cell>
        </row>
        <row r="5976">
          <cell r="J5976">
            <v>0</v>
          </cell>
          <cell r="K5976">
            <v>294.22507389162274</v>
          </cell>
          <cell r="U5976">
            <v>43101</v>
          </cell>
        </row>
        <row r="5977">
          <cell r="J5977">
            <v>0</v>
          </cell>
          <cell r="K5977">
            <v>349.19999999999709</v>
          </cell>
          <cell r="U5977">
            <v>43101</v>
          </cell>
        </row>
        <row r="5978">
          <cell r="J5978">
            <v>0</v>
          </cell>
          <cell r="K5978">
            <v>248.81852216748666</v>
          </cell>
          <cell r="U5978">
            <v>43101</v>
          </cell>
        </row>
        <row r="5979">
          <cell r="J5979">
            <v>0</v>
          </cell>
          <cell r="K5979">
            <v>300.81901477832434</v>
          </cell>
          <cell r="U5979">
            <v>43101</v>
          </cell>
        </row>
        <row r="5980">
          <cell r="J5980">
            <v>0</v>
          </cell>
          <cell r="K5980">
            <v>302.9086699507352</v>
          </cell>
          <cell r="U5980">
            <v>43101</v>
          </cell>
        </row>
        <row r="5981">
          <cell r="J5981">
            <v>0</v>
          </cell>
          <cell r="K5981">
            <v>165.96059113300362</v>
          </cell>
          <cell r="U5981">
            <v>43101</v>
          </cell>
        </row>
        <row r="5982">
          <cell r="J5982">
            <v>0</v>
          </cell>
          <cell r="K5982">
            <v>130.38768472906304</v>
          </cell>
          <cell r="U5982">
            <v>43101</v>
          </cell>
        </row>
        <row r="5983">
          <cell r="J5983">
            <v>0</v>
          </cell>
          <cell r="K5983">
            <v>108.56837438423554</v>
          </cell>
          <cell r="U5983">
            <v>43101</v>
          </cell>
        </row>
        <row r="5984">
          <cell r="J5984">
            <v>0</v>
          </cell>
          <cell r="K5984">
            <v>150.1875369458121</v>
          </cell>
          <cell r="U5984">
            <v>43101</v>
          </cell>
        </row>
        <row r="5985">
          <cell r="J5985">
            <v>0</v>
          </cell>
          <cell r="K5985">
            <v>133.78152709359529</v>
          </cell>
          <cell r="U5985">
            <v>43101</v>
          </cell>
        </row>
        <row r="5986">
          <cell r="J5986">
            <v>0</v>
          </cell>
          <cell r="K5986">
            <v>91.800147783250395</v>
          </cell>
          <cell r="U5986">
            <v>43101</v>
          </cell>
        </row>
        <row r="5987">
          <cell r="J5987">
            <v>0</v>
          </cell>
          <cell r="K5987">
            <v>521.38729064039217</v>
          </cell>
          <cell r="U5987">
            <v>43101</v>
          </cell>
        </row>
        <row r="5988">
          <cell r="J5988">
            <v>0</v>
          </cell>
          <cell r="K5988">
            <v>462.52921182265709</v>
          </cell>
          <cell r="U5988">
            <v>43101</v>
          </cell>
        </row>
        <row r="5989">
          <cell r="J5989">
            <v>0</v>
          </cell>
          <cell r="K5989">
            <v>472.22394088669535</v>
          </cell>
          <cell r="U5989">
            <v>43101</v>
          </cell>
        </row>
        <row r="5990">
          <cell r="J5990">
            <v>0</v>
          </cell>
          <cell r="K5990">
            <v>227.60142857142637</v>
          </cell>
          <cell r="U5990">
            <v>43101</v>
          </cell>
        </row>
        <row r="5991">
          <cell r="J5991">
            <v>0</v>
          </cell>
          <cell r="K5991">
            <v>204.19625615763471</v>
          </cell>
          <cell r="U5991">
            <v>43101</v>
          </cell>
        </row>
        <row r="5992">
          <cell r="J5992">
            <v>0</v>
          </cell>
          <cell r="K5992">
            <v>185.61103448275753</v>
          </cell>
          <cell r="U5992">
            <v>43101</v>
          </cell>
        </row>
        <row r="5993">
          <cell r="J5993">
            <v>0</v>
          </cell>
          <cell r="K5993">
            <v>204.72886699507217</v>
          </cell>
          <cell r="U5993">
            <v>43101</v>
          </cell>
        </row>
        <row r="5994">
          <cell r="J5994">
            <v>0</v>
          </cell>
          <cell r="K5994">
            <v>475.16157635467607</v>
          </cell>
          <cell r="U5994">
            <v>43101</v>
          </cell>
        </row>
        <row r="5995">
          <cell r="J5995">
            <v>0</v>
          </cell>
          <cell r="K5995">
            <v>330.66044334975231</v>
          </cell>
          <cell r="U5995">
            <v>43101</v>
          </cell>
        </row>
        <row r="5996">
          <cell r="J5996">
            <v>0</v>
          </cell>
          <cell r="K5996">
            <v>130.77295566502471</v>
          </cell>
          <cell r="U5996">
            <v>43101</v>
          </cell>
        </row>
        <row r="5997">
          <cell r="J5997">
            <v>0</v>
          </cell>
          <cell r="K5997">
            <v>102.59201970443246</v>
          </cell>
          <cell r="U5997">
            <v>43101</v>
          </cell>
        </row>
        <row r="5998">
          <cell r="J5998">
            <v>0</v>
          </cell>
          <cell r="K5998">
            <v>385.4976354679784</v>
          </cell>
          <cell r="U5998">
            <v>43101</v>
          </cell>
        </row>
        <row r="5999">
          <cell r="J5999">
            <v>0</v>
          </cell>
          <cell r="K5999">
            <v>252.36162561576202</v>
          </cell>
          <cell r="U5999">
            <v>43101</v>
          </cell>
        </row>
        <row r="6000">
          <cell r="J6000">
            <v>0</v>
          </cell>
          <cell r="K6000">
            <v>219.03591133004738</v>
          </cell>
          <cell r="U6000">
            <v>43101</v>
          </cell>
        </row>
        <row r="6001">
          <cell r="J6001">
            <v>0</v>
          </cell>
          <cell r="K6001">
            <v>189.77482758620499</v>
          </cell>
          <cell r="U6001">
            <v>43101</v>
          </cell>
        </row>
        <row r="6002">
          <cell r="J6002">
            <v>0</v>
          </cell>
          <cell r="K6002">
            <v>377.04990147782883</v>
          </cell>
          <cell r="U6002">
            <v>43101</v>
          </cell>
        </row>
        <row r="6003">
          <cell r="J6003">
            <v>0</v>
          </cell>
          <cell r="K6003">
            <v>90.136403940886339</v>
          </cell>
          <cell r="U6003">
            <v>43101</v>
          </cell>
        </row>
        <row r="6004">
          <cell r="J6004">
            <v>0</v>
          </cell>
          <cell r="K6004">
            <v>213.36472906403833</v>
          </cell>
          <cell r="U6004">
            <v>43101</v>
          </cell>
        </row>
        <row r="6005">
          <cell r="J6005">
            <v>0</v>
          </cell>
          <cell r="K6005">
            <v>532.81935960590636</v>
          </cell>
          <cell r="U6005">
            <v>43101</v>
          </cell>
        </row>
        <row r="6006">
          <cell r="J6006">
            <v>0</v>
          </cell>
          <cell r="K6006">
            <v>118.79837438423601</v>
          </cell>
          <cell r="U6006">
            <v>43101</v>
          </cell>
        </row>
        <row r="6007">
          <cell r="J6007">
            <v>0</v>
          </cell>
          <cell r="K6007">
            <v>164.63852216748637</v>
          </cell>
          <cell r="U6007">
            <v>43101</v>
          </cell>
        </row>
        <row r="6008">
          <cell r="J6008">
            <v>0</v>
          </cell>
          <cell r="K6008">
            <v>117.25773399014724</v>
          </cell>
          <cell r="U6008">
            <v>43101</v>
          </cell>
        </row>
        <row r="6009">
          <cell r="J6009">
            <v>0</v>
          </cell>
          <cell r="K6009">
            <v>154.45256157635413</v>
          </cell>
          <cell r="U6009">
            <v>43101</v>
          </cell>
        </row>
        <row r="6010">
          <cell r="J6010">
            <v>0</v>
          </cell>
          <cell r="K6010">
            <v>497.00512315270316</v>
          </cell>
          <cell r="U6010">
            <v>43101</v>
          </cell>
        </row>
        <row r="6011">
          <cell r="J6011">
            <v>0</v>
          </cell>
          <cell r="K6011">
            <v>171.02334975369376</v>
          </cell>
          <cell r="U6011">
            <v>43101</v>
          </cell>
        </row>
        <row r="6012">
          <cell r="J6012">
            <v>0</v>
          </cell>
          <cell r="K6012">
            <v>175.67970443349623</v>
          </cell>
          <cell r="U6012">
            <v>43101</v>
          </cell>
        </row>
        <row r="6013">
          <cell r="J6013">
            <v>0</v>
          </cell>
          <cell r="K6013">
            <v>352.8540886699484</v>
          </cell>
          <cell r="U6013">
            <v>43101</v>
          </cell>
        </row>
        <row r="6014">
          <cell r="J6014">
            <v>0</v>
          </cell>
          <cell r="K6014">
            <v>158.21748768472753</v>
          </cell>
          <cell r="U6014">
            <v>43101</v>
          </cell>
        </row>
        <row r="6015">
          <cell r="J6015">
            <v>0</v>
          </cell>
          <cell r="K6015">
            <v>106.05088669950692</v>
          </cell>
          <cell r="U6015">
            <v>43101</v>
          </cell>
        </row>
        <row r="6016">
          <cell r="J6016">
            <v>0</v>
          </cell>
          <cell r="K6016">
            <v>310.73467980295391</v>
          </cell>
          <cell r="U6016">
            <v>43101</v>
          </cell>
        </row>
        <row r="6017">
          <cell r="J6017">
            <v>0</v>
          </cell>
          <cell r="K6017">
            <v>385.10128078817434</v>
          </cell>
          <cell r="U6017">
            <v>43101</v>
          </cell>
        </row>
        <row r="6018">
          <cell r="J6018">
            <v>0</v>
          </cell>
          <cell r="K6018">
            <v>94.568719211822099</v>
          </cell>
          <cell r="U6018">
            <v>43101</v>
          </cell>
        </row>
        <row r="6019">
          <cell r="J6019">
            <v>0</v>
          </cell>
          <cell r="K6019">
            <v>230.50374384236238</v>
          </cell>
          <cell r="U6019">
            <v>43101</v>
          </cell>
        </row>
        <row r="6020">
          <cell r="J6020">
            <v>0</v>
          </cell>
          <cell r="K6020">
            <v>201.41083743842319</v>
          </cell>
          <cell r="U6020">
            <v>43101</v>
          </cell>
        </row>
        <row r="6021">
          <cell r="J6021">
            <v>0</v>
          </cell>
          <cell r="K6021">
            <v>175.23783251231362</v>
          </cell>
          <cell r="U6021">
            <v>43101</v>
          </cell>
        </row>
        <row r="6022">
          <cell r="J6022">
            <v>0</v>
          </cell>
          <cell r="K6022">
            <v>157.9480788177334</v>
          </cell>
          <cell r="U6022">
            <v>43101</v>
          </cell>
        </row>
        <row r="6023">
          <cell r="J6023">
            <v>0</v>
          </cell>
          <cell r="K6023">
            <v>230.81674876847137</v>
          </cell>
          <cell r="U6023">
            <v>43101</v>
          </cell>
        </row>
        <row r="6024">
          <cell r="J6024">
            <v>0</v>
          </cell>
          <cell r="K6024">
            <v>109.82586206896485</v>
          </cell>
          <cell r="U6024">
            <v>43101</v>
          </cell>
        </row>
        <row r="6025">
          <cell r="J6025">
            <v>0</v>
          </cell>
          <cell r="K6025">
            <v>256.91408866994971</v>
          </cell>
          <cell r="U6025">
            <v>43101</v>
          </cell>
        </row>
        <row r="6026">
          <cell r="J6026">
            <v>0</v>
          </cell>
          <cell r="K6026">
            <v>137.41152709359449</v>
          </cell>
          <cell r="U6026">
            <v>43101</v>
          </cell>
        </row>
        <row r="6027">
          <cell r="J6027">
            <v>0</v>
          </cell>
          <cell r="K6027">
            <v>212.29684729063956</v>
          </cell>
          <cell r="U6027">
            <v>43101</v>
          </cell>
        </row>
        <row r="6028">
          <cell r="J6028">
            <v>0</v>
          </cell>
          <cell r="K6028">
            <v>297.65571428571275</v>
          </cell>
          <cell r="U6028">
            <v>43101</v>
          </cell>
        </row>
        <row r="6029">
          <cell r="J6029">
            <v>0</v>
          </cell>
          <cell r="K6029">
            <v>109.84507389162445</v>
          </cell>
          <cell r="U6029">
            <v>43101</v>
          </cell>
        </row>
        <row r="6030">
          <cell r="J6030">
            <v>0</v>
          </cell>
          <cell r="K6030">
            <v>94.720344827585905</v>
          </cell>
          <cell r="U6030">
            <v>43101</v>
          </cell>
        </row>
        <row r="6031">
          <cell r="J6031">
            <v>0</v>
          </cell>
          <cell r="K6031">
            <v>354.08512315270855</v>
          </cell>
          <cell r="U6031">
            <v>43101</v>
          </cell>
        </row>
        <row r="6032">
          <cell r="J6032">
            <v>0</v>
          </cell>
          <cell r="K6032">
            <v>328.55423645320116</v>
          </cell>
          <cell r="U6032">
            <v>43101</v>
          </cell>
        </row>
        <row r="6033">
          <cell r="J6033">
            <v>0</v>
          </cell>
          <cell r="K6033">
            <v>97.012167487683655</v>
          </cell>
          <cell r="U6033">
            <v>43101</v>
          </cell>
        </row>
        <row r="6034">
          <cell r="J6034">
            <v>0</v>
          </cell>
          <cell r="K6034">
            <v>276.23009852216637</v>
          </cell>
          <cell r="U6034">
            <v>43101</v>
          </cell>
        </row>
        <row r="6035">
          <cell r="J6035">
            <v>0</v>
          </cell>
          <cell r="K6035">
            <v>660.24532019704202</v>
          </cell>
          <cell r="U6035">
            <v>43101</v>
          </cell>
        </row>
        <row r="6036">
          <cell r="J6036">
            <v>0</v>
          </cell>
          <cell r="K6036">
            <v>277.98620689654854</v>
          </cell>
          <cell r="U6036">
            <v>43101</v>
          </cell>
        </row>
        <row r="6037">
          <cell r="J6037">
            <v>0</v>
          </cell>
          <cell r="K6037">
            <v>262.72197044334825</v>
          </cell>
          <cell r="U6037">
            <v>43101</v>
          </cell>
        </row>
        <row r="6038">
          <cell r="J6038">
            <v>0</v>
          </cell>
          <cell r="K6038">
            <v>277.14236453201738</v>
          </cell>
          <cell r="U6038">
            <v>43101</v>
          </cell>
        </row>
        <row r="6039">
          <cell r="J6039">
            <v>0</v>
          </cell>
          <cell r="K6039">
            <v>135.49625615763398</v>
          </cell>
          <cell r="U6039">
            <v>43101</v>
          </cell>
        </row>
        <row r="6040">
          <cell r="J6040">
            <v>0</v>
          </cell>
          <cell r="K6040">
            <v>594.85241379310173</v>
          </cell>
          <cell r="U6040">
            <v>43101</v>
          </cell>
        </row>
        <row r="6041">
          <cell r="J6041">
            <v>0</v>
          </cell>
          <cell r="K6041">
            <v>643.02620689654577</v>
          </cell>
          <cell r="U6041">
            <v>43101</v>
          </cell>
        </row>
        <row r="6042">
          <cell r="J6042">
            <v>0</v>
          </cell>
          <cell r="K6042">
            <v>567.38704433497333</v>
          </cell>
          <cell r="U6042">
            <v>43101</v>
          </cell>
        </row>
        <row r="6043">
          <cell r="J6043">
            <v>0</v>
          </cell>
          <cell r="K6043">
            <v>428.36556650245984</v>
          </cell>
          <cell r="U6043">
            <v>43101</v>
          </cell>
        </row>
        <row r="6044">
          <cell r="J6044">
            <v>0</v>
          </cell>
          <cell r="K6044">
            <v>190.67645320196971</v>
          </cell>
          <cell r="U6044">
            <v>43101</v>
          </cell>
        </row>
        <row r="6045">
          <cell r="J6045">
            <v>0</v>
          </cell>
          <cell r="K6045">
            <v>184.28985221674702</v>
          </cell>
          <cell r="U6045">
            <v>43101</v>
          </cell>
        </row>
        <row r="6046">
          <cell r="J6046">
            <v>0</v>
          </cell>
          <cell r="K6046">
            <v>155.98211822660051</v>
          </cell>
          <cell r="U6046">
            <v>43101</v>
          </cell>
        </row>
        <row r="6047">
          <cell r="J6047">
            <v>0</v>
          </cell>
          <cell r="K6047">
            <v>176.36541871921145</v>
          </cell>
          <cell r="U6047">
            <v>43101</v>
          </cell>
        </row>
        <row r="6048">
          <cell r="J6048">
            <v>0</v>
          </cell>
          <cell r="K6048">
            <v>189.52019704433405</v>
          </cell>
          <cell r="U6048">
            <v>43101</v>
          </cell>
        </row>
        <row r="6049">
          <cell r="J6049">
            <v>0</v>
          </cell>
          <cell r="K6049">
            <v>294.18738916255825</v>
          </cell>
          <cell r="U6049">
            <v>43101</v>
          </cell>
        </row>
        <row r="6050">
          <cell r="J6050">
            <v>0</v>
          </cell>
          <cell r="K6050">
            <v>380.21394088669695</v>
          </cell>
          <cell r="U6050">
            <v>43101</v>
          </cell>
        </row>
        <row r="6051">
          <cell r="J6051">
            <v>0</v>
          </cell>
          <cell r="K6051">
            <v>234.6721182265992</v>
          </cell>
          <cell r="U6051">
            <v>43101</v>
          </cell>
        </row>
        <row r="6052">
          <cell r="J6052">
            <v>0</v>
          </cell>
          <cell r="K6052">
            <v>436.76615763546579</v>
          </cell>
          <cell r="U6052">
            <v>43101</v>
          </cell>
        </row>
        <row r="6053">
          <cell r="J6053">
            <v>0</v>
          </cell>
          <cell r="K6053">
            <v>168.59054187191941</v>
          </cell>
          <cell r="U6053">
            <v>43101</v>
          </cell>
        </row>
        <row r="6054">
          <cell r="J6054">
            <v>0</v>
          </cell>
          <cell r="K6054">
            <v>243.42073891625478</v>
          </cell>
          <cell r="U6054">
            <v>43101</v>
          </cell>
        </row>
        <row r="6055">
          <cell r="J6055">
            <v>0</v>
          </cell>
          <cell r="K6055">
            <v>240.31389162561391</v>
          </cell>
          <cell r="U6055">
            <v>43101</v>
          </cell>
        </row>
        <row r="6056">
          <cell r="J6056">
            <v>0</v>
          </cell>
          <cell r="K6056">
            <v>219.06118226600847</v>
          </cell>
          <cell r="U6056">
            <v>43101</v>
          </cell>
        </row>
        <row r="6057">
          <cell r="J6057">
            <v>0</v>
          </cell>
          <cell r="K6057">
            <v>128.38729064039399</v>
          </cell>
          <cell r="U6057">
            <v>43101</v>
          </cell>
        </row>
        <row r="6058">
          <cell r="J6058">
            <v>0</v>
          </cell>
          <cell r="K6058">
            <v>545.1866009852165</v>
          </cell>
          <cell r="U6058">
            <v>43101</v>
          </cell>
        </row>
        <row r="6059">
          <cell r="J6059">
            <v>0</v>
          </cell>
          <cell r="K6059">
            <v>237.03044334975129</v>
          </cell>
          <cell r="U6059">
            <v>43101</v>
          </cell>
        </row>
        <row r="6060">
          <cell r="J6060">
            <v>0</v>
          </cell>
          <cell r="K6060">
            <v>91.069950738915395</v>
          </cell>
          <cell r="U6060">
            <v>43101</v>
          </cell>
        </row>
        <row r="6061">
          <cell r="J6061">
            <v>0</v>
          </cell>
          <cell r="K6061">
            <v>161.81512315270811</v>
          </cell>
          <cell r="U6061">
            <v>43101</v>
          </cell>
        </row>
        <row r="6062">
          <cell r="J6062">
            <v>0</v>
          </cell>
          <cell r="K6062">
            <v>312.3936945812784</v>
          </cell>
          <cell r="U6062">
            <v>43101</v>
          </cell>
        </row>
        <row r="6063">
          <cell r="J6063">
            <v>0</v>
          </cell>
          <cell r="K6063">
            <v>96.274285714284815</v>
          </cell>
          <cell r="U6063">
            <v>43101</v>
          </cell>
        </row>
        <row r="6064">
          <cell r="J6064">
            <v>0</v>
          </cell>
          <cell r="K6064">
            <v>134.62862068965478</v>
          </cell>
          <cell r="U6064">
            <v>43101</v>
          </cell>
        </row>
        <row r="6065">
          <cell r="J6065">
            <v>0</v>
          </cell>
          <cell r="K6065">
            <v>297.33960591132927</v>
          </cell>
          <cell r="U6065">
            <v>43101</v>
          </cell>
        </row>
        <row r="6066">
          <cell r="J6066">
            <v>0</v>
          </cell>
          <cell r="K6066">
            <v>539.43650246305333</v>
          </cell>
          <cell r="U6066">
            <v>43101</v>
          </cell>
        </row>
        <row r="6067">
          <cell r="J6067">
            <v>0</v>
          </cell>
          <cell r="K6067">
            <v>532.75551724137767</v>
          </cell>
          <cell r="U6067">
            <v>43101</v>
          </cell>
        </row>
        <row r="6068">
          <cell r="J6068">
            <v>0</v>
          </cell>
          <cell r="K6068">
            <v>92.367339901476953</v>
          </cell>
          <cell r="U6068">
            <v>43101</v>
          </cell>
        </row>
        <row r="6069">
          <cell r="J6069">
            <v>0</v>
          </cell>
          <cell r="K6069">
            <v>145.38916256157609</v>
          </cell>
          <cell r="U6069">
            <v>43101</v>
          </cell>
        </row>
        <row r="6070">
          <cell r="J6070">
            <v>0</v>
          </cell>
          <cell r="K6070">
            <v>94.348817733989563</v>
          </cell>
          <cell r="U6070">
            <v>43101</v>
          </cell>
        </row>
        <row r="6071">
          <cell r="J6071">
            <v>0</v>
          </cell>
          <cell r="K6071">
            <v>173.16724137930942</v>
          </cell>
          <cell r="U6071">
            <v>43101</v>
          </cell>
        </row>
        <row r="6072">
          <cell r="J6072">
            <v>0</v>
          </cell>
          <cell r="K6072">
            <v>251.26019704433202</v>
          </cell>
          <cell r="U6072">
            <v>43101</v>
          </cell>
        </row>
        <row r="6073">
          <cell r="J6073">
            <v>0</v>
          </cell>
          <cell r="K6073">
            <v>403.33788177339738</v>
          </cell>
          <cell r="U6073">
            <v>43101</v>
          </cell>
        </row>
        <row r="6074">
          <cell r="J6074">
            <v>0</v>
          </cell>
          <cell r="K6074">
            <v>280.45</v>
          </cell>
          <cell r="U6074">
            <v>43101</v>
          </cell>
        </row>
        <row r="6075">
          <cell r="J6075">
            <v>0</v>
          </cell>
          <cell r="K6075">
            <v>93.282709359605178</v>
          </cell>
          <cell r="U6075">
            <v>43101</v>
          </cell>
        </row>
        <row r="6076">
          <cell r="J6076">
            <v>0</v>
          </cell>
          <cell r="K6076">
            <v>308.18512315270709</v>
          </cell>
          <cell r="U6076">
            <v>43101</v>
          </cell>
        </row>
        <row r="6077">
          <cell r="J6077">
            <v>0</v>
          </cell>
          <cell r="K6077">
            <v>3170.32</v>
          </cell>
          <cell r="U6077">
            <v>43101</v>
          </cell>
        </row>
        <row r="6078">
          <cell r="J6078">
            <v>0</v>
          </cell>
          <cell r="K6078">
            <v>303.39999999999998</v>
          </cell>
          <cell r="U6078">
            <v>43101</v>
          </cell>
        </row>
        <row r="6079">
          <cell r="J6079">
            <v>-1721.4856199999999</v>
          </cell>
          <cell r="K6079">
            <v>-2850</v>
          </cell>
          <cell r="U6079">
            <v>43101</v>
          </cell>
        </row>
        <row r="6080">
          <cell r="J6080">
            <v>0</v>
          </cell>
          <cell r="K6080">
            <v>2055</v>
          </cell>
          <cell r="U6080">
            <v>43132</v>
          </cell>
        </row>
        <row r="6081">
          <cell r="J6081">
            <v>0</v>
          </cell>
          <cell r="K6081">
            <v>3875</v>
          </cell>
          <cell r="U6081">
            <v>43132</v>
          </cell>
        </row>
        <row r="6082">
          <cell r="J6082">
            <v>0</v>
          </cell>
          <cell r="K6082">
            <v>189</v>
          </cell>
          <cell r="U6082">
            <v>43132</v>
          </cell>
        </row>
        <row r="6083">
          <cell r="J6083">
            <v>0</v>
          </cell>
          <cell r="K6083">
            <v>3765.41</v>
          </cell>
          <cell r="U6083">
            <v>43132</v>
          </cell>
        </row>
        <row r="6084">
          <cell r="J6084">
            <v>1268.4077400000001</v>
          </cell>
          <cell r="K6084">
            <v>2100</v>
          </cell>
          <cell r="U6084">
            <v>43132</v>
          </cell>
        </row>
        <row r="6085">
          <cell r="J6085">
            <v>4076.9772300000004</v>
          </cell>
          <cell r="K6085">
            <v>6750</v>
          </cell>
          <cell r="U6085">
            <v>43132</v>
          </cell>
        </row>
        <row r="6086">
          <cell r="J6086">
            <v>2536.81531</v>
          </cell>
          <cell r="K6086">
            <v>4200</v>
          </cell>
          <cell r="U6086">
            <v>43132</v>
          </cell>
        </row>
        <row r="6087">
          <cell r="J6087">
            <v>2174.41203</v>
          </cell>
          <cell r="K6087">
            <v>3600</v>
          </cell>
          <cell r="U6087">
            <v>43132</v>
          </cell>
        </row>
        <row r="6088">
          <cell r="J6088">
            <v>10812.990250000001</v>
          </cell>
          <cell r="K6088">
            <v>15000</v>
          </cell>
          <cell r="U6088">
            <v>43132</v>
          </cell>
        </row>
        <row r="6089">
          <cell r="J6089">
            <v>2174.41203</v>
          </cell>
          <cell r="K6089">
            <v>3600</v>
          </cell>
          <cell r="U6089">
            <v>43132</v>
          </cell>
        </row>
        <row r="6090">
          <cell r="J6090">
            <v>1448.1458500000001</v>
          </cell>
          <cell r="K6090">
            <v>2400</v>
          </cell>
          <cell r="U6090">
            <v>43132</v>
          </cell>
        </row>
        <row r="6091">
          <cell r="J6091">
            <v>1449.50126</v>
          </cell>
          <cell r="K6091">
            <v>2400</v>
          </cell>
          <cell r="U6091">
            <v>43132</v>
          </cell>
        </row>
        <row r="6092">
          <cell r="J6092">
            <v>1630.7931699999999</v>
          </cell>
          <cell r="K6092">
            <v>2700</v>
          </cell>
          <cell r="U6092">
            <v>43132</v>
          </cell>
        </row>
        <row r="6093">
          <cell r="J6093">
            <v>2716.3302100000001</v>
          </cell>
          <cell r="K6093">
            <v>4500</v>
          </cell>
          <cell r="U6093">
            <v>43132</v>
          </cell>
        </row>
        <row r="6094">
          <cell r="J6094">
            <v>6922.2572</v>
          </cell>
          <cell r="K6094">
            <v>11460</v>
          </cell>
          <cell r="U6094">
            <v>43132</v>
          </cell>
        </row>
        <row r="6095">
          <cell r="J6095">
            <v>731.63036000000011</v>
          </cell>
          <cell r="K6095">
            <v>1600</v>
          </cell>
          <cell r="U6095">
            <v>43132</v>
          </cell>
        </row>
        <row r="6096">
          <cell r="J6096">
            <v>368.42088288499974</v>
          </cell>
          <cell r="K6096">
            <v>1329.1503622258479</v>
          </cell>
          <cell r="U6096">
            <v>43132</v>
          </cell>
        </row>
        <row r="6097">
          <cell r="J6097">
            <v>2442.9780153099991</v>
          </cell>
          <cell r="K6097">
            <v>6464.3518122258256</v>
          </cell>
          <cell r="U6097">
            <v>43132</v>
          </cell>
        </row>
        <row r="6098">
          <cell r="J6098">
            <v>441.63035122499946</v>
          </cell>
          <cell r="K6098">
            <v>1281.8431222258382</v>
          </cell>
          <cell r="U6098">
            <v>43132</v>
          </cell>
        </row>
        <row r="6099">
          <cell r="J6099">
            <v>1338.6587568299974</v>
          </cell>
          <cell r="K6099">
            <v>5630.8410922257917</v>
          </cell>
          <cell r="U6099">
            <v>43132</v>
          </cell>
        </row>
        <row r="6100">
          <cell r="J6100">
            <v>2391.9464214732384</v>
          </cell>
          <cell r="K6100">
            <v>6652.692192225818</v>
          </cell>
          <cell r="U6100">
            <v>43132</v>
          </cell>
        </row>
        <row r="6101">
          <cell r="J6101">
            <v>1114.3796419799964</v>
          </cell>
          <cell r="K6101">
            <v>4543.1181922257983</v>
          </cell>
          <cell r="U6101">
            <v>43132</v>
          </cell>
        </row>
        <row r="6102">
          <cell r="J6102">
            <v>566.40997206499969</v>
          </cell>
          <cell r="K6102">
            <v>1825.4908822258453</v>
          </cell>
          <cell r="U6102">
            <v>43132</v>
          </cell>
        </row>
        <row r="6103">
          <cell r="J6103">
            <v>696.24853321499972</v>
          </cell>
          <cell r="K6103">
            <v>1553.6319822258388</v>
          </cell>
          <cell r="U6103">
            <v>43132</v>
          </cell>
        </row>
        <row r="6104">
          <cell r="J6104">
            <v>773.29892847500105</v>
          </cell>
          <cell r="K6104">
            <v>2775.1996222258472</v>
          </cell>
          <cell r="U6104">
            <v>43132</v>
          </cell>
        </row>
        <row r="6105">
          <cell r="J6105">
            <v>404.25510736499973</v>
          </cell>
          <cell r="K6105">
            <v>1100.6550822258446</v>
          </cell>
          <cell r="U6105">
            <v>43132</v>
          </cell>
        </row>
        <row r="6106">
          <cell r="J6106">
            <v>609.82120942499932</v>
          </cell>
          <cell r="K6106">
            <v>2097.2379222258328</v>
          </cell>
          <cell r="U6106">
            <v>43132</v>
          </cell>
        </row>
        <row r="6107">
          <cell r="J6107">
            <v>2061.0149650236081</v>
          </cell>
          <cell r="K6107">
            <v>5085.7566622258037</v>
          </cell>
          <cell r="U6107">
            <v>43132</v>
          </cell>
        </row>
        <row r="6108">
          <cell r="J6108">
            <v>366.87831412499997</v>
          </cell>
          <cell r="K6108">
            <v>919.43372222584878</v>
          </cell>
          <cell r="U6108">
            <v>43132</v>
          </cell>
        </row>
        <row r="6109">
          <cell r="J6109">
            <v>665.82204467999964</v>
          </cell>
          <cell r="K6109">
            <v>2367.6859922258459</v>
          </cell>
          <cell r="U6109">
            <v>43132</v>
          </cell>
        </row>
        <row r="6110">
          <cell r="J6110">
            <v>852.76448416499989</v>
          </cell>
          <cell r="K6110">
            <v>3275.0502822258436</v>
          </cell>
          <cell r="U6110">
            <v>43132</v>
          </cell>
        </row>
        <row r="6111">
          <cell r="J6111">
            <v>518.64700287499932</v>
          </cell>
          <cell r="K6111">
            <v>1462.2012222258359</v>
          </cell>
          <cell r="U6111">
            <v>43132</v>
          </cell>
        </row>
        <row r="6112">
          <cell r="J6112">
            <v>927.9912761922451</v>
          </cell>
          <cell r="K6112">
            <v>2912.7139822258482</v>
          </cell>
          <cell r="U6112">
            <v>43132</v>
          </cell>
        </row>
        <row r="6113">
          <cell r="J6113">
            <v>518.47180858999945</v>
          </cell>
          <cell r="K6113">
            <v>1462.9497322258408</v>
          </cell>
          <cell r="U6113">
            <v>43132</v>
          </cell>
        </row>
        <row r="6114">
          <cell r="J6114">
            <v>366.87588728999981</v>
          </cell>
          <cell r="K6114">
            <v>919.38153222584663</v>
          </cell>
          <cell r="U6114">
            <v>43132</v>
          </cell>
        </row>
        <row r="6115">
          <cell r="J6115">
            <v>703.46837960499852</v>
          </cell>
          <cell r="K6115">
            <v>2548.6824422258228</v>
          </cell>
          <cell r="U6115">
            <v>43132</v>
          </cell>
        </row>
        <row r="6116">
          <cell r="J6116">
            <v>516.38188240499949</v>
          </cell>
          <cell r="K6116">
            <v>1644.2416422258407</v>
          </cell>
          <cell r="U6116">
            <v>43132</v>
          </cell>
        </row>
        <row r="6117">
          <cell r="J6117">
            <v>778.82935476499915</v>
          </cell>
          <cell r="K6117">
            <v>2729.7786822258363</v>
          </cell>
          <cell r="U6117">
            <v>43132</v>
          </cell>
        </row>
        <row r="6118">
          <cell r="J6118">
            <v>1691.7549597999969</v>
          </cell>
          <cell r="K6118">
            <v>6935.7056722257857</v>
          </cell>
          <cell r="U6118">
            <v>43132</v>
          </cell>
        </row>
        <row r="6119">
          <cell r="J6119">
            <v>368.42081173999986</v>
          </cell>
          <cell r="K6119">
            <v>745.07883222584644</v>
          </cell>
          <cell r="U6119">
            <v>43132</v>
          </cell>
        </row>
        <row r="6120">
          <cell r="J6120">
            <v>740.98454524999852</v>
          </cell>
          <cell r="K6120">
            <v>2296.5569722258238</v>
          </cell>
          <cell r="U6120">
            <v>43132</v>
          </cell>
        </row>
        <row r="6121">
          <cell r="J6121">
            <v>1839.55922179448</v>
          </cell>
          <cell r="K6121">
            <v>17344.248815418126</v>
          </cell>
          <cell r="U6121">
            <v>43132</v>
          </cell>
        </row>
        <row r="6122">
          <cell r="J6122">
            <v>1320.4661499999997</v>
          </cell>
          <cell r="K6122">
            <v>7713.1688154181229</v>
          </cell>
          <cell r="U6122">
            <v>43132</v>
          </cell>
        </row>
        <row r="6123">
          <cell r="J6123">
            <v>1252.9214309713998</v>
          </cell>
          <cell r="K6123">
            <v>7133.3188154181262</v>
          </cell>
          <cell r="U6123">
            <v>43132</v>
          </cell>
        </row>
        <row r="6124">
          <cell r="J6124">
            <v>2641.9039546142412</v>
          </cell>
          <cell r="K6124">
            <v>16301.788815418135</v>
          </cell>
          <cell r="U6124">
            <v>43132</v>
          </cell>
        </row>
        <row r="6125">
          <cell r="J6125">
            <v>1188.9556299999999</v>
          </cell>
          <cell r="K6125">
            <v>5755.2088154181238</v>
          </cell>
          <cell r="U6125">
            <v>43132</v>
          </cell>
        </row>
        <row r="6126">
          <cell r="J6126">
            <v>4854.5873099999999</v>
          </cell>
          <cell r="K6126">
            <v>38195.898815418092</v>
          </cell>
          <cell r="U6126">
            <v>43132</v>
          </cell>
        </row>
        <row r="6127">
          <cell r="J6127">
            <v>2341.584335</v>
          </cell>
          <cell r="K6127">
            <v>17529.50881541811</v>
          </cell>
          <cell r="U6127">
            <v>43132</v>
          </cell>
        </row>
        <row r="6128">
          <cell r="J6128">
            <v>1649.465915</v>
          </cell>
          <cell r="K6128">
            <v>10053.628815418122</v>
          </cell>
          <cell r="U6128">
            <v>43132</v>
          </cell>
        </row>
        <row r="6129">
          <cell r="J6129">
            <v>2940.0969800000007</v>
          </cell>
          <cell r="K6129">
            <v>30362.038815418124</v>
          </cell>
          <cell r="U6129">
            <v>43132</v>
          </cell>
        </row>
        <row r="6130">
          <cell r="J6130">
            <v>1934.5040683749739</v>
          </cell>
          <cell r="K6130">
            <v>14940.488815418123</v>
          </cell>
          <cell r="U6130">
            <v>43132</v>
          </cell>
        </row>
        <row r="6131">
          <cell r="J6131">
            <v>0</v>
          </cell>
          <cell r="K6131">
            <v>320</v>
          </cell>
          <cell r="U6131">
            <v>43132</v>
          </cell>
        </row>
        <row r="6132">
          <cell r="J6132">
            <v>0</v>
          </cell>
          <cell r="K6132">
            <v>320</v>
          </cell>
          <cell r="U6132">
            <v>43132</v>
          </cell>
        </row>
        <row r="6133">
          <cell r="J6133">
            <v>0</v>
          </cell>
          <cell r="K6133">
            <v>320</v>
          </cell>
          <cell r="U6133">
            <v>43132</v>
          </cell>
        </row>
        <row r="6134">
          <cell r="J6134">
            <v>0</v>
          </cell>
          <cell r="K6134">
            <v>320</v>
          </cell>
          <cell r="U6134">
            <v>43132</v>
          </cell>
        </row>
        <row r="6135">
          <cell r="J6135">
            <v>0</v>
          </cell>
          <cell r="K6135">
            <v>320</v>
          </cell>
          <cell r="U6135">
            <v>43132</v>
          </cell>
        </row>
        <row r="6136">
          <cell r="J6136">
            <v>0</v>
          </cell>
          <cell r="K6136">
            <v>90</v>
          </cell>
          <cell r="U6136">
            <v>43132</v>
          </cell>
        </row>
        <row r="6137">
          <cell r="J6137">
            <v>0</v>
          </cell>
          <cell r="K6137">
            <v>-20</v>
          </cell>
          <cell r="U6137" t="str">
            <v>-</v>
          </cell>
        </row>
        <row r="6138">
          <cell r="J6138">
            <v>0</v>
          </cell>
          <cell r="K6138">
            <v>53425</v>
          </cell>
          <cell r="U6138">
            <v>43132</v>
          </cell>
        </row>
        <row r="6139">
          <cell r="J6139">
            <v>0</v>
          </cell>
          <cell r="K6139">
            <v>334.68325123152681</v>
          </cell>
          <cell r="U6139">
            <v>43132</v>
          </cell>
        </row>
        <row r="6140">
          <cell r="J6140">
            <v>0</v>
          </cell>
          <cell r="K6140">
            <v>128.66305418719094</v>
          </cell>
          <cell r="U6140">
            <v>43132</v>
          </cell>
        </row>
        <row r="6141">
          <cell r="J6141">
            <v>0</v>
          </cell>
          <cell r="K6141">
            <v>352.86399014777999</v>
          </cell>
          <cell r="U6141">
            <v>43132</v>
          </cell>
        </row>
        <row r="6142">
          <cell r="J6142">
            <v>0</v>
          </cell>
          <cell r="K6142">
            <v>89.303793103447788</v>
          </cell>
          <cell r="U6142">
            <v>43132</v>
          </cell>
        </row>
        <row r="6143">
          <cell r="J6143">
            <v>0</v>
          </cell>
          <cell r="K6143">
            <v>252.10773399014579</v>
          </cell>
          <cell r="U6143">
            <v>43132</v>
          </cell>
        </row>
        <row r="6144">
          <cell r="J6144">
            <v>0</v>
          </cell>
          <cell r="K6144">
            <v>278.92211822659738</v>
          </cell>
          <cell r="U6144">
            <v>43132</v>
          </cell>
        </row>
        <row r="6145">
          <cell r="J6145">
            <v>0</v>
          </cell>
          <cell r="K6145">
            <v>444.89541871921028</v>
          </cell>
          <cell r="U6145">
            <v>43132</v>
          </cell>
        </row>
        <row r="6146">
          <cell r="J6146">
            <v>0</v>
          </cell>
          <cell r="K6146">
            <v>92.631280788176809</v>
          </cell>
          <cell r="U6146">
            <v>43132</v>
          </cell>
        </row>
        <row r="6147">
          <cell r="J6147">
            <v>0</v>
          </cell>
          <cell r="K6147">
            <v>851.60305418718781</v>
          </cell>
          <cell r="U6147">
            <v>43132</v>
          </cell>
        </row>
        <row r="6148">
          <cell r="J6148">
            <v>0</v>
          </cell>
          <cell r="K6148">
            <v>231.80541871921014</v>
          </cell>
          <cell r="U6148">
            <v>43132</v>
          </cell>
        </row>
        <row r="6149">
          <cell r="J6149">
            <v>0</v>
          </cell>
          <cell r="K6149">
            <v>182.79162561576231</v>
          </cell>
          <cell r="U6149">
            <v>43132</v>
          </cell>
        </row>
        <row r="6150">
          <cell r="J6150">
            <v>0</v>
          </cell>
          <cell r="K6150">
            <v>87.366798029555866</v>
          </cell>
          <cell r="U6150">
            <v>43132</v>
          </cell>
        </row>
        <row r="6151">
          <cell r="J6151">
            <v>0</v>
          </cell>
          <cell r="K6151">
            <v>212.43310344827478</v>
          </cell>
          <cell r="U6151">
            <v>43132</v>
          </cell>
        </row>
        <row r="6152">
          <cell r="J6152">
            <v>0</v>
          </cell>
          <cell r="K6152">
            <v>670.55940886698954</v>
          </cell>
          <cell r="U6152">
            <v>43132</v>
          </cell>
        </row>
        <row r="6153">
          <cell r="J6153">
            <v>0</v>
          </cell>
          <cell r="K6153">
            <v>87.543546798028729</v>
          </cell>
          <cell r="U6153">
            <v>43132</v>
          </cell>
        </row>
        <row r="6154">
          <cell r="J6154">
            <v>0</v>
          </cell>
          <cell r="K6154">
            <v>244.06551724137717</v>
          </cell>
          <cell r="U6154">
            <v>43132</v>
          </cell>
        </row>
        <row r="6155">
          <cell r="J6155">
            <v>0</v>
          </cell>
          <cell r="K6155">
            <v>172.15862068965362</v>
          </cell>
          <cell r="U6155">
            <v>43132</v>
          </cell>
        </row>
        <row r="6156">
          <cell r="J6156">
            <v>0</v>
          </cell>
          <cell r="K6156">
            <v>110.59817733990076</v>
          </cell>
          <cell r="U6156">
            <v>43132</v>
          </cell>
        </row>
        <row r="6157">
          <cell r="J6157">
            <v>0</v>
          </cell>
          <cell r="K6157">
            <v>300.27354679802738</v>
          </cell>
          <cell r="U6157">
            <v>43132</v>
          </cell>
        </row>
        <row r="6158">
          <cell r="J6158">
            <v>0</v>
          </cell>
          <cell r="K6158">
            <v>156.90532019704369</v>
          </cell>
          <cell r="U6158">
            <v>43132</v>
          </cell>
        </row>
        <row r="6159">
          <cell r="J6159">
            <v>0</v>
          </cell>
          <cell r="K6159">
            <v>123.18399014778333</v>
          </cell>
          <cell r="U6159">
            <v>43132</v>
          </cell>
        </row>
        <row r="6160">
          <cell r="J6160">
            <v>0</v>
          </cell>
          <cell r="K6160">
            <v>153.64285714285688</v>
          </cell>
          <cell r="U6160">
            <v>43132</v>
          </cell>
        </row>
        <row r="6161">
          <cell r="J6161">
            <v>0</v>
          </cell>
          <cell r="K6161">
            <v>253.77768472906246</v>
          </cell>
          <cell r="U6161">
            <v>43132</v>
          </cell>
        </row>
        <row r="6162">
          <cell r="J6162">
            <v>0</v>
          </cell>
          <cell r="K6162">
            <v>91.862216748767423</v>
          </cell>
          <cell r="U6162">
            <v>43132</v>
          </cell>
        </row>
        <row r="6163">
          <cell r="J6163">
            <v>0</v>
          </cell>
          <cell r="K6163">
            <v>116.00512315270862</v>
          </cell>
          <cell r="U6163">
            <v>43132</v>
          </cell>
        </row>
        <row r="6164">
          <cell r="J6164">
            <v>0</v>
          </cell>
          <cell r="K6164">
            <v>242.12571428571209</v>
          </cell>
          <cell r="U6164">
            <v>43132</v>
          </cell>
        </row>
        <row r="6165">
          <cell r="J6165">
            <v>0</v>
          </cell>
          <cell r="K6165">
            <v>136.1646798029542</v>
          </cell>
          <cell r="U6165">
            <v>43132</v>
          </cell>
        </row>
        <row r="6166">
          <cell r="J6166">
            <v>0</v>
          </cell>
          <cell r="K6166">
            <v>109.16054187192094</v>
          </cell>
          <cell r="U6166">
            <v>43132</v>
          </cell>
        </row>
        <row r="6167">
          <cell r="J6167">
            <v>0</v>
          </cell>
          <cell r="K6167">
            <v>229.67024630541709</v>
          </cell>
          <cell r="U6167">
            <v>43132</v>
          </cell>
        </row>
        <row r="6168">
          <cell r="J6168">
            <v>0</v>
          </cell>
          <cell r="K6168">
            <v>408.67758620689347</v>
          </cell>
          <cell r="U6168">
            <v>43132</v>
          </cell>
        </row>
        <row r="6169">
          <cell r="J6169">
            <v>0</v>
          </cell>
          <cell r="K6169">
            <v>195.3527586206892</v>
          </cell>
          <cell r="U6169">
            <v>43132</v>
          </cell>
        </row>
        <row r="6170">
          <cell r="J6170">
            <v>0</v>
          </cell>
          <cell r="K6170">
            <v>98.926403940886303</v>
          </cell>
          <cell r="U6170">
            <v>43132</v>
          </cell>
        </row>
        <row r="6171">
          <cell r="J6171">
            <v>0</v>
          </cell>
          <cell r="K6171">
            <v>168.64167487684608</v>
          </cell>
          <cell r="U6171">
            <v>43132</v>
          </cell>
        </row>
        <row r="6172">
          <cell r="J6172">
            <v>0</v>
          </cell>
          <cell r="K6172">
            <v>98.47285714285681</v>
          </cell>
          <cell r="U6172">
            <v>43132</v>
          </cell>
        </row>
        <row r="6173">
          <cell r="J6173">
            <v>0</v>
          </cell>
          <cell r="K6173">
            <v>179.95522167487616</v>
          </cell>
          <cell r="U6173">
            <v>43132</v>
          </cell>
        </row>
        <row r="6174">
          <cell r="J6174">
            <v>0</v>
          </cell>
          <cell r="K6174">
            <v>298.58068965516941</v>
          </cell>
          <cell r="U6174">
            <v>43132</v>
          </cell>
        </row>
        <row r="6175">
          <cell r="J6175">
            <v>0</v>
          </cell>
          <cell r="K6175">
            <v>108.13315270935891</v>
          </cell>
          <cell r="U6175">
            <v>43132</v>
          </cell>
        </row>
        <row r="6176">
          <cell r="J6176">
            <v>0</v>
          </cell>
          <cell r="K6176">
            <v>100.07423645320159</v>
          </cell>
          <cell r="U6176">
            <v>43132</v>
          </cell>
        </row>
        <row r="6177">
          <cell r="J6177">
            <v>0</v>
          </cell>
          <cell r="K6177">
            <v>266.97044334975362</v>
          </cell>
          <cell r="U6177">
            <v>43132</v>
          </cell>
        </row>
        <row r="6178">
          <cell r="J6178">
            <v>0</v>
          </cell>
          <cell r="K6178">
            <v>92.924778325122134</v>
          </cell>
          <cell r="U6178">
            <v>43132</v>
          </cell>
        </row>
        <row r="6179">
          <cell r="J6179">
            <v>0</v>
          </cell>
          <cell r="K6179">
            <v>285.69059113300318</v>
          </cell>
          <cell r="U6179">
            <v>43132</v>
          </cell>
        </row>
        <row r="6180">
          <cell r="J6180">
            <v>0</v>
          </cell>
          <cell r="K6180">
            <v>303.71793103447999</v>
          </cell>
          <cell r="U6180">
            <v>43132</v>
          </cell>
        </row>
        <row r="6181">
          <cell r="J6181">
            <v>0</v>
          </cell>
          <cell r="K6181">
            <v>155.96911330049079</v>
          </cell>
          <cell r="U6181">
            <v>43132</v>
          </cell>
        </row>
        <row r="6182">
          <cell r="J6182">
            <v>0</v>
          </cell>
          <cell r="K6182">
            <v>205.00950738916072</v>
          </cell>
          <cell r="U6182">
            <v>43132</v>
          </cell>
        </row>
        <row r="6183">
          <cell r="J6183">
            <v>0</v>
          </cell>
          <cell r="K6183">
            <v>798.5515270935939</v>
          </cell>
          <cell r="U6183">
            <v>43132</v>
          </cell>
        </row>
        <row r="6184">
          <cell r="J6184">
            <v>0</v>
          </cell>
          <cell r="K6184">
            <v>487.50221674876593</v>
          </cell>
          <cell r="U6184">
            <v>43132</v>
          </cell>
        </row>
        <row r="6185">
          <cell r="J6185">
            <v>0</v>
          </cell>
          <cell r="K6185">
            <v>591.56394088669913</v>
          </cell>
          <cell r="U6185">
            <v>43132</v>
          </cell>
        </row>
        <row r="6186">
          <cell r="J6186">
            <v>0</v>
          </cell>
          <cell r="K6186">
            <v>582.95157635467331</v>
          </cell>
          <cell r="U6186">
            <v>43132</v>
          </cell>
        </row>
        <row r="6187">
          <cell r="J6187">
            <v>0</v>
          </cell>
          <cell r="K6187">
            <v>238.20044334975137</v>
          </cell>
          <cell r="U6187">
            <v>43132</v>
          </cell>
        </row>
        <row r="6188">
          <cell r="J6188">
            <v>0</v>
          </cell>
          <cell r="K6188">
            <v>326.77197044334753</v>
          </cell>
          <cell r="U6188">
            <v>43132</v>
          </cell>
        </row>
        <row r="6189">
          <cell r="J6189">
            <v>0</v>
          </cell>
          <cell r="K6189">
            <v>248.80950738915999</v>
          </cell>
          <cell r="U6189">
            <v>43132</v>
          </cell>
        </row>
        <row r="6190">
          <cell r="J6190">
            <v>0</v>
          </cell>
          <cell r="K6190">
            <v>185.57985221674789</v>
          </cell>
          <cell r="U6190">
            <v>43132</v>
          </cell>
        </row>
        <row r="6191">
          <cell r="J6191">
            <v>0</v>
          </cell>
          <cell r="K6191">
            <v>223.85940886699427</v>
          </cell>
          <cell r="U6191">
            <v>43132</v>
          </cell>
        </row>
        <row r="6192">
          <cell r="J6192">
            <v>0</v>
          </cell>
          <cell r="K6192">
            <v>86.710197044334564</v>
          </cell>
          <cell r="U6192">
            <v>43132</v>
          </cell>
        </row>
        <row r="6193">
          <cell r="J6193">
            <v>0</v>
          </cell>
          <cell r="K6193">
            <v>269.3923152709358</v>
          </cell>
          <cell r="U6193">
            <v>43132</v>
          </cell>
        </row>
        <row r="6194">
          <cell r="J6194">
            <v>0</v>
          </cell>
          <cell r="K6194">
            <v>157.93566502463</v>
          </cell>
          <cell r="U6194">
            <v>43132</v>
          </cell>
        </row>
        <row r="6195">
          <cell r="J6195">
            <v>0</v>
          </cell>
          <cell r="K6195">
            <v>317.13901477832405</v>
          </cell>
          <cell r="U6195">
            <v>43132</v>
          </cell>
        </row>
        <row r="6196">
          <cell r="J6196">
            <v>0</v>
          </cell>
          <cell r="K6196">
            <v>476.37354679802593</v>
          </cell>
          <cell r="U6196">
            <v>43132</v>
          </cell>
        </row>
        <row r="6197">
          <cell r="J6197">
            <v>0</v>
          </cell>
          <cell r="K6197">
            <v>183.93665024630354</v>
          </cell>
          <cell r="U6197">
            <v>43132</v>
          </cell>
        </row>
        <row r="6198">
          <cell r="J6198">
            <v>0</v>
          </cell>
          <cell r="K6198">
            <v>154.32339901477644</v>
          </cell>
          <cell r="U6198">
            <v>43132</v>
          </cell>
        </row>
        <row r="6199">
          <cell r="J6199">
            <v>0</v>
          </cell>
          <cell r="K6199">
            <v>304.51729064039318</v>
          </cell>
          <cell r="U6199">
            <v>43132</v>
          </cell>
        </row>
        <row r="6200">
          <cell r="J6200">
            <v>0</v>
          </cell>
          <cell r="K6200">
            <v>95.943546798029274</v>
          </cell>
          <cell r="U6200">
            <v>43132</v>
          </cell>
        </row>
        <row r="6201">
          <cell r="J6201">
            <v>0</v>
          </cell>
          <cell r="K6201">
            <v>210.88123152709159</v>
          </cell>
          <cell r="U6201">
            <v>43132</v>
          </cell>
        </row>
        <row r="6202">
          <cell r="J6202">
            <v>0</v>
          </cell>
          <cell r="K6202">
            <v>356.88339901477593</v>
          </cell>
          <cell r="U6202">
            <v>43132</v>
          </cell>
        </row>
        <row r="6203">
          <cell r="J6203">
            <v>0</v>
          </cell>
          <cell r="K6203">
            <v>284.33866995073549</v>
          </cell>
          <cell r="U6203">
            <v>43132</v>
          </cell>
        </row>
        <row r="6204">
          <cell r="J6204">
            <v>0</v>
          </cell>
          <cell r="K6204">
            <v>145.85142857142819</v>
          </cell>
          <cell r="U6204">
            <v>43132</v>
          </cell>
        </row>
        <row r="6205">
          <cell r="J6205">
            <v>0</v>
          </cell>
          <cell r="K6205">
            <v>257.83802955664942</v>
          </cell>
          <cell r="U6205">
            <v>43132</v>
          </cell>
        </row>
        <row r="6206">
          <cell r="J6206">
            <v>0</v>
          </cell>
          <cell r="K6206">
            <v>347.1239408866968</v>
          </cell>
          <cell r="U6206">
            <v>43132</v>
          </cell>
        </row>
        <row r="6207">
          <cell r="J6207">
            <v>0</v>
          </cell>
          <cell r="K6207">
            <v>175.86901477832362</v>
          </cell>
          <cell r="U6207">
            <v>43132</v>
          </cell>
        </row>
        <row r="6208">
          <cell r="J6208">
            <v>0</v>
          </cell>
          <cell r="K6208">
            <v>143.96024630541797</v>
          </cell>
          <cell r="U6208">
            <v>43132</v>
          </cell>
        </row>
        <row r="6209">
          <cell r="J6209">
            <v>0</v>
          </cell>
          <cell r="K6209">
            <v>253.94128078817448</v>
          </cell>
          <cell r="U6209">
            <v>43132</v>
          </cell>
        </row>
        <row r="6210">
          <cell r="J6210">
            <v>0</v>
          </cell>
          <cell r="K6210">
            <v>173.77078817733855</v>
          </cell>
          <cell r="U6210">
            <v>43132</v>
          </cell>
        </row>
        <row r="6211">
          <cell r="J6211">
            <v>0</v>
          </cell>
          <cell r="K6211">
            <v>339.44571428571362</v>
          </cell>
          <cell r="U6211">
            <v>43132</v>
          </cell>
        </row>
        <row r="6212">
          <cell r="J6212">
            <v>0</v>
          </cell>
          <cell r="K6212">
            <v>524.47773399014113</v>
          </cell>
          <cell r="U6212">
            <v>43132</v>
          </cell>
        </row>
        <row r="6213">
          <cell r="J6213">
            <v>0</v>
          </cell>
          <cell r="K6213">
            <v>198.3175862068947</v>
          </cell>
          <cell r="U6213">
            <v>43132</v>
          </cell>
        </row>
        <row r="6214">
          <cell r="J6214">
            <v>0</v>
          </cell>
          <cell r="K6214">
            <v>147.70004926108231</v>
          </cell>
          <cell r="U6214">
            <v>43132</v>
          </cell>
        </row>
        <row r="6215">
          <cell r="J6215">
            <v>0</v>
          </cell>
          <cell r="K6215">
            <v>90.361034482758441</v>
          </cell>
          <cell r="U6215">
            <v>43132</v>
          </cell>
        </row>
        <row r="6216">
          <cell r="J6216">
            <v>0</v>
          </cell>
          <cell r="K6216">
            <v>301.80694581280477</v>
          </cell>
          <cell r="U6216">
            <v>43132</v>
          </cell>
        </row>
        <row r="6217">
          <cell r="J6217">
            <v>0</v>
          </cell>
          <cell r="K6217">
            <v>243.61729064039173</v>
          </cell>
          <cell r="U6217">
            <v>43132</v>
          </cell>
        </row>
        <row r="6218">
          <cell r="J6218">
            <v>0</v>
          </cell>
          <cell r="K6218">
            <v>327.94551724137636</v>
          </cell>
          <cell r="U6218">
            <v>43132</v>
          </cell>
        </row>
        <row r="6219">
          <cell r="J6219">
            <v>0</v>
          </cell>
          <cell r="K6219">
            <v>271.11738916255854</v>
          </cell>
          <cell r="U6219">
            <v>43132</v>
          </cell>
        </row>
        <row r="6220">
          <cell r="J6220">
            <v>0</v>
          </cell>
          <cell r="K6220">
            <v>86.439605911329636</v>
          </cell>
          <cell r="U6220">
            <v>43132</v>
          </cell>
        </row>
        <row r="6221">
          <cell r="J6221">
            <v>0</v>
          </cell>
          <cell r="K6221">
            <v>212.05197044334818</v>
          </cell>
          <cell r="U6221">
            <v>43132</v>
          </cell>
        </row>
        <row r="6222">
          <cell r="J6222">
            <v>0</v>
          </cell>
          <cell r="K6222">
            <v>872.90955665024376</v>
          </cell>
          <cell r="U6222">
            <v>43132</v>
          </cell>
        </row>
        <row r="6223">
          <cell r="J6223">
            <v>0</v>
          </cell>
          <cell r="K6223">
            <v>173.6343842364513</v>
          </cell>
          <cell r="U6223">
            <v>43132</v>
          </cell>
        </row>
        <row r="6224">
          <cell r="J6224">
            <v>0</v>
          </cell>
          <cell r="K6224">
            <v>171.90206896551535</v>
          </cell>
          <cell r="U6224">
            <v>43132</v>
          </cell>
        </row>
        <row r="6225">
          <cell r="J6225">
            <v>0</v>
          </cell>
          <cell r="K6225">
            <v>172.33226600985108</v>
          </cell>
          <cell r="U6225">
            <v>43132</v>
          </cell>
        </row>
        <row r="6226">
          <cell r="J6226">
            <v>0</v>
          </cell>
          <cell r="K6226">
            <v>157.22704433497347</v>
          </cell>
          <cell r="U6226">
            <v>43132</v>
          </cell>
        </row>
        <row r="6227">
          <cell r="J6227">
            <v>0</v>
          </cell>
          <cell r="K6227">
            <v>181.94438423645261</v>
          </cell>
          <cell r="U6227">
            <v>43132</v>
          </cell>
        </row>
        <row r="6228">
          <cell r="J6228">
            <v>0</v>
          </cell>
          <cell r="K6228">
            <v>243.48576354679608</v>
          </cell>
          <cell r="U6228">
            <v>43132</v>
          </cell>
        </row>
        <row r="6229">
          <cell r="J6229">
            <v>0</v>
          </cell>
          <cell r="K6229">
            <v>168.29128078817666</v>
          </cell>
          <cell r="U6229">
            <v>43132</v>
          </cell>
        </row>
        <row r="6230">
          <cell r="J6230">
            <v>0</v>
          </cell>
          <cell r="K6230">
            <v>128.16221674876761</v>
          </cell>
          <cell r="U6230">
            <v>43132</v>
          </cell>
        </row>
        <row r="6231">
          <cell r="J6231">
            <v>0</v>
          </cell>
          <cell r="K6231">
            <v>566.4104926108339</v>
          </cell>
          <cell r="U6231">
            <v>43132</v>
          </cell>
        </row>
        <row r="6232">
          <cell r="J6232">
            <v>0</v>
          </cell>
          <cell r="K6232">
            <v>263.52798029556652</v>
          </cell>
          <cell r="U6232">
            <v>43132</v>
          </cell>
        </row>
        <row r="6233">
          <cell r="J6233">
            <v>0</v>
          </cell>
          <cell r="K6233">
            <v>172.15876847290565</v>
          </cell>
          <cell r="U6233">
            <v>43132</v>
          </cell>
        </row>
        <row r="6234">
          <cell r="J6234">
            <v>0</v>
          </cell>
          <cell r="K6234">
            <v>124.62620689655159</v>
          </cell>
          <cell r="U6234">
            <v>43132</v>
          </cell>
        </row>
        <row r="6235">
          <cell r="J6235">
            <v>0</v>
          </cell>
          <cell r="K6235">
            <v>336.23157635467942</v>
          </cell>
          <cell r="U6235">
            <v>43132</v>
          </cell>
        </row>
        <row r="6236">
          <cell r="J6236">
            <v>0</v>
          </cell>
          <cell r="K6236">
            <v>137.64192118226492</v>
          </cell>
          <cell r="U6236">
            <v>43132</v>
          </cell>
        </row>
        <row r="6237">
          <cell r="J6237">
            <v>0</v>
          </cell>
          <cell r="K6237">
            <v>307.30507389162449</v>
          </cell>
          <cell r="U6237">
            <v>43132</v>
          </cell>
        </row>
        <row r="6238">
          <cell r="J6238">
            <v>0</v>
          </cell>
          <cell r="K6238">
            <v>171.62807881773369</v>
          </cell>
          <cell r="U6238">
            <v>43132</v>
          </cell>
        </row>
        <row r="6239">
          <cell r="J6239">
            <v>0</v>
          </cell>
          <cell r="K6239">
            <v>308.39896551724087</v>
          </cell>
          <cell r="U6239">
            <v>43132</v>
          </cell>
        </row>
        <row r="6240">
          <cell r="J6240">
            <v>0</v>
          </cell>
          <cell r="K6240">
            <v>287.26256157635362</v>
          </cell>
          <cell r="U6240">
            <v>43132</v>
          </cell>
        </row>
        <row r="6241">
          <cell r="J6241">
            <v>0</v>
          </cell>
          <cell r="K6241">
            <v>93.791674876846628</v>
          </cell>
          <cell r="U6241">
            <v>43132</v>
          </cell>
        </row>
        <row r="6242">
          <cell r="J6242">
            <v>0</v>
          </cell>
          <cell r="K6242">
            <v>508.34290640393738</v>
          </cell>
          <cell r="U6242">
            <v>43132</v>
          </cell>
        </row>
        <row r="6243">
          <cell r="J6243">
            <v>0</v>
          </cell>
          <cell r="K6243">
            <v>550.93610837437882</v>
          </cell>
          <cell r="U6243">
            <v>43132</v>
          </cell>
        </row>
        <row r="6244">
          <cell r="J6244">
            <v>0</v>
          </cell>
          <cell r="K6244">
            <v>305.80463054186839</v>
          </cell>
          <cell r="U6244">
            <v>43132</v>
          </cell>
        </row>
        <row r="6245">
          <cell r="J6245">
            <v>0</v>
          </cell>
          <cell r="K6245">
            <v>250.49261083743841</v>
          </cell>
          <cell r="U6245">
            <v>43132</v>
          </cell>
        </row>
        <row r="6246">
          <cell r="J6246">
            <v>0</v>
          </cell>
          <cell r="K6246">
            <v>152.84231527093471</v>
          </cell>
          <cell r="U6246">
            <v>43132</v>
          </cell>
        </row>
        <row r="6247">
          <cell r="J6247">
            <v>0</v>
          </cell>
          <cell r="K6247">
            <v>97.229556650245286</v>
          </cell>
          <cell r="U6247">
            <v>43132</v>
          </cell>
        </row>
        <row r="6248">
          <cell r="J6248">
            <v>0</v>
          </cell>
          <cell r="K6248">
            <v>500.36866995073797</v>
          </cell>
          <cell r="U6248">
            <v>43132</v>
          </cell>
        </row>
        <row r="6249">
          <cell r="J6249">
            <v>0</v>
          </cell>
          <cell r="K6249">
            <v>167.38330049260912</v>
          </cell>
          <cell r="U6249">
            <v>43132</v>
          </cell>
        </row>
        <row r="6250">
          <cell r="J6250">
            <v>0</v>
          </cell>
          <cell r="K6250">
            <v>207.56305418719057</v>
          </cell>
          <cell r="U6250">
            <v>43132</v>
          </cell>
        </row>
        <row r="6251">
          <cell r="J6251">
            <v>0</v>
          </cell>
          <cell r="K6251">
            <v>206.22369458128014</v>
          </cell>
          <cell r="U6251">
            <v>43132</v>
          </cell>
        </row>
        <row r="6252">
          <cell r="J6252">
            <v>0</v>
          </cell>
          <cell r="K6252">
            <v>497.49916256157303</v>
          </cell>
          <cell r="U6252">
            <v>43132</v>
          </cell>
        </row>
        <row r="6253">
          <cell r="J6253">
            <v>0</v>
          </cell>
          <cell r="K6253">
            <v>260.67339901477681</v>
          </cell>
          <cell r="U6253">
            <v>43132</v>
          </cell>
        </row>
        <row r="6254">
          <cell r="J6254">
            <v>0</v>
          </cell>
          <cell r="K6254">
            <v>97.567980295565576</v>
          </cell>
          <cell r="U6254">
            <v>43132</v>
          </cell>
        </row>
        <row r="6255">
          <cell r="J6255">
            <v>0</v>
          </cell>
          <cell r="K6255">
            <v>293.70472906403666</v>
          </cell>
          <cell r="U6255">
            <v>43132</v>
          </cell>
        </row>
        <row r="6256">
          <cell r="J6256">
            <v>0</v>
          </cell>
          <cell r="K6256">
            <v>157.87418719211746</v>
          </cell>
          <cell r="U6256">
            <v>43132</v>
          </cell>
        </row>
        <row r="6257">
          <cell r="J6257">
            <v>0</v>
          </cell>
          <cell r="K6257">
            <v>127.72758620689638</v>
          </cell>
          <cell r="U6257">
            <v>43132</v>
          </cell>
        </row>
        <row r="6258">
          <cell r="J6258">
            <v>0</v>
          </cell>
          <cell r="K6258">
            <v>92.493694581280579</v>
          </cell>
          <cell r="U6258">
            <v>43132</v>
          </cell>
        </row>
        <row r="6259">
          <cell r="J6259">
            <v>0</v>
          </cell>
          <cell r="K6259">
            <v>173.32817733990123</v>
          </cell>
          <cell r="U6259">
            <v>43132</v>
          </cell>
        </row>
        <row r="6260">
          <cell r="J6260">
            <v>0</v>
          </cell>
          <cell r="K6260">
            <v>169.66241379310304</v>
          </cell>
          <cell r="U6260">
            <v>43132</v>
          </cell>
        </row>
        <row r="6261">
          <cell r="J6261">
            <v>0</v>
          </cell>
          <cell r="K6261">
            <v>272.28576354679535</v>
          </cell>
          <cell r="U6261">
            <v>43132</v>
          </cell>
        </row>
        <row r="6262">
          <cell r="J6262">
            <v>0</v>
          </cell>
          <cell r="K6262">
            <v>302.07665024630478</v>
          </cell>
          <cell r="U6262">
            <v>43132</v>
          </cell>
        </row>
        <row r="6263">
          <cell r="J6263">
            <v>0</v>
          </cell>
          <cell r="K6263">
            <v>230.48305418719065</v>
          </cell>
          <cell r="U6263">
            <v>43132</v>
          </cell>
        </row>
        <row r="6264">
          <cell r="J6264">
            <v>0</v>
          </cell>
          <cell r="K6264">
            <v>151.12640394088521</v>
          </cell>
          <cell r="U6264">
            <v>43132</v>
          </cell>
        </row>
        <row r="6265">
          <cell r="J6265">
            <v>0</v>
          </cell>
          <cell r="K6265">
            <v>157.85541871921123</v>
          </cell>
          <cell r="U6265">
            <v>43132</v>
          </cell>
        </row>
        <row r="6266">
          <cell r="J6266">
            <v>0</v>
          </cell>
          <cell r="K6266">
            <v>205.02857142857101</v>
          </cell>
          <cell r="U6266">
            <v>43132</v>
          </cell>
        </row>
        <row r="6267">
          <cell r="J6267">
            <v>0</v>
          </cell>
          <cell r="K6267">
            <v>93.907093596058075</v>
          </cell>
          <cell r="U6267">
            <v>43132</v>
          </cell>
        </row>
        <row r="6268">
          <cell r="J6268">
            <v>0</v>
          </cell>
          <cell r="K6268">
            <v>498.52034482758609</v>
          </cell>
          <cell r="U6268">
            <v>43132</v>
          </cell>
        </row>
        <row r="6269">
          <cell r="J6269">
            <v>0</v>
          </cell>
          <cell r="K6269">
            <v>237.03384236452985</v>
          </cell>
          <cell r="U6269">
            <v>43132</v>
          </cell>
        </row>
        <row r="6270">
          <cell r="J6270">
            <v>0</v>
          </cell>
          <cell r="K6270">
            <v>403.07408866994956</v>
          </cell>
          <cell r="U6270">
            <v>43132</v>
          </cell>
        </row>
        <row r="6271">
          <cell r="J6271">
            <v>0</v>
          </cell>
          <cell r="K6271">
            <v>324.38467980295536</v>
          </cell>
          <cell r="U6271">
            <v>43132</v>
          </cell>
        </row>
        <row r="6272">
          <cell r="J6272">
            <v>0</v>
          </cell>
          <cell r="K6272">
            <v>151.57788177339717</v>
          </cell>
          <cell r="U6272">
            <v>43132</v>
          </cell>
        </row>
        <row r="6273">
          <cell r="J6273">
            <v>0</v>
          </cell>
          <cell r="K6273">
            <v>303.18605911329723</v>
          </cell>
          <cell r="U6273">
            <v>43132</v>
          </cell>
        </row>
        <row r="6274">
          <cell r="J6274">
            <v>0</v>
          </cell>
          <cell r="K6274">
            <v>334.50783251231405</v>
          </cell>
          <cell r="U6274">
            <v>43132</v>
          </cell>
        </row>
        <row r="6275">
          <cell r="J6275">
            <v>0</v>
          </cell>
          <cell r="K6275">
            <v>178.32014778324992</v>
          </cell>
          <cell r="U6275">
            <v>43132</v>
          </cell>
        </row>
        <row r="6276">
          <cell r="J6276">
            <v>0</v>
          </cell>
          <cell r="K6276">
            <v>260.59300492610782</v>
          </cell>
          <cell r="U6276">
            <v>43132</v>
          </cell>
        </row>
        <row r="6277">
          <cell r="J6277">
            <v>0</v>
          </cell>
          <cell r="K6277">
            <v>336.75738916255796</v>
          </cell>
          <cell r="U6277">
            <v>43132</v>
          </cell>
        </row>
        <row r="6278">
          <cell r="J6278">
            <v>0</v>
          </cell>
          <cell r="K6278">
            <v>146.97679802955645</v>
          </cell>
          <cell r="U6278">
            <v>43132</v>
          </cell>
        </row>
        <row r="6279">
          <cell r="J6279">
            <v>0</v>
          </cell>
          <cell r="K6279">
            <v>305.36778325122941</v>
          </cell>
          <cell r="U6279">
            <v>43132</v>
          </cell>
        </row>
        <row r="6280">
          <cell r="J6280">
            <v>0</v>
          </cell>
          <cell r="K6280">
            <v>488.46147783250854</v>
          </cell>
          <cell r="U6280">
            <v>43132</v>
          </cell>
        </row>
        <row r="6281">
          <cell r="J6281">
            <v>0</v>
          </cell>
          <cell r="K6281">
            <v>428.35167487684521</v>
          </cell>
          <cell r="U6281">
            <v>43132</v>
          </cell>
        </row>
        <row r="6282">
          <cell r="J6282">
            <v>0</v>
          </cell>
          <cell r="K6282">
            <v>315.38793103448188</v>
          </cell>
          <cell r="U6282">
            <v>43132</v>
          </cell>
        </row>
        <row r="6283">
          <cell r="J6283">
            <v>0</v>
          </cell>
          <cell r="K6283">
            <v>818.10679802954837</v>
          </cell>
          <cell r="U6283">
            <v>43132</v>
          </cell>
        </row>
        <row r="6284">
          <cell r="J6284">
            <v>0</v>
          </cell>
          <cell r="K6284">
            <v>245.94812807881681</v>
          </cell>
          <cell r="U6284">
            <v>43132</v>
          </cell>
        </row>
        <row r="6285">
          <cell r="J6285">
            <v>0</v>
          </cell>
          <cell r="K6285">
            <v>148.13423645320108</v>
          </cell>
          <cell r="U6285">
            <v>43132</v>
          </cell>
        </row>
        <row r="6286">
          <cell r="J6286">
            <v>0</v>
          </cell>
          <cell r="K6286">
            <v>186.87487684728876</v>
          </cell>
          <cell r="U6286">
            <v>43132</v>
          </cell>
        </row>
        <row r="6287">
          <cell r="J6287">
            <v>0</v>
          </cell>
          <cell r="K6287">
            <v>101.72660098522101</v>
          </cell>
          <cell r="U6287">
            <v>43132</v>
          </cell>
        </row>
        <row r="6288">
          <cell r="J6288">
            <v>0</v>
          </cell>
          <cell r="K6288">
            <v>260.10206896551608</v>
          </cell>
          <cell r="U6288">
            <v>43132</v>
          </cell>
        </row>
        <row r="6289">
          <cell r="J6289">
            <v>0</v>
          </cell>
          <cell r="K6289">
            <v>159.72059113300384</v>
          </cell>
          <cell r="U6289">
            <v>43132</v>
          </cell>
        </row>
        <row r="6290">
          <cell r="J6290">
            <v>0</v>
          </cell>
          <cell r="K6290">
            <v>184.41014778325007</v>
          </cell>
          <cell r="U6290">
            <v>43132</v>
          </cell>
        </row>
        <row r="6291">
          <cell r="J6291">
            <v>0</v>
          </cell>
          <cell r="K6291">
            <v>237.19078817733862</v>
          </cell>
          <cell r="U6291">
            <v>43132</v>
          </cell>
        </row>
        <row r="6292">
          <cell r="J6292">
            <v>0</v>
          </cell>
          <cell r="K6292">
            <v>145.48995073891456</v>
          </cell>
          <cell r="U6292">
            <v>43132</v>
          </cell>
        </row>
        <row r="6293">
          <cell r="J6293">
            <v>0</v>
          </cell>
          <cell r="K6293">
            <v>322.13024630541622</v>
          </cell>
          <cell r="U6293">
            <v>43132</v>
          </cell>
        </row>
        <row r="6294">
          <cell r="J6294">
            <v>0</v>
          </cell>
          <cell r="K6294">
            <v>151.01128078817601</v>
          </cell>
          <cell r="U6294">
            <v>43132</v>
          </cell>
        </row>
        <row r="6295">
          <cell r="J6295">
            <v>0</v>
          </cell>
          <cell r="K6295">
            <v>99.029408866994345</v>
          </cell>
          <cell r="U6295">
            <v>43132</v>
          </cell>
        </row>
        <row r="6296">
          <cell r="J6296">
            <v>0</v>
          </cell>
          <cell r="K6296">
            <v>254.87719211822332</v>
          </cell>
          <cell r="U6296">
            <v>43132</v>
          </cell>
        </row>
        <row r="6297">
          <cell r="J6297">
            <v>0</v>
          </cell>
          <cell r="K6297">
            <v>160.36418719211724</v>
          </cell>
          <cell r="U6297">
            <v>43132</v>
          </cell>
        </row>
        <row r="6298">
          <cell r="J6298">
            <v>0</v>
          </cell>
          <cell r="K6298">
            <v>100.40261083743735</v>
          </cell>
          <cell r="U6298">
            <v>43132</v>
          </cell>
        </row>
        <row r="6299">
          <cell r="J6299">
            <v>0</v>
          </cell>
          <cell r="K6299">
            <v>411.03221674876477</v>
          </cell>
          <cell r="U6299">
            <v>43132</v>
          </cell>
        </row>
        <row r="6300">
          <cell r="J6300">
            <v>0</v>
          </cell>
          <cell r="K6300">
            <v>169.56886699507231</v>
          </cell>
          <cell r="U6300">
            <v>43132</v>
          </cell>
        </row>
        <row r="6301">
          <cell r="J6301">
            <v>0</v>
          </cell>
          <cell r="K6301">
            <v>244.23251231526956</v>
          </cell>
          <cell r="U6301">
            <v>43132</v>
          </cell>
        </row>
        <row r="6302">
          <cell r="J6302">
            <v>0</v>
          </cell>
          <cell r="K6302">
            <v>393.99310344827245</v>
          </cell>
          <cell r="U6302">
            <v>43132</v>
          </cell>
        </row>
        <row r="6303">
          <cell r="J6303">
            <v>0</v>
          </cell>
          <cell r="K6303">
            <v>825.58536945812375</v>
          </cell>
          <cell r="U6303">
            <v>43132</v>
          </cell>
        </row>
        <row r="6304">
          <cell r="J6304">
            <v>0</v>
          </cell>
          <cell r="K6304">
            <v>238.2297044334955</v>
          </cell>
          <cell r="U6304">
            <v>43132</v>
          </cell>
        </row>
        <row r="6305">
          <cell r="J6305">
            <v>0</v>
          </cell>
          <cell r="K6305">
            <v>174.47940886699325</v>
          </cell>
          <cell r="U6305">
            <v>43132</v>
          </cell>
        </row>
        <row r="6306">
          <cell r="J6306">
            <v>0</v>
          </cell>
          <cell r="K6306">
            <v>162.96014778324934</v>
          </cell>
          <cell r="U6306">
            <v>43132</v>
          </cell>
        </row>
        <row r="6307">
          <cell r="J6307">
            <v>0</v>
          </cell>
          <cell r="K6307">
            <v>175.63507389162442</v>
          </cell>
          <cell r="U6307">
            <v>43132</v>
          </cell>
        </row>
        <row r="6308">
          <cell r="J6308">
            <v>0</v>
          </cell>
          <cell r="K6308">
            <v>158.91576354679637</v>
          </cell>
          <cell r="U6308">
            <v>43132</v>
          </cell>
        </row>
        <row r="6309">
          <cell r="J6309">
            <v>0</v>
          </cell>
          <cell r="K6309">
            <v>253.01733990147477</v>
          </cell>
          <cell r="U6309">
            <v>43132</v>
          </cell>
        </row>
        <row r="6310">
          <cell r="J6310">
            <v>0</v>
          </cell>
          <cell r="K6310">
            <v>205.40955665024558</v>
          </cell>
          <cell r="U6310">
            <v>43132</v>
          </cell>
        </row>
        <row r="6311">
          <cell r="J6311">
            <v>0</v>
          </cell>
          <cell r="K6311">
            <v>102.59748768472855</v>
          </cell>
          <cell r="U6311">
            <v>43132</v>
          </cell>
        </row>
        <row r="6312">
          <cell r="J6312">
            <v>0</v>
          </cell>
          <cell r="K6312">
            <v>172.1027586206892</v>
          </cell>
          <cell r="U6312">
            <v>43132</v>
          </cell>
        </row>
        <row r="6313">
          <cell r="J6313">
            <v>0</v>
          </cell>
          <cell r="K6313">
            <v>94.178275862068404</v>
          </cell>
          <cell r="U6313">
            <v>43132</v>
          </cell>
        </row>
        <row r="6314">
          <cell r="J6314">
            <v>0</v>
          </cell>
          <cell r="K6314">
            <v>161.36866995073797</v>
          </cell>
          <cell r="U6314">
            <v>43132</v>
          </cell>
        </row>
        <row r="6315">
          <cell r="J6315">
            <v>0</v>
          </cell>
          <cell r="K6315">
            <v>224.22886699507217</v>
          </cell>
          <cell r="U6315">
            <v>43132</v>
          </cell>
        </row>
        <row r="6316">
          <cell r="J6316">
            <v>0</v>
          </cell>
          <cell r="K6316">
            <v>246.54650246305391</v>
          </cell>
          <cell r="U6316">
            <v>43132</v>
          </cell>
        </row>
        <row r="6317">
          <cell r="J6317">
            <v>0</v>
          </cell>
          <cell r="K6317">
            <v>95.608078817733258</v>
          </cell>
          <cell r="U6317">
            <v>43132</v>
          </cell>
        </row>
        <row r="6318">
          <cell r="J6318">
            <v>0</v>
          </cell>
          <cell r="K6318">
            <v>173.87911330049064</v>
          </cell>
          <cell r="U6318">
            <v>43132</v>
          </cell>
        </row>
        <row r="6319">
          <cell r="J6319">
            <v>0</v>
          </cell>
          <cell r="K6319">
            <v>167.92714285714101</v>
          </cell>
          <cell r="U6319">
            <v>43132</v>
          </cell>
        </row>
        <row r="6320">
          <cell r="J6320">
            <v>0</v>
          </cell>
          <cell r="K6320">
            <v>183.70034482758456</v>
          </cell>
          <cell r="U6320">
            <v>43132</v>
          </cell>
        </row>
        <row r="6321">
          <cell r="J6321">
            <v>0</v>
          </cell>
          <cell r="K6321">
            <v>166.2563054187176</v>
          </cell>
          <cell r="U6321">
            <v>43132</v>
          </cell>
        </row>
        <row r="6322">
          <cell r="J6322">
            <v>0</v>
          </cell>
          <cell r="K6322">
            <v>217.27167487684528</v>
          </cell>
          <cell r="U6322">
            <v>43132</v>
          </cell>
        </row>
        <row r="6323">
          <cell r="J6323">
            <v>0</v>
          </cell>
          <cell r="K6323">
            <v>167.92788177339753</v>
          </cell>
          <cell r="U6323">
            <v>43132</v>
          </cell>
        </row>
        <row r="6324">
          <cell r="J6324">
            <v>0</v>
          </cell>
          <cell r="K6324">
            <v>103.22172413793032</v>
          </cell>
          <cell r="U6324">
            <v>43132</v>
          </cell>
        </row>
        <row r="6325">
          <cell r="J6325">
            <v>0</v>
          </cell>
          <cell r="K6325">
            <v>188.81275862068833</v>
          </cell>
          <cell r="U6325">
            <v>43132</v>
          </cell>
        </row>
        <row r="6326">
          <cell r="J6326">
            <v>0</v>
          </cell>
          <cell r="K6326">
            <v>309.94049261083637</v>
          </cell>
          <cell r="U6326">
            <v>43132</v>
          </cell>
        </row>
        <row r="6327">
          <cell r="J6327">
            <v>0</v>
          </cell>
          <cell r="K6327">
            <v>434.09926108374202</v>
          </cell>
          <cell r="U6327">
            <v>43132</v>
          </cell>
        </row>
        <row r="6328">
          <cell r="J6328">
            <v>0</v>
          </cell>
          <cell r="K6328">
            <v>168.96236453201891</v>
          </cell>
          <cell r="U6328">
            <v>43132</v>
          </cell>
        </row>
        <row r="6329">
          <cell r="J6329">
            <v>0</v>
          </cell>
          <cell r="K6329">
            <v>331.70024630541593</v>
          </cell>
          <cell r="U6329">
            <v>43132</v>
          </cell>
        </row>
        <row r="6330">
          <cell r="J6330">
            <v>0</v>
          </cell>
          <cell r="K6330">
            <v>171.67995073891507</v>
          </cell>
          <cell r="U6330">
            <v>43132</v>
          </cell>
        </row>
        <row r="6331">
          <cell r="J6331">
            <v>0</v>
          </cell>
          <cell r="K6331">
            <v>159.00738916255978</v>
          </cell>
          <cell r="U6331">
            <v>43132</v>
          </cell>
        </row>
        <row r="6332">
          <cell r="J6332">
            <v>0</v>
          </cell>
          <cell r="K6332">
            <v>159.41527093595869</v>
          </cell>
          <cell r="U6332">
            <v>43132</v>
          </cell>
        </row>
        <row r="6333">
          <cell r="J6333">
            <v>0</v>
          </cell>
          <cell r="K6333">
            <v>56.662167487684201</v>
          </cell>
          <cell r="U6333">
            <v>43132</v>
          </cell>
        </row>
        <row r="6334">
          <cell r="J6334">
            <v>0</v>
          </cell>
          <cell r="K6334">
            <v>101.66261083743757</v>
          </cell>
          <cell r="U6334">
            <v>43132</v>
          </cell>
        </row>
        <row r="6335">
          <cell r="J6335">
            <v>0</v>
          </cell>
          <cell r="K6335">
            <v>280.59354679802709</v>
          </cell>
          <cell r="U6335">
            <v>43132</v>
          </cell>
        </row>
        <row r="6336">
          <cell r="J6336">
            <v>0</v>
          </cell>
          <cell r="K6336">
            <v>159.58403940886637</v>
          </cell>
          <cell r="U6336">
            <v>43132</v>
          </cell>
        </row>
        <row r="6337">
          <cell r="J6337">
            <v>0</v>
          </cell>
          <cell r="K6337">
            <v>513.93044334975275</v>
          </cell>
          <cell r="U6337">
            <v>43132</v>
          </cell>
        </row>
        <row r="6338">
          <cell r="J6338">
            <v>0</v>
          </cell>
          <cell r="K6338">
            <v>180.61655172413703</v>
          </cell>
          <cell r="U6338">
            <v>43132</v>
          </cell>
        </row>
        <row r="6339">
          <cell r="J6339">
            <v>0</v>
          </cell>
          <cell r="K6339">
            <v>167.35906403940862</v>
          </cell>
          <cell r="U6339">
            <v>43132</v>
          </cell>
        </row>
        <row r="6340">
          <cell r="J6340">
            <v>0</v>
          </cell>
          <cell r="K6340">
            <v>94.721083743841518</v>
          </cell>
          <cell r="U6340">
            <v>43132</v>
          </cell>
        </row>
        <row r="6341">
          <cell r="J6341">
            <v>0</v>
          </cell>
          <cell r="K6341">
            <v>268.40527093596029</v>
          </cell>
          <cell r="U6341">
            <v>43132</v>
          </cell>
        </row>
        <row r="6342">
          <cell r="J6342">
            <v>0</v>
          </cell>
          <cell r="K6342">
            <v>177.12236453201876</v>
          </cell>
          <cell r="U6342">
            <v>43132</v>
          </cell>
        </row>
        <row r="6343">
          <cell r="J6343">
            <v>0</v>
          </cell>
          <cell r="K6343">
            <v>150.02364532019601</v>
          </cell>
          <cell r="U6343">
            <v>43132</v>
          </cell>
        </row>
        <row r="6344">
          <cell r="J6344">
            <v>0</v>
          </cell>
          <cell r="K6344">
            <v>233.04266009852108</v>
          </cell>
          <cell r="U6344">
            <v>43132</v>
          </cell>
        </row>
        <row r="6345">
          <cell r="J6345">
            <v>0</v>
          </cell>
          <cell r="K6345">
            <v>202.17783251231413</v>
          </cell>
          <cell r="U6345">
            <v>43132</v>
          </cell>
        </row>
        <row r="6346">
          <cell r="J6346">
            <v>0</v>
          </cell>
          <cell r="K6346">
            <v>174.87871921182159</v>
          </cell>
          <cell r="U6346">
            <v>43132</v>
          </cell>
        </row>
        <row r="6347">
          <cell r="J6347">
            <v>0</v>
          </cell>
          <cell r="K6347">
            <v>726.1791133004881</v>
          </cell>
          <cell r="U6347">
            <v>43132</v>
          </cell>
        </row>
        <row r="6348">
          <cell r="J6348">
            <v>0</v>
          </cell>
          <cell r="K6348">
            <v>186.36310344827507</v>
          </cell>
          <cell r="U6348">
            <v>43132</v>
          </cell>
        </row>
        <row r="6349">
          <cell r="J6349">
            <v>0</v>
          </cell>
          <cell r="K6349">
            <v>402.18325123152317</v>
          </cell>
          <cell r="U6349">
            <v>43132</v>
          </cell>
        </row>
        <row r="6350">
          <cell r="J6350">
            <v>0</v>
          </cell>
          <cell r="K6350">
            <v>447.62630541871476</v>
          </cell>
          <cell r="U6350">
            <v>43132</v>
          </cell>
        </row>
        <row r="6351">
          <cell r="J6351">
            <v>0</v>
          </cell>
          <cell r="K6351">
            <v>455.35374384236275</v>
          </cell>
          <cell r="U6351">
            <v>43132</v>
          </cell>
        </row>
        <row r="6352">
          <cell r="J6352">
            <v>0</v>
          </cell>
          <cell r="K6352">
            <v>524.21320197043678</v>
          </cell>
          <cell r="U6352">
            <v>43132</v>
          </cell>
        </row>
        <row r="6353">
          <cell r="J6353">
            <v>0</v>
          </cell>
          <cell r="K6353">
            <v>169.13837438423616</v>
          </cell>
          <cell r="U6353">
            <v>43132</v>
          </cell>
        </row>
        <row r="6354">
          <cell r="J6354">
            <v>0</v>
          </cell>
          <cell r="K6354">
            <v>258.20009852216754</v>
          </cell>
          <cell r="U6354">
            <v>43132</v>
          </cell>
        </row>
        <row r="6355">
          <cell r="J6355">
            <v>0</v>
          </cell>
          <cell r="K6355">
            <v>240.65039408866869</v>
          </cell>
          <cell r="U6355">
            <v>43132</v>
          </cell>
        </row>
        <row r="6356">
          <cell r="J6356">
            <v>0</v>
          </cell>
          <cell r="K6356">
            <v>122.88753694581283</v>
          </cell>
          <cell r="U6356">
            <v>43132</v>
          </cell>
        </row>
        <row r="6357">
          <cell r="J6357">
            <v>0</v>
          </cell>
          <cell r="K6357">
            <v>209.62004926108239</v>
          </cell>
          <cell r="U6357">
            <v>43132</v>
          </cell>
        </row>
        <row r="6358">
          <cell r="J6358">
            <v>0</v>
          </cell>
          <cell r="K6358">
            <v>159.20334975369406</v>
          </cell>
          <cell r="U6358">
            <v>43132</v>
          </cell>
        </row>
        <row r="6359">
          <cell r="J6359">
            <v>0</v>
          </cell>
          <cell r="K6359">
            <v>219.21384236453014</v>
          </cell>
          <cell r="U6359">
            <v>43132</v>
          </cell>
        </row>
        <row r="6360">
          <cell r="J6360">
            <v>0</v>
          </cell>
          <cell r="K6360">
            <v>134.94059113300318</v>
          </cell>
          <cell r="U6360">
            <v>43132</v>
          </cell>
        </row>
        <row r="6361">
          <cell r="J6361">
            <v>0</v>
          </cell>
          <cell r="K6361">
            <v>343.37275862068782</v>
          </cell>
          <cell r="U6361">
            <v>43132</v>
          </cell>
        </row>
        <row r="6362">
          <cell r="J6362">
            <v>0</v>
          </cell>
          <cell r="K6362">
            <v>122.81985221674768</v>
          </cell>
          <cell r="U6362">
            <v>43132</v>
          </cell>
        </row>
        <row r="6363">
          <cell r="J6363">
            <v>0</v>
          </cell>
          <cell r="K6363">
            <v>158.24453201970391</v>
          </cell>
          <cell r="U6363">
            <v>43132</v>
          </cell>
        </row>
        <row r="6364">
          <cell r="J6364">
            <v>0</v>
          </cell>
          <cell r="K6364">
            <v>159.03206896551637</v>
          </cell>
          <cell r="U6364">
            <v>43132</v>
          </cell>
        </row>
        <row r="6365">
          <cell r="J6365">
            <v>0</v>
          </cell>
          <cell r="K6365">
            <v>276.71512315270593</v>
          </cell>
          <cell r="U6365">
            <v>43132</v>
          </cell>
        </row>
        <row r="6366">
          <cell r="J6366">
            <v>0</v>
          </cell>
          <cell r="K6366">
            <v>251.41389162561245</v>
          </cell>
          <cell r="U6366">
            <v>43132</v>
          </cell>
        </row>
        <row r="6367">
          <cell r="J6367">
            <v>0</v>
          </cell>
          <cell r="K6367">
            <v>309.64463054186854</v>
          </cell>
          <cell r="U6367">
            <v>43132</v>
          </cell>
        </row>
        <row r="6368">
          <cell r="J6368">
            <v>0</v>
          </cell>
          <cell r="K6368">
            <v>350.15142857142564</v>
          </cell>
          <cell r="U6368">
            <v>43132</v>
          </cell>
        </row>
        <row r="6369">
          <cell r="J6369">
            <v>0</v>
          </cell>
          <cell r="K6369">
            <v>203.37133004926</v>
          </cell>
          <cell r="U6369">
            <v>43132</v>
          </cell>
        </row>
        <row r="6370">
          <cell r="J6370">
            <v>0</v>
          </cell>
          <cell r="K6370">
            <v>554.17004926108348</v>
          </cell>
          <cell r="U6370">
            <v>43132</v>
          </cell>
        </row>
        <row r="6371">
          <cell r="J6371">
            <v>0</v>
          </cell>
          <cell r="K6371">
            <v>292.99743842364478</v>
          </cell>
          <cell r="U6371">
            <v>43132</v>
          </cell>
        </row>
        <row r="6372">
          <cell r="J6372">
            <v>0</v>
          </cell>
          <cell r="K6372">
            <v>217.57004926108311</v>
          </cell>
          <cell r="U6372">
            <v>43132</v>
          </cell>
        </row>
        <row r="6373">
          <cell r="J6373">
            <v>0</v>
          </cell>
          <cell r="K6373">
            <v>178.11753694581239</v>
          </cell>
          <cell r="U6373">
            <v>43132</v>
          </cell>
        </row>
        <row r="6374">
          <cell r="J6374">
            <v>0</v>
          </cell>
          <cell r="K6374">
            <v>204.19270935960412</v>
          </cell>
          <cell r="U6374">
            <v>43132</v>
          </cell>
        </row>
        <row r="6375">
          <cell r="J6375">
            <v>0</v>
          </cell>
          <cell r="K6375">
            <v>346.31201970442999</v>
          </cell>
          <cell r="U6375">
            <v>43132</v>
          </cell>
        </row>
        <row r="6376">
          <cell r="J6376">
            <v>0</v>
          </cell>
          <cell r="K6376">
            <v>266.88620689654999</v>
          </cell>
          <cell r="U6376">
            <v>43132</v>
          </cell>
        </row>
        <row r="6377">
          <cell r="J6377">
            <v>0</v>
          </cell>
          <cell r="K6377">
            <v>510.84428571427998</v>
          </cell>
          <cell r="U6377">
            <v>43132</v>
          </cell>
        </row>
        <row r="6378">
          <cell r="J6378">
            <v>0</v>
          </cell>
          <cell r="K6378">
            <v>651.20039408866432</v>
          </cell>
          <cell r="U6378">
            <v>43132</v>
          </cell>
        </row>
        <row r="6379">
          <cell r="J6379">
            <v>0</v>
          </cell>
          <cell r="K6379">
            <v>455.15970443349579</v>
          </cell>
          <cell r="U6379">
            <v>43132</v>
          </cell>
        </row>
        <row r="6380">
          <cell r="J6380">
            <v>0</v>
          </cell>
          <cell r="K6380">
            <v>242.7110837438413</v>
          </cell>
          <cell r="U6380">
            <v>43132</v>
          </cell>
        </row>
        <row r="6381">
          <cell r="J6381">
            <v>0</v>
          </cell>
          <cell r="K6381">
            <v>242.06290640393854</v>
          </cell>
          <cell r="U6381">
            <v>43132</v>
          </cell>
        </row>
        <row r="6382">
          <cell r="J6382">
            <v>0</v>
          </cell>
          <cell r="K6382">
            <v>153.91241379310304</v>
          </cell>
          <cell r="U6382">
            <v>43132</v>
          </cell>
        </row>
        <row r="6383">
          <cell r="J6383">
            <v>0</v>
          </cell>
          <cell r="K6383">
            <v>141.10448275861927</v>
          </cell>
          <cell r="U6383">
            <v>43132</v>
          </cell>
        </row>
        <row r="6384">
          <cell r="J6384">
            <v>0</v>
          </cell>
          <cell r="K6384">
            <v>300.35054187191781</v>
          </cell>
          <cell r="U6384">
            <v>43132</v>
          </cell>
        </row>
        <row r="6385">
          <cell r="J6385">
            <v>0</v>
          </cell>
          <cell r="K6385">
            <v>349.04881773398665</v>
          </cell>
          <cell r="U6385">
            <v>43132</v>
          </cell>
        </row>
        <row r="6386">
          <cell r="J6386">
            <v>0</v>
          </cell>
          <cell r="K6386">
            <v>217.20709359605826</v>
          </cell>
          <cell r="U6386">
            <v>43132</v>
          </cell>
        </row>
        <row r="6387">
          <cell r="J6387">
            <v>0</v>
          </cell>
          <cell r="K6387">
            <v>308.60527093595738</v>
          </cell>
          <cell r="U6387">
            <v>43132</v>
          </cell>
        </row>
        <row r="6388">
          <cell r="J6388">
            <v>0</v>
          </cell>
          <cell r="K6388">
            <v>207.12310344827529</v>
          </cell>
          <cell r="U6388">
            <v>43132</v>
          </cell>
        </row>
        <row r="6389">
          <cell r="J6389">
            <v>0</v>
          </cell>
          <cell r="K6389">
            <v>472.38192118226289</v>
          </cell>
          <cell r="U6389">
            <v>43132</v>
          </cell>
        </row>
        <row r="6390">
          <cell r="J6390">
            <v>0</v>
          </cell>
          <cell r="K6390">
            <v>141.25300492610768</v>
          </cell>
          <cell r="U6390">
            <v>43132</v>
          </cell>
        </row>
        <row r="6391">
          <cell r="J6391">
            <v>0</v>
          </cell>
          <cell r="K6391">
            <v>169.23354679802833</v>
          </cell>
          <cell r="U6391">
            <v>43132</v>
          </cell>
        </row>
        <row r="6392">
          <cell r="J6392">
            <v>0</v>
          </cell>
          <cell r="K6392">
            <v>138.23246305418616</v>
          </cell>
          <cell r="U6392">
            <v>43132</v>
          </cell>
        </row>
        <row r="6393">
          <cell r="J6393">
            <v>0</v>
          </cell>
          <cell r="K6393">
            <v>161.72615763546673</v>
          </cell>
          <cell r="U6393">
            <v>43132</v>
          </cell>
        </row>
        <row r="6394">
          <cell r="J6394">
            <v>0</v>
          </cell>
          <cell r="K6394">
            <v>120.91137931034427</v>
          </cell>
          <cell r="U6394">
            <v>43132</v>
          </cell>
        </row>
        <row r="6395">
          <cell r="J6395">
            <v>0</v>
          </cell>
          <cell r="K6395">
            <v>177.06029556650174</v>
          </cell>
          <cell r="U6395">
            <v>43132</v>
          </cell>
        </row>
        <row r="6396">
          <cell r="J6396">
            <v>0</v>
          </cell>
          <cell r="K6396">
            <v>223.82261083743651</v>
          </cell>
          <cell r="U6396">
            <v>43132</v>
          </cell>
        </row>
        <row r="6397">
          <cell r="J6397">
            <v>0</v>
          </cell>
          <cell r="K6397">
            <v>377.66054187191912</v>
          </cell>
          <cell r="U6397">
            <v>43132</v>
          </cell>
        </row>
        <row r="6398">
          <cell r="J6398">
            <v>0</v>
          </cell>
          <cell r="K6398">
            <v>172.15817733990116</v>
          </cell>
          <cell r="U6398">
            <v>43132</v>
          </cell>
        </row>
        <row r="6399">
          <cell r="J6399">
            <v>0</v>
          </cell>
          <cell r="K6399">
            <v>274.02428571428391</v>
          </cell>
          <cell r="U6399">
            <v>43132</v>
          </cell>
        </row>
        <row r="6400">
          <cell r="J6400">
            <v>0</v>
          </cell>
          <cell r="K6400">
            <v>203.67014778325029</v>
          </cell>
          <cell r="U6400">
            <v>43132</v>
          </cell>
        </row>
        <row r="6401">
          <cell r="J6401">
            <v>0</v>
          </cell>
          <cell r="K6401">
            <v>99.415862068964998</v>
          </cell>
          <cell r="U6401">
            <v>43132</v>
          </cell>
        </row>
        <row r="6402">
          <cell r="J6402">
            <v>0</v>
          </cell>
          <cell r="K6402">
            <v>89.592266009851301</v>
          </cell>
          <cell r="U6402">
            <v>43132</v>
          </cell>
        </row>
        <row r="6403">
          <cell r="J6403">
            <v>0</v>
          </cell>
          <cell r="K6403">
            <v>309.97921182265782</v>
          </cell>
          <cell r="U6403">
            <v>43132</v>
          </cell>
        </row>
        <row r="6404">
          <cell r="J6404">
            <v>0</v>
          </cell>
          <cell r="K6404">
            <v>310.09995073891332</v>
          </cell>
          <cell r="U6404">
            <v>43132</v>
          </cell>
        </row>
        <row r="6405">
          <cell r="J6405">
            <v>0</v>
          </cell>
          <cell r="K6405">
            <v>162.30812807881739</v>
          </cell>
          <cell r="U6405">
            <v>43132</v>
          </cell>
        </row>
        <row r="6406">
          <cell r="J6406">
            <v>0</v>
          </cell>
          <cell r="K6406">
            <v>220.31320197044261</v>
          </cell>
          <cell r="U6406">
            <v>43132</v>
          </cell>
        </row>
        <row r="6407">
          <cell r="J6407">
            <v>0</v>
          </cell>
          <cell r="K6407">
            <v>137.68226600985145</v>
          </cell>
          <cell r="U6407">
            <v>43132</v>
          </cell>
        </row>
        <row r="6408">
          <cell r="J6408">
            <v>0</v>
          </cell>
          <cell r="K6408">
            <v>357.49004926108319</v>
          </cell>
          <cell r="U6408">
            <v>43132</v>
          </cell>
        </row>
        <row r="6409">
          <cell r="J6409">
            <v>0</v>
          </cell>
          <cell r="K6409">
            <v>235.81935960590999</v>
          </cell>
          <cell r="U6409">
            <v>43132</v>
          </cell>
        </row>
        <row r="6410">
          <cell r="J6410">
            <v>0</v>
          </cell>
          <cell r="K6410">
            <v>184.18374384236267</v>
          </cell>
          <cell r="U6410">
            <v>43132</v>
          </cell>
        </row>
        <row r="6411">
          <cell r="J6411">
            <v>0</v>
          </cell>
          <cell r="K6411">
            <v>227.25990147783159</v>
          </cell>
          <cell r="U6411">
            <v>43132</v>
          </cell>
        </row>
        <row r="6412">
          <cell r="J6412">
            <v>0</v>
          </cell>
          <cell r="K6412">
            <v>643.26798029556085</v>
          </cell>
          <cell r="U6412">
            <v>43132</v>
          </cell>
        </row>
        <row r="6413">
          <cell r="J6413">
            <v>0</v>
          </cell>
          <cell r="K6413">
            <v>219.44216748768304</v>
          </cell>
          <cell r="U6413">
            <v>43132</v>
          </cell>
        </row>
        <row r="6414">
          <cell r="J6414">
            <v>0</v>
          </cell>
          <cell r="K6414">
            <v>226.43467980295463</v>
          </cell>
          <cell r="U6414">
            <v>43132</v>
          </cell>
        </row>
        <row r="6415">
          <cell r="J6415">
            <v>0</v>
          </cell>
          <cell r="K6415">
            <v>312.4678817733984</v>
          </cell>
          <cell r="U6415">
            <v>43132</v>
          </cell>
        </row>
        <row r="6416">
          <cell r="J6416">
            <v>0</v>
          </cell>
          <cell r="K6416">
            <v>237.82241379310108</v>
          </cell>
          <cell r="U6416">
            <v>43132</v>
          </cell>
        </row>
        <row r="6417">
          <cell r="J6417">
            <v>0</v>
          </cell>
          <cell r="K6417">
            <v>200.44699507389123</v>
          </cell>
          <cell r="U6417">
            <v>43132</v>
          </cell>
        </row>
        <row r="6418">
          <cell r="J6418">
            <v>0</v>
          </cell>
          <cell r="K6418">
            <v>182.57423645320159</v>
          </cell>
          <cell r="U6418">
            <v>43132</v>
          </cell>
        </row>
        <row r="6419">
          <cell r="J6419">
            <v>0</v>
          </cell>
          <cell r="K6419">
            <v>162.16935960591036</v>
          </cell>
          <cell r="U6419">
            <v>43132</v>
          </cell>
        </row>
        <row r="6420">
          <cell r="J6420">
            <v>0</v>
          </cell>
          <cell r="K6420">
            <v>132.00487684728978</v>
          </cell>
          <cell r="U6420">
            <v>43132</v>
          </cell>
        </row>
        <row r="6421">
          <cell r="J6421">
            <v>0</v>
          </cell>
          <cell r="K6421">
            <v>474.15059113300231</v>
          </cell>
          <cell r="U6421">
            <v>43132</v>
          </cell>
        </row>
        <row r="6422">
          <cell r="J6422">
            <v>0</v>
          </cell>
          <cell r="K6422">
            <v>407.39231527093216</v>
          </cell>
          <cell r="U6422">
            <v>43132</v>
          </cell>
        </row>
        <row r="6423">
          <cell r="J6423">
            <v>0</v>
          </cell>
          <cell r="K6423">
            <v>306.25477832512115</v>
          </cell>
          <cell r="U6423">
            <v>43132</v>
          </cell>
        </row>
        <row r="6424">
          <cell r="J6424">
            <v>0</v>
          </cell>
          <cell r="K6424">
            <v>158.44049261083637</v>
          </cell>
          <cell r="U6424">
            <v>43132</v>
          </cell>
        </row>
        <row r="6425">
          <cell r="J6425">
            <v>0</v>
          </cell>
          <cell r="K6425">
            <v>246.09443349753565</v>
          </cell>
          <cell r="U6425">
            <v>43132</v>
          </cell>
        </row>
        <row r="6426">
          <cell r="J6426">
            <v>0</v>
          </cell>
          <cell r="K6426">
            <v>660</v>
          </cell>
          <cell r="U6426">
            <v>43132</v>
          </cell>
        </row>
        <row r="6427">
          <cell r="J6427">
            <v>0</v>
          </cell>
          <cell r="K6427">
            <v>882</v>
          </cell>
          <cell r="U6427">
            <v>43132</v>
          </cell>
        </row>
        <row r="6428">
          <cell r="J6428">
            <v>0</v>
          </cell>
          <cell r="K6428">
            <v>600</v>
          </cell>
          <cell r="U6428">
            <v>43132</v>
          </cell>
        </row>
        <row r="6429">
          <cell r="J6429">
            <v>0</v>
          </cell>
          <cell r="K6429">
            <v>600</v>
          </cell>
          <cell r="U6429">
            <v>43132</v>
          </cell>
        </row>
        <row r="6430">
          <cell r="J6430">
            <v>0</v>
          </cell>
          <cell r="K6430">
            <v>600</v>
          </cell>
          <cell r="U6430">
            <v>43132</v>
          </cell>
        </row>
        <row r="6431">
          <cell r="J6431">
            <v>0</v>
          </cell>
          <cell r="K6431">
            <v>600</v>
          </cell>
          <cell r="U6431">
            <v>43132</v>
          </cell>
        </row>
        <row r="6432">
          <cell r="J6432">
            <v>0</v>
          </cell>
          <cell r="K6432">
            <v>600</v>
          </cell>
          <cell r="U6432">
            <v>43132</v>
          </cell>
        </row>
        <row r="6433">
          <cell r="J6433">
            <v>0</v>
          </cell>
          <cell r="K6433">
            <v>600</v>
          </cell>
          <cell r="U6433">
            <v>43132</v>
          </cell>
        </row>
        <row r="6434">
          <cell r="J6434">
            <v>0</v>
          </cell>
          <cell r="K6434">
            <v>600</v>
          </cell>
          <cell r="U6434">
            <v>43132</v>
          </cell>
        </row>
        <row r="6435">
          <cell r="J6435">
            <v>0</v>
          </cell>
          <cell r="K6435">
            <v>600.24</v>
          </cell>
          <cell r="U6435">
            <v>43132</v>
          </cell>
        </row>
        <row r="6436">
          <cell r="J6436">
            <v>0</v>
          </cell>
          <cell r="K6436">
            <v>600</v>
          </cell>
          <cell r="U6436">
            <v>43132</v>
          </cell>
        </row>
        <row r="6437">
          <cell r="J6437">
            <v>0</v>
          </cell>
          <cell r="K6437">
            <v>600</v>
          </cell>
          <cell r="U6437">
            <v>43132</v>
          </cell>
        </row>
        <row r="6438">
          <cell r="J6438">
            <v>0</v>
          </cell>
          <cell r="K6438">
            <v>840</v>
          </cell>
          <cell r="U6438">
            <v>43132</v>
          </cell>
        </row>
        <row r="6439">
          <cell r="J6439">
            <v>0</v>
          </cell>
          <cell r="K6439">
            <v>600</v>
          </cell>
          <cell r="U6439">
            <v>43132</v>
          </cell>
        </row>
        <row r="6440">
          <cell r="J6440">
            <v>0</v>
          </cell>
          <cell r="K6440">
            <v>696.3</v>
          </cell>
          <cell r="U6440">
            <v>43132</v>
          </cell>
        </row>
        <row r="6441">
          <cell r="J6441">
            <v>0</v>
          </cell>
          <cell r="K6441">
            <v>600</v>
          </cell>
          <cell r="U6441">
            <v>43132</v>
          </cell>
        </row>
        <row r="6442">
          <cell r="J6442">
            <v>0</v>
          </cell>
          <cell r="K6442">
            <v>600</v>
          </cell>
          <cell r="U6442">
            <v>43132</v>
          </cell>
        </row>
        <row r="6443">
          <cell r="J6443">
            <v>0</v>
          </cell>
          <cell r="K6443">
            <v>810</v>
          </cell>
          <cell r="U6443">
            <v>43132</v>
          </cell>
        </row>
        <row r="6444">
          <cell r="J6444">
            <v>0</v>
          </cell>
          <cell r="K6444">
            <v>834</v>
          </cell>
          <cell r="U6444">
            <v>43132</v>
          </cell>
        </row>
        <row r="6445">
          <cell r="J6445">
            <v>0</v>
          </cell>
          <cell r="K6445">
            <v>600</v>
          </cell>
          <cell r="U6445">
            <v>43132</v>
          </cell>
        </row>
        <row r="6446">
          <cell r="J6446">
            <v>0</v>
          </cell>
          <cell r="K6446">
            <v>960</v>
          </cell>
          <cell r="U6446">
            <v>43132</v>
          </cell>
        </row>
        <row r="6447">
          <cell r="J6447">
            <v>0</v>
          </cell>
          <cell r="K6447">
            <v>624</v>
          </cell>
          <cell r="U6447">
            <v>43132</v>
          </cell>
        </row>
        <row r="6448">
          <cell r="J6448">
            <v>0</v>
          </cell>
          <cell r="K6448">
            <v>600</v>
          </cell>
          <cell r="U6448">
            <v>43132</v>
          </cell>
        </row>
        <row r="6449">
          <cell r="J6449">
            <v>0</v>
          </cell>
          <cell r="K6449">
            <v>780</v>
          </cell>
          <cell r="U6449">
            <v>43132</v>
          </cell>
        </row>
        <row r="6450">
          <cell r="J6450">
            <v>0</v>
          </cell>
          <cell r="K6450">
            <v>600</v>
          </cell>
          <cell r="U6450">
            <v>43132</v>
          </cell>
        </row>
        <row r="6451">
          <cell r="J6451">
            <v>0</v>
          </cell>
          <cell r="K6451">
            <v>600</v>
          </cell>
          <cell r="U6451">
            <v>43132</v>
          </cell>
        </row>
        <row r="6452">
          <cell r="J6452">
            <v>0</v>
          </cell>
          <cell r="K6452">
            <v>600</v>
          </cell>
          <cell r="U6452">
            <v>43132</v>
          </cell>
        </row>
        <row r="6453">
          <cell r="J6453">
            <v>0</v>
          </cell>
          <cell r="K6453">
            <v>600</v>
          </cell>
          <cell r="U6453">
            <v>43132</v>
          </cell>
        </row>
        <row r="6454">
          <cell r="J6454">
            <v>0</v>
          </cell>
          <cell r="K6454">
            <v>1260</v>
          </cell>
          <cell r="U6454">
            <v>43132</v>
          </cell>
        </row>
        <row r="6455">
          <cell r="J6455">
            <v>0</v>
          </cell>
          <cell r="K6455">
            <v>1020</v>
          </cell>
          <cell r="U6455">
            <v>43132</v>
          </cell>
        </row>
        <row r="6456">
          <cell r="J6456">
            <v>0</v>
          </cell>
          <cell r="K6456">
            <v>0</v>
          </cell>
          <cell r="U6456">
            <v>43132</v>
          </cell>
        </row>
        <row r="6457">
          <cell r="J6457">
            <v>0</v>
          </cell>
          <cell r="K6457">
            <v>600</v>
          </cell>
          <cell r="U6457">
            <v>43132</v>
          </cell>
        </row>
        <row r="6458">
          <cell r="J6458">
            <v>0</v>
          </cell>
          <cell r="K6458">
            <v>1050</v>
          </cell>
          <cell r="U6458">
            <v>43132</v>
          </cell>
        </row>
        <row r="6459">
          <cell r="J6459">
            <v>0</v>
          </cell>
          <cell r="K6459">
            <v>600</v>
          </cell>
          <cell r="U6459">
            <v>43132</v>
          </cell>
        </row>
        <row r="6460">
          <cell r="J6460">
            <v>0</v>
          </cell>
          <cell r="K6460">
            <v>720</v>
          </cell>
          <cell r="U6460">
            <v>43132</v>
          </cell>
        </row>
        <row r="6461">
          <cell r="J6461">
            <v>0</v>
          </cell>
          <cell r="K6461">
            <v>600</v>
          </cell>
          <cell r="U6461">
            <v>43132</v>
          </cell>
        </row>
        <row r="6462">
          <cell r="J6462">
            <v>0</v>
          </cell>
          <cell r="K6462">
            <v>600</v>
          </cell>
          <cell r="U6462">
            <v>43132</v>
          </cell>
        </row>
        <row r="6463">
          <cell r="J6463">
            <v>0</v>
          </cell>
          <cell r="K6463">
            <v>600</v>
          </cell>
          <cell r="U6463">
            <v>43132</v>
          </cell>
        </row>
        <row r="6464">
          <cell r="J6464">
            <v>0</v>
          </cell>
          <cell r="K6464">
            <v>600</v>
          </cell>
          <cell r="U6464">
            <v>43132</v>
          </cell>
        </row>
        <row r="6465">
          <cell r="J6465">
            <v>0</v>
          </cell>
          <cell r="K6465">
            <v>1200</v>
          </cell>
          <cell r="U6465">
            <v>43132</v>
          </cell>
        </row>
        <row r="6466">
          <cell r="J6466">
            <v>0</v>
          </cell>
          <cell r="K6466">
            <v>600</v>
          </cell>
          <cell r="U6466">
            <v>43132</v>
          </cell>
        </row>
        <row r="6467">
          <cell r="J6467">
            <v>0</v>
          </cell>
          <cell r="K6467">
            <v>600</v>
          </cell>
          <cell r="U6467">
            <v>43132</v>
          </cell>
        </row>
        <row r="6468">
          <cell r="J6468">
            <v>0</v>
          </cell>
          <cell r="K6468">
            <v>600</v>
          </cell>
          <cell r="U6468">
            <v>43132</v>
          </cell>
        </row>
        <row r="6469">
          <cell r="J6469">
            <v>0</v>
          </cell>
          <cell r="K6469">
            <v>2000</v>
          </cell>
          <cell r="U6469">
            <v>43132</v>
          </cell>
        </row>
        <row r="6470">
          <cell r="J6470">
            <v>0</v>
          </cell>
          <cell r="K6470">
            <v>600</v>
          </cell>
          <cell r="U6470">
            <v>43132</v>
          </cell>
        </row>
        <row r="6471">
          <cell r="J6471">
            <v>0</v>
          </cell>
          <cell r="K6471">
            <v>600</v>
          </cell>
          <cell r="U6471">
            <v>43132</v>
          </cell>
        </row>
        <row r="6472">
          <cell r="J6472">
            <v>0</v>
          </cell>
          <cell r="K6472">
            <v>1162.98</v>
          </cell>
          <cell r="U6472">
            <v>43132</v>
          </cell>
        </row>
        <row r="6473">
          <cell r="J6473">
            <v>0</v>
          </cell>
          <cell r="K6473">
            <v>1537.74</v>
          </cell>
          <cell r="U6473">
            <v>43132</v>
          </cell>
        </row>
        <row r="6474">
          <cell r="J6474">
            <v>0</v>
          </cell>
          <cell r="K6474">
            <v>600</v>
          </cell>
          <cell r="U6474">
            <v>43132</v>
          </cell>
        </row>
        <row r="6475">
          <cell r="J6475">
            <v>0</v>
          </cell>
          <cell r="K6475">
            <v>600</v>
          </cell>
          <cell r="U6475">
            <v>43132</v>
          </cell>
        </row>
        <row r="6476">
          <cell r="J6476">
            <v>0</v>
          </cell>
          <cell r="K6476">
            <v>1590</v>
          </cell>
          <cell r="U6476">
            <v>43132</v>
          </cell>
        </row>
        <row r="6477">
          <cell r="J6477">
            <v>0</v>
          </cell>
          <cell r="K6477">
            <v>1200</v>
          </cell>
          <cell r="U6477">
            <v>43132</v>
          </cell>
        </row>
        <row r="6478">
          <cell r="J6478">
            <v>0</v>
          </cell>
          <cell r="K6478">
            <v>900</v>
          </cell>
          <cell r="U6478">
            <v>43132</v>
          </cell>
        </row>
        <row r="6479">
          <cell r="J6479">
            <v>0</v>
          </cell>
          <cell r="K6479">
            <v>1020</v>
          </cell>
          <cell r="U6479">
            <v>43132</v>
          </cell>
        </row>
        <row r="6480">
          <cell r="J6480">
            <v>0</v>
          </cell>
          <cell r="K6480">
            <v>840</v>
          </cell>
          <cell r="U6480">
            <v>43132</v>
          </cell>
        </row>
        <row r="6481">
          <cell r="J6481">
            <v>0</v>
          </cell>
          <cell r="K6481">
            <v>1620</v>
          </cell>
          <cell r="U6481">
            <v>43132</v>
          </cell>
        </row>
        <row r="6482">
          <cell r="J6482">
            <v>0</v>
          </cell>
          <cell r="K6482">
            <v>600</v>
          </cell>
          <cell r="U6482">
            <v>43132</v>
          </cell>
        </row>
        <row r="6483">
          <cell r="J6483">
            <v>0</v>
          </cell>
          <cell r="K6483">
            <v>1680</v>
          </cell>
          <cell r="U6483">
            <v>43132</v>
          </cell>
        </row>
        <row r="6484">
          <cell r="J6484">
            <v>0</v>
          </cell>
          <cell r="K6484">
            <v>600</v>
          </cell>
          <cell r="U6484">
            <v>43132</v>
          </cell>
        </row>
        <row r="6485">
          <cell r="J6485">
            <v>0</v>
          </cell>
          <cell r="K6485">
            <v>810</v>
          </cell>
          <cell r="U6485">
            <v>43132</v>
          </cell>
        </row>
        <row r="6486">
          <cell r="J6486">
            <v>0</v>
          </cell>
          <cell r="K6486">
            <v>600</v>
          </cell>
          <cell r="U6486">
            <v>43132</v>
          </cell>
        </row>
        <row r="6487">
          <cell r="J6487">
            <v>0</v>
          </cell>
          <cell r="K6487">
            <v>600</v>
          </cell>
          <cell r="U6487">
            <v>43132</v>
          </cell>
        </row>
        <row r="6488">
          <cell r="J6488">
            <v>0</v>
          </cell>
          <cell r="K6488">
            <v>600</v>
          </cell>
          <cell r="U6488">
            <v>43132</v>
          </cell>
        </row>
        <row r="6489">
          <cell r="J6489">
            <v>0</v>
          </cell>
          <cell r="K6489">
            <v>840</v>
          </cell>
          <cell r="U6489">
            <v>43132</v>
          </cell>
        </row>
        <row r="6490">
          <cell r="J6490">
            <v>0</v>
          </cell>
          <cell r="K6490">
            <v>600</v>
          </cell>
          <cell r="U6490">
            <v>43132</v>
          </cell>
        </row>
        <row r="6491">
          <cell r="J6491">
            <v>0</v>
          </cell>
          <cell r="K6491">
            <v>900</v>
          </cell>
          <cell r="U6491">
            <v>43132</v>
          </cell>
        </row>
        <row r="6492">
          <cell r="J6492">
            <v>0</v>
          </cell>
          <cell r="K6492">
            <v>1200</v>
          </cell>
          <cell r="U6492">
            <v>43132</v>
          </cell>
        </row>
        <row r="6493">
          <cell r="J6493">
            <v>0</v>
          </cell>
          <cell r="K6493">
            <v>1200</v>
          </cell>
          <cell r="U6493">
            <v>43132</v>
          </cell>
        </row>
        <row r="6494">
          <cell r="J6494">
            <v>0</v>
          </cell>
          <cell r="K6494">
            <v>600</v>
          </cell>
          <cell r="U6494">
            <v>43132</v>
          </cell>
        </row>
        <row r="6495">
          <cell r="J6495">
            <v>0</v>
          </cell>
          <cell r="K6495">
            <v>600</v>
          </cell>
          <cell r="U6495">
            <v>43132</v>
          </cell>
        </row>
        <row r="6496">
          <cell r="J6496">
            <v>0</v>
          </cell>
          <cell r="K6496">
            <v>720</v>
          </cell>
          <cell r="U6496">
            <v>43132</v>
          </cell>
        </row>
        <row r="6497">
          <cell r="J6497">
            <v>0</v>
          </cell>
          <cell r="K6497">
            <v>600</v>
          </cell>
          <cell r="U6497">
            <v>43132</v>
          </cell>
        </row>
        <row r="6498">
          <cell r="J6498">
            <v>0</v>
          </cell>
          <cell r="K6498">
            <v>600</v>
          </cell>
          <cell r="U6498">
            <v>43132</v>
          </cell>
        </row>
        <row r="6499">
          <cell r="J6499">
            <v>0</v>
          </cell>
          <cell r="K6499">
            <v>900</v>
          </cell>
          <cell r="U6499">
            <v>43132</v>
          </cell>
        </row>
        <row r="6500">
          <cell r="J6500">
            <v>0</v>
          </cell>
          <cell r="K6500">
            <v>600</v>
          </cell>
          <cell r="U6500">
            <v>43132</v>
          </cell>
        </row>
        <row r="6501">
          <cell r="J6501">
            <v>0</v>
          </cell>
          <cell r="K6501">
            <v>1786.8</v>
          </cell>
          <cell r="U6501">
            <v>43132</v>
          </cell>
        </row>
        <row r="6502">
          <cell r="J6502">
            <v>0</v>
          </cell>
          <cell r="K6502">
            <v>600</v>
          </cell>
          <cell r="U6502">
            <v>43132</v>
          </cell>
        </row>
        <row r="6503">
          <cell r="J6503">
            <v>0</v>
          </cell>
          <cell r="K6503">
            <v>2000</v>
          </cell>
          <cell r="U6503">
            <v>43132</v>
          </cell>
        </row>
        <row r="6504">
          <cell r="J6504">
            <v>0</v>
          </cell>
          <cell r="K6504">
            <v>2000</v>
          </cell>
          <cell r="U6504">
            <v>43132</v>
          </cell>
        </row>
        <row r="6505">
          <cell r="J6505">
            <v>0</v>
          </cell>
          <cell r="K6505">
            <v>900</v>
          </cell>
          <cell r="U6505">
            <v>43132</v>
          </cell>
        </row>
        <row r="6506">
          <cell r="J6506">
            <v>0</v>
          </cell>
          <cell r="K6506">
            <v>1830</v>
          </cell>
          <cell r="U6506">
            <v>43132</v>
          </cell>
        </row>
        <row r="6507">
          <cell r="J6507">
            <v>0</v>
          </cell>
          <cell r="K6507">
            <v>972</v>
          </cell>
          <cell r="U6507">
            <v>43132</v>
          </cell>
        </row>
        <row r="6508">
          <cell r="J6508">
            <v>0</v>
          </cell>
          <cell r="K6508">
            <v>600</v>
          </cell>
          <cell r="U6508">
            <v>43132</v>
          </cell>
        </row>
        <row r="6509">
          <cell r="J6509">
            <v>0</v>
          </cell>
          <cell r="K6509">
            <v>720</v>
          </cell>
          <cell r="U6509">
            <v>43132</v>
          </cell>
        </row>
        <row r="6510">
          <cell r="J6510">
            <v>0</v>
          </cell>
          <cell r="K6510">
            <v>720</v>
          </cell>
          <cell r="U6510">
            <v>43132</v>
          </cell>
        </row>
        <row r="6511">
          <cell r="J6511">
            <v>0</v>
          </cell>
          <cell r="K6511">
            <v>1251.24</v>
          </cell>
          <cell r="U6511">
            <v>43132</v>
          </cell>
        </row>
        <row r="6512">
          <cell r="J6512">
            <v>0</v>
          </cell>
          <cell r="K6512">
            <v>1197</v>
          </cell>
          <cell r="U6512">
            <v>43132</v>
          </cell>
        </row>
        <row r="6513">
          <cell r="J6513">
            <v>0</v>
          </cell>
          <cell r="K6513">
            <v>1232.58</v>
          </cell>
          <cell r="U6513">
            <v>43132</v>
          </cell>
        </row>
        <row r="6514">
          <cell r="J6514">
            <v>0</v>
          </cell>
          <cell r="K6514">
            <v>1200</v>
          </cell>
          <cell r="U6514">
            <v>43132</v>
          </cell>
        </row>
        <row r="6515">
          <cell r="J6515">
            <v>0</v>
          </cell>
          <cell r="K6515">
            <v>1026</v>
          </cell>
          <cell r="U6515">
            <v>43132</v>
          </cell>
        </row>
        <row r="6516">
          <cell r="J6516">
            <v>0</v>
          </cell>
          <cell r="K6516">
            <v>600</v>
          </cell>
          <cell r="U6516">
            <v>43132</v>
          </cell>
        </row>
        <row r="6517">
          <cell r="J6517">
            <v>0</v>
          </cell>
          <cell r="K6517">
            <v>654</v>
          </cell>
          <cell r="U6517">
            <v>43132</v>
          </cell>
        </row>
        <row r="6518">
          <cell r="J6518">
            <v>0</v>
          </cell>
          <cell r="K6518">
            <v>1854</v>
          </cell>
          <cell r="U6518">
            <v>43132</v>
          </cell>
        </row>
        <row r="6519">
          <cell r="J6519">
            <v>0</v>
          </cell>
          <cell r="K6519">
            <v>600</v>
          </cell>
          <cell r="U6519">
            <v>43132</v>
          </cell>
        </row>
        <row r="6520">
          <cell r="J6520">
            <v>0</v>
          </cell>
          <cell r="K6520">
            <v>1200</v>
          </cell>
          <cell r="U6520">
            <v>43132</v>
          </cell>
        </row>
        <row r="6521">
          <cell r="J6521">
            <v>0</v>
          </cell>
          <cell r="K6521">
            <v>798</v>
          </cell>
          <cell r="U6521">
            <v>43132</v>
          </cell>
        </row>
        <row r="6522">
          <cell r="J6522">
            <v>0</v>
          </cell>
          <cell r="K6522">
            <v>1200</v>
          </cell>
          <cell r="U6522">
            <v>43132</v>
          </cell>
        </row>
        <row r="6523">
          <cell r="J6523">
            <v>0</v>
          </cell>
          <cell r="K6523">
            <v>600</v>
          </cell>
          <cell r="U6523">
            <v>43132</v>
          </cell>
        </row>
        <row r="6524">
          <cell r="J6524">
            <v>0</v>
          </cell>
          <cell r="K6524">
            <v>600</v>
          </cell>
          <cell r="U6524">
            <v>43132</v>
          </cell>
        </row>
        <row r="6525">
          <cell r="J6525">
            <v>0</v>
          </cell>
          <cell r="K6525">
            <v>600</v>
          </cell>
          <cell r="U6525">
            <v>43132</v>
          </cell>
        </row>
        <row r="6526">
          <cell r="J6526">
            <v>0</v>
          </cell>
          <cell r="K6526">
            <v>600</v>
          </cell>
          <cell r="U6526">
            <v>43132</v>
          </cell>
        </row>
        <row r="6527">
          <cell r="J6527">
            <v>0</v>
          </cell>
          <cell r="K6527">
            <v>1200</v>
          </cell>
          <cell r="U6527">
            <v>43132</v>
          </cell>
        </row>
        <row r="6528">
          <cell r="J6528">
            <v>0</v>
          </cell>
          <cell r="K6528">
            <v>1770</v>
          </cell>
          <cell r="U6528">
            <v>43132</v>
          </cell>
        </row>
        <row r="6529">
          <cell r="J6529">
            <v>0</v>
          </cell>
          <cell r="K6529">
            <v>900</v>
          </cell>
          <cell r="U6529">
            <v>43132</v>
          </cell>
        </row>
        <row r="6530">
          <cell r="J6530">
            <v>0</v>
          </cell>
          <cell r="K6530">
            <v>1980</v>
          </cell>
          <cell r="U6530">
            <v>43132</v>
          </cell>
        </row>
        <row r="6531">
          <cell r="J6531">
            <v>0</v>
          </cell>
          <cell r="K6531">
            <v>1800</v>
          </cell>
          <cell r="U6531">
            <v>43132</v>
          </cell>
        </row>
        <row r="6532">
          <cell r="J6532">
            <v>0</v>
          </cell>
          <cell r="K6532">
            <v>600</v>
          </cell>
          <cell r="U6532">
            <v>43132</v>
          </cell>
        </row>
        <row r="6533">
          <cell r="J6533">
            <v>0</v>
          </cell>
          <cell r="K6533">
            <v>840</v>
          </cell>
          <cell r="U6533">
            <v>43132</v>
          </cell>
        </row>
        <row r="6534">
          <cell r="J6534">
            <v>0</v>
          </cell>
          <cell r="K6534">
            <v>1080</v>
          </cell>
          <cell r="U6534">
            <v>43132</v>
          </cell>
        </row>
        <row r="6535">
          <cell r="J6535">
            <v>0</v>
          </cell>
          <cell r="K6535">
            <v>1620</v>
          </cell>
          <cell r="U6535">
            <v>43132</v>
          </cell>
        </row>
        <row r="6536">
          <cell r="J6536">
            <v>0</v>
          </cell>
          <cell r="K6536">
            <v>600</v>
          </cell>
          <cell r="U6536">
            <v>43132</v>
          </cell>
        </row>
        <row r="6537">
          <cell r="J6537">
            <v>0</v>
          </cell>
          <cell r="K6537">
            <v>600</v>
          </cell>
          <cell r="U6537">
            <v>43132</v>
          </cell>
        </row>
        <row r="6538">
          <cell r="J6538">
            <v>0</v>
          </cell>
          <cell r="K6538">
            <v>960</v>
          </cell>
          <cell r="U6538">
            <v>43132</v>
          </cell>
        </row>
        <row r="6539">
          <cell r="J6539">
            <v>0</v>
          </cell>
          <cell r="K6539">
            <v>600</v>
          </cell>
          <cell r="U6539">
            <v>43132</v>
          </cell>
        </row>
        <row r="6540">
          <cell r="J6540">
            <v>0</v>
          </cell>
          <cell r="K6540">
            <v>600</v>
          </cell>
          <cell r="U6540">
            <v>43132</v>
          </cell>
        </row>
        <row r="6541">
          <cell r="J6541">
            <v>0</v>
          </cell>
          <cell r="K6541">
            <v>600</v>
          </cell>
          <cell r="U6541">
            <v>43132</v>
          </cell>
        </row>
        <row r="6542">
          <cell r="J6542">
            <v>0</v>
          </cell>
          <cell r="K6542">
            <v>600</v>
          </cell>
          <cell r="U6542">
            <v>43132</v>
          </cell>
        </row>
        <row r="6543">
          <cell r="J6543">
            <v>0</v>
          </cell>
          <cell r="K6543">
            <v>1110</v>
          </cell>
          <cell r="U6543">
            <v>43132</v>
          </cell>
        </row>
        <row r="6544">
          <cell r="J6544">
            <v>0</v>
          </cell>
          <cell r="K6544">
            <v>1200</v>
          </cell>
          <cell r="U6544">
            <v>43132</v>
          </cell>
        </row>
        <row r="6545">
          <cell r="J6545">
            <v>0</v>
          </cell>
          <cell r="K6545">
            <v>780</v>
          </cell>
          <cell r="U6545">
            <v>43132</v>
          </cell>
        </row>
        <row r="6546">
          <cell r="J6546">
            <v>0</v>
          </cell>
          <cell r="K6546">
            <v>1290</v>
          </cell>
          <cell r="U6546">
            <v>43132</v>
          </cell>
        </row>
        <row r="6547">
          <cell r="J6547">
            <v>0</v>
          </cell>
          <cell r="K6547">
            <v>600</v>
          </cell>
          <cell r="U6547">
            <v>43132</v>
          </cell>
        </row>
        <row r="6548">
          <cell r="J6548">
            <v>0</v>
          </cell>
          <cell r="K6548">
            <v>0</v>
          </cell>
          <cell r="U6548">
            <v>43132</v>
          </cell>
        </row>
        <row r="6549">
          <cell r="J6549">
            <v>0</v>
          </cell>
          <cell r="K6549">
            <v>600</v>
          </cell>
          <cell r="U6549">
            <v>43132</v>
          </cell>
        </row>
        <row r="6550">
          <cell r="J6550">
            <v>0</v>
          </cell>
          <cell r="K6550">
            <v>600</v>
          </cell>
          <cell r="U6550">
            <v>43132</v>
          </cell>
        </row>
        <row r="6551">
          <cell r="J6551">
            <v>0</v>
          </cell>
          <cell r="K6551">
            <v>900</v>
          </cell>
          <cell r="U6551">
            <v>43132</v>
          </cell>
        </row>
        <row r="6552">
          <cell r="J6552">
            <v>0</v>
          </cell>
          <cell r="K6552">
            <v>600</v>
          </cell>
          <cell r="U6552">
            <v>43132</v>
          </cell>
        </row>
        <row r="6553">
          <cell r="J6553">
            <v>0</v>
          </cell>
          <cell r="K6553">
            <v>600</v>
          </cell>
          <cell r="U6553">
            <v>43132</v>
          </cell>
        </row>
        <row r="6554">
          <cell r="J6554">
            <v>0</v>
          </cell>
          <cell r="K6554">
            <v>1200</v>
          </cell>
          <cell r="U6554">
            <v>43132</v>
          </cell>
        </row>
        <row r="6555">
          <cell r="J6555">
            <v>0</v>
          </cell>
          <cell r="K6555">
            <v>600</v>
          </cell>
          <cell r="U6555">
            <v>43132</v>
          </cell>
        </row>
        <row r="6556">
          <cell r="J6556">
            <v>0</v>
          </cell>
          <cell r="K6556">
            <v>600</v>
          </cell>
          <cell r="U6556">
            <v>43132</v>
          </cell>
        </row>
        <row r="6557">
          <cell r="J6557">
            <v>0</v>
          </cell>
          <cell r="K6557">
            <v>1380</v>
          </cell>
          <cell r="U6557">
            <v>43132</v>
          </cell>
        </row>
        <row r="6558">
          <cell r="J6558">
            <v>0</v>
          </cell>
          <cell r="K6558">
            <v>900</v>
          </cell>
          <cell r="U6558">
            <v>43132</v>
          </cell>
        </row>
        <row r="6559">
          <cell r="J6559">
            <v>0</v>
          </cell>
          <cell r="K6559">
            <v>2000</v>
          </cell>
          <cell r="U6559">
            <v>43132</v>
          </cell>
        </row>
        <row r="6560">
          <cell r="J6560">
            <v>0</v>
          </cell>
          <cell r="K6560">
            <v>1200</v>
          </cell>
          <cell r="U6560">
            <v>43132</v>
          </cell>
        </row>
        <row r="6561">
          <cell r="J6561">
            <v>0</v>
          </cell>
          <cell r="K6561">
            <v>1320</v>
          </cell>
          <cell r="U6561">
            <v>43132</v>
          </cell>
        </row>
        <row r="6562">
          <cell r="J6562">
            <v>0</v>
          </cell>
          <cell r="K6562">
            <v>2000</v>
          </cell>
          <cell r="U6562">
            <v>43132</v>
          </cell>
        </row>
        <row r="6563">
          <cell r="J6563">
            <v>0</v>
          </cell>
          <cell r="K6563">
            <v>1560</v>
          </cell>
          <cell r="U6563">
            <v>43132</v>
          </cell>
        </row>
        <row r="6564">
          <cell r="J6564">
            <v>0</v>
          </cell>
          <cell r="K6564">
            <v>600</v>
          </cell>
          <cell r="U6564">
            <v>43132</v>
          </cell>
        </row>
        <row r="6565">
          <cell r="J6565">
            <v>0</v>
          </cell>
          <cell r="K6565">
            <v>0</v>
          </cell>
          <cell r="U6565">
            <v>43132</v>
          </cell>
        </row>
        <row r="6566">
          <cell r="J6566">
            <v>0</v>
          </cell>
          <cell r="K6566">
            <v>1434</v>
          </cell>
          <cell r="U6566">
            <v>43132</v>
          </cell>
        </row>
        <row r="6567">
          <cell r="J6567">
            <v>0</v>
          </cell>
          <cell r="K6567">
            <v>960</v>
          </cell>
          <cell r="U6567">
            <v>43132</v>
          </cell>
        </row>
        <row r="6568">
          <cell r="J6568">
            <v>0</v>
          </cell>
          <cell r="K6568">
            <v>1500</v>
          </cell>
          <cell r="U6568">
            <v>43132</v>
          </cell>
        </row>
        <row r="6569">
          <cell r="J6569">
            <v>0</v>
          </cell>
          <cell r="K6569">
            <v>846</v>
          </cell>
          <cell r="U6569">
            <v>43132</v>
          </cell>
        </row>
        <row r="6570">
          <cell r="J6570">
            <v>0</v>
          </cell>
          <cell r="K6570">
            <v>600</v>
          </cell>
          <cell r="U6570">
            <v>43132</v>
          </cell>
        </row>
        <row r="6571">
          <cell r="J6571">
            <v>0</v>
          </cell>
          <cell r="K6571">
            <v>600</v>
          </cell>
          <cell r="U6571">
            <v>43132</v>
          </cell>
        </row>
        <row r="6572">
          <cell r="J6572">
            <v>0</v>
          </cell>
          <cell r="K6572">
            <v>600</v>
          </cell>
          <cell r="U6572">
            <v>43132</v>
          </cell>
        </row>
        <row r="6573">
          <cell r="J6573">
            <v>0</v>
          </cell>
          <cell r="K6573">
            <v>600</v>
          </cell>
          <cell r="U6573">
            <v>43132</v>
          </cell>
        </row>
        <row r="6574">
          <cell r="J6574">
            <v>0</v>
          </cell>
          <cell r="K6574">
            <v>804</v>
          </cell>
          <cell r="U6574">
            <v>43132</v>
          </cell>
        </row>
        <row r="6575">
          <cell r="J6575">
            <v>0</v>
          </cell>
          <cell r="K6575">
            <v>1284</v>
          </cell>
          <cell r="U6575">
            <v>43132</v>
          </cell>
        </row>
        <row r="6576">
          <cell r="J6576">
            <v>0</v>
          </cell>
          <cell r="K6576">
            <v>600</v>
          </cell>
          <cell r="U6576">
            <v>43132</v>
          </cell>
        </row>
        <row r="6577">
          <cell r="J6577">
            <v>0</v>
          </cell>
          <cell r="K6577">
            <v>2000</v>
          </cell>
          <cell r="U6577">
            <v>43132</v>
          </cell>
        </row>
        <row r="6578">
          <cell r="J6578">
            <v>0</v>
          </cell>
          <cell r="K6578">
            <v>600</v>
          </cell>
          <cell r="U6578">
            <v>43132</v>
          </cell>
        </row>
        <row r="6579">
          <cell r="J6579">
            <v>0</v>
          </cell>
          <cell r="K6579">
            <v>960</v>
          </cell>
          <cell r="U6579">
            <v>43132</v>
          </cell>
        </row>
        <row r="6580">
          <cell r="J6580">
            <v>0</v>
          </cell>
          <cell r="K6580">
            <v>900</v>
          </cell>
          <cell r="U6580">
            <v>43132</v>
          </cell>
        </row>
        <row r="6581">
          <cell r="J6581">
            <v>0</v>
          </cell>
          <cell r="K6581">
            <v>600</v>
          </cell>
          <cell r="U6581">
            <v>43132</v>
          </cell>
        </row>
        <row r="6582">
          <cell r="J6582">
            <v>0</v>
          </cell>
          <cell r="K6582">
            <v>672</v>
          </cell>
          <cell r="U6582">
            <v>43132</v>
          </cell>
        </row>
        <row r="6583">
          <cell r="J6583">
            <v>0</v>
          </cell>
          <cell r="K6583">
            <v>600</v>
          </cell>
          <cell r="U6583">
            <v>43132</v>
          </cell>
        </row>
        <row r="6584">
          <cell r="J6584">
            <v>0</v>
          </cell>
          <cell r="K6584">
            <v>600</v>
          </cell>
          <cell r="U6584">
            <v>43132</v>
          </cell>
        </row>
        <row r="6585">
          <cell r="J6585">
            <v>0</v>
          </cell>
          <cell r="K6585">
            <v>600</v>
          </cell>
          <cell r="U6585">
            <v>43132</v>
          </cell>
        </row>
        <row r="6586">
          <cell r="J6586">
            <v>0</v>
          </cell>
          <cell r="K6586">
            <v>672</v>
          </cell>
          <cell r="U6586">
            <v>43132</v>
          </cell>
        </row>
        <row r="6587">
          <cell r="J6587">
            <v>0</v>
          </cell>
          <cell r="K6587">
            <v>1020</v>
          </cell>
          <cell r="U6587">
            <v>43132</v>
          </cell>
        </row>
        <row r="6588">
          <cell r="J6588">
            <v>0</v>
          </cell>
          <cell r="K6588">
            <v>600</v>
          </cell>
          <cell r="U6588">
            <v>43132</v>
          </cell>
        </row>
        <row r="6589">
          <cell r="J6589">
            <v>0</v>
          </cell>
          <cell r="K6589">
            <v>660</v>
          </cell>
          <cell r="U6589">
            <v>43132</v>
          </cell>
        </row>
        <row r="6590">
          <cell r="J6590">
            <v>0</v>
          </cell>
          <cell r="K6590">
            <v>600</v>
          </cell>
          <cell r="U6590">
            <v>43132</v>
          </cell>
        </row>
        <row r="6591">
          <cell r="J6591">
            <v>0</v>
          </cell>
          <cell r="K6591">
            <v>600</v>
          </cell>
          <cell r="U6591">
            <v>43132</v>
          </cell>
        </row>
        <row r="6592">
          <cell r="J6592">
            <v>0</v>
          </cell>
          <cell r="K6592">
            <v>1626</v>
          </cell>
          <cell r="U6592">
            <v>43132</v>
          </cell>
        </row>
        <row r="6593">
          <cell r="J6593">
            <v>0</v>
          </cell>
          <cell r="K6593">
            <v>600</v>
          </cell>
          <cell r="U6593">
            <v>43132</v>
          </cell>
        </row>
        <row r="6594">
          <cell r="J6594">
            <v>0</v>
          </cell>
          <cell r="K6594">
            <v>1200</v>
          </cell>
          <cell r="U6594">
            <v>43132</v>
          </cell>
        </row>
        <row r="6595">
          <cell r="J6595">
            <v>0</v>
          </cell>
          <cell r="K6595">
            <v>600</v>
          </cell>
          <cell r="U6595">
            <v>43132</v>
          </cell>
        </row>
        <row r="6596">
          <cell r="J6596">
            <v>0</v>
          </cell>
          <cell r="K6596">
            <v>600</v>
          </cell>
          <cell r="U6596">
            <v>43132</v>
          </cell>
        </row>
        <row r="6597">
          <cell r="J6597">
            <v>0</v>
          </cell>
          <cell r="K6597">
            <v>600</v>
          </cell>
          <cell r="U6597">
            <v>43132</v>
          </cell>
        </row>
        <row r="6598">
          <cell r="J6598">
            <v>0</v>
          </cell>
          <cell r="K6598">
            <v>840</v>
          </cell>
          <cell r="U6598">
            <v>43132</v>
          </cell>
        </row>
        <row r="6599">
          <cell r="J6599">
            <v>0</v>
          </cell>
          <cell r="K6599">
            <v>666</v>
          </cell>
          <cell r="U6599">
            <v>43132</v>
          </cell>
        </row>
        <row r="6600">
          <cell r="J6600">
            <v>0</v>
          </cell>
          <cell r="K6600">
            <v>600</v>
          </cell>
          <cell r="U6600">
            <v>43132</v>
          </cell>
        </row>
        <row r="6601">
          <cell r="J6601">
            <v>0</v>
          </cell>
          <cell r="K6601">
            <v>1200</v>
          </cell>
          <cell r="U6601">
            <v>43132</v>
          </cell>
        </row>
        <row r="6602">
          <cell r="J6602">
            <v>0</v>
          </cell>
          <cell r="K6602">
            <v>0</v>
          </cell>
          <cell r="U6602">
            <v>43132</v>
          </cell>
        </row>
        <row r="6603">
          <cell r="J6603">
            <v>0</v>
          </cell>
          <cell r="K6603">
            <v>1440</v>
          </cell>
          <cell r="U6603">
            <v>43132</v>
          </cell>
        </row>
        <row r="6604">
          <cell r="J6604">
            <v>0</v>
          </cell>
          <cell r="K6604">
            <v>600</v>
          </cell>
          <cell r="U6604">
            <v>43132</v>
          </cell>
        </row>
        <row r="6605">
          <cell r="J6605">
            <v>0</v>
          </cell>
          <cell r="K6605">
            <v>600</v>
          </cell>
          <cell r="U6605">
            <v>43132</v>
          </cell>
        </row>
        <row r="6606">
          <cell r="J6606">
            <v>0</v>
          </cell>
          <cell r="K6606">
            <v>780</v>
          </cell>
          <cell r="U6606">
            <v>43132</v>
          </cell>
        </row>
        <row r="6607">
          <cell r="J6607">
            <v>0</v>
          </cell>
          <cell r="K6607">
            <v>1200</v>
          </cell>
          <cell r="U6607">
            <v>43132</v>
          </cell>
        </row>
        <row r="6608">
          <cell r="J6608">
            <v>0</v>
          </cell>
          <cell r="K6608">
            <v>855</v>
          </cell>
          <cell r="U6608">
            <v>43132</v>
          </cell>
        </row>
        <row r="6609">
          <cell r="J6609">
            <v>0</v>
          </cell>
          <cell r="K6609">
            <v>828</v>
          </cell>
          <cell r="U6609">
            <v>43132</v>
          </cell>
        </row>
        <row r="6610">
          <cell r="J6610">
            <v>0</v>
          </cell>
          <cell r="K6610">
            <v>1626</v>
          </cell>
          <cell r="U6610">
            <v>43132</v>
          </cell>
        </row>
        <row r="6611">
          <cell r="J6611">
            <v>0</v>
          </cell>
          <cell r="K6611">
            <v>1200</v>
          </cell>
          <cell r="U6611">
            <v>43132</v>
          </cell>
        </row>
        <row r="6612">
          <cell r="J6612">
            <v>0</v>
          </cell>
          <cell r="K6612">
            <v>1080</v>
          </cell>
          <cell r="U6612">
            <v>43132</v>
          </cell>
        </row>
        <row r="6613">
          <cell r="J6613">
            <v>0</v>
          </cell>
          <cell r="K6613">
            <v>834</v>
          </cell>
          <cell r="U6613">
            <v>43132</v>
          </cell>
        </row>
        <row r="6614">
          <cell r="J6614">
            <v>0</v>
          </cell>
          <cell r="K6614">
            <v>1380</v>
          </cell>
          <cell r="U6614">
            <v>43132</v>
          </cell>
        </row>
        <row r="6615">
          <cell r="J6615">
            <v>0</v>
          </cell>
          <cell r="K6615">
            <v>1080</v>
          </cell>
          <cell r="U6615">
            <v>43132</v>
          </cell>
        </row>
        <row r="6616">
          <cell r="J6616">
            <v>0</v>
          </cell>
          <cell r="K6616">
            <v>894</v>
          </cell>
          <cell r="U6616">
            <v>43132</v>
          </cell>
        </row>
        <row r="6617">
          <cell r="J6617">
            <v>0</v>
          </cell>
          <cell r="K6617">
            <v>882</v>
          </cell>
          <cell r="U6617">
            <v>43132</v>
          </cell>
        </row>
        <row r="6618">
          <cell r="J6618">
            <v>0</v>
          </cell>
          <cell r="K6618">
            <v>600</v>
          </cell>
          <cell r="U6618">
            <v>43132</v>
          </cell>
        </row>
        <row r="6619">
          <cell r="J6619">
            <v>0</v>
          </cell>
          <cell r="K6619">
            <v>600</v>
          </cell>
          <cell r="U6619">
            <v>43132</v>
          </cell>
        </row>
        <row r="6620">
          <cell r="J6620">
            <v>0</v>
          </cell>
          <cell r="K6620">
            <v>600</v>
          </cell>
          <cell r="U6620">
            <v>43132</v>
          </cell>
        </row>
        <row r="6621">
          <cell r="J6621">
            <v>0</v>
          </cell>
          <cell r="K6621">
            <v>600</v>
          </cell>
          <cell r="U6621">
            <v>43132</v>
          </cell>
        </row>
        <row r="6622">
          <cell r="J6622">
            <v>0</v>
          </cell>
          <cell r="K6622">
            <v>621</v>
          </cell>
          <cell r="U6622">
            <v>43132</v>
          </cell>
        </row>
        <row r="6623">
          <cell r="J6623">
            <v>0</v>
          </cell>
          <cell r="K6623">
            <v>600</v>
          </cell>
          <cell r="U6623">
            <v>43132</v>
          </cell>
        </row>
        <row r="6624">
          <cell r="J6624">
            <v>0</v>
          </cell>
          <cell r="K6624">
            <v>924</v>
          </cell>
          <cell r="U6624">
            <v>43132</v>
          </cell>
        </row>
        <row r="6625">
          <cell r="J6625">
            <v>0</v>
          </cell>
          <cell r="K6625">
            <v>1845</v>
          </cell>
          <cell r="U6625">
            <v>43132</v>
          </cell>
        </row>
        <row r="6626">
          <cell r="J6626">
            <v>0</v>
          </cell>
          <cell r="K6626">
            <v>600</v>
          </cell>
          <cell r="U6626">
            <v>43132</v>
          </cell>
        </row>
        <row r="6627">
          <cell r="J6627">
            <v>0</v>
          </cell>
          <cell r="K6627">
            <v>2000</v>
          </cell>
          <cell r="U6627">
            <v>43132</v>
          </cell>
        </row>
        <row r="6628">
          <cell r="J6628">
            <v>0</v>
          </cell>
          <cell r="K6628">
            <v>882</v>
          </cell>
          <cell r="U6628">
            <v>43132</v>
          </cell>
        </row>
        <row r="6629">
          <cell r="J6629">
            <v>0</v>
          </cell>
          <cell r="K6629">
            <v>1230</v>
          </cell>
          <cell r="U6629">
            <v>43132</v>
          </cell>
        </row>
        <row r="6630">
          <cell r="J6630">
            <v>0</v>
          </cell>
          <cell r="K6630">
            <v>900</v>
          </cell>
          <cell r="U6630">
            <v>43132</v>
          </cell>
        </row>
        <row r="6631">
          <cell r="J6631">
            <v>0</v>
          </cell>
          <cell r="K6631">
            <v>600</v>
          </cell>
          <cell r="U6631">
            <v>43132</v>
          </cell>
        </row>
        <row r="6632">
          <cell r="J6632">
            <v>0</v>
          </cell>
          <cell r="K6632">
            <v>2000</v>
          </cell>
          <cell r="U6632">
            <v>43132</v>
          </cell>
        </row>
        <row r="6633">
          <cell r="J6633">
            <v>0</v>
          </cell>
          <cell r="K6633">
            <v>600</v>
          </cell>
          <cell r="U6633">
            <v>43132</v>
          </cell>
        </row>
        <row r="6634">
          <cell r="J6634">
            <v>0</v>
          </cell>
          <cell r="K6634">
            <v>1140</v>
          </cell>
          <cell r="U6634">
            <v>43132</v>
          </cell>
        </row>
        <row r="6635">
          <cell r="J6635">
            <v>0</v>
          </cell>
          <cell r="K6635">
            <v>1200</v>
          </cell>
          <cell r="U6635">
            <v>43132</v>
          </cell>
        </row>
        <row r="6636">
          <cell r="J6636">
            <v>0</v>
          </cell>
          <cell r="K6636">
            <v>600</v>
          </cell>
          <cell r="U6636">
            <v>43132</v>
          </cell>
        </row>
        <row r="6637">
          <cell r="J6637">
            <v>0</v>
          </cell>
          <cell r="K6637">
            <v>1800</v>
          </cell>
          <cell r="U6637">
            <v>43132</v>
          </cell>
        </row>
        <row r="6638">
          <cell r="J6638">
            <v>0</v>
          </cell>
          <cell r="K6638">
            <v>600</v>
          </cell>
          <cell r="U6638">
            <v>43132</v>
          </cell>
        </row>
        <row r="6639">
          <cell r="J6639">
            <v>0</v>
          </cell>
          <cell r="K6639">
            <v>750</v>
          </cell>
          <cell r="U6639">
            <v>43132</v>
          </cell>
        </row>
        <row r="6640">
          <cell r="J6640">
            <v>0</v>
          </cell>
          <cell r="K6640">
            <v>1200</v>
          </cell>
          <cell r="U6640">
            <v>43132</v>
          </cell>
        </row>
        <row r="6641">
          <cell r="J6641">
            <v>0</v>
          </cell>
          <cell r="K6641">
            <v>1200</v>
          </cell>
          <cell r="U6641">
            <v>43132</v>
          </cell>
        </row>
        <row r="6642">
          <cell r="J6642">
            <v>0</v>
          </cell>
          <cell r="K6642">
            <v>2000</v>
          </cell>
          <cell r="U6642">
            <v>43132</v>
          </cell>
        </row>
        <row r="6643">
          <cell r="J6643">
            <v>0</v>
          </cell>
          <cell r="K6643">
            <v>694.2</v>
          </cell>
          <cell r="U6643">
            <v>43132</v>
          </cell>
        </row>
        <row r="6644">
          <cell r="J6644">
            <v>0</v>
          </cell>
          <cell r="K6644">
            <v>804</v>
          </cell>
          <cell r="U6644">
            <v>43132</v>
          </cell>
        </row>
        <row r="6645">
          <cell r="J6645">
            <v>0</v>
          </cell>
          <cell r="K6645">
            <v>720</v>
          </cell>
          <cell r="U6645">
            <v>43132</v>
          </cell>
        </row>
        <row r="6646">
          <cell r="J6646">
            <v>0</v>
          </cell>
          <cell r="K6646">
            <v>1056</v>
          </cell>
          <cell r="U6646">
            <v>43132</v>
          </cell>
        </row>
        <row r="6647">
          <cell r="J6647">
            <v>0</v>
          </cell>
          <cell r="K6647">
            <v>600</v>
          </cell>
          <cell r="U6647">
            <v>43132</v>
          </cell>
        </row>
        <row r="6648">
          <cell r="J6648">
            <v>0</v>
          </cell>
          <cell r="K6648">
            <v>1230</v>
          </cell>
          <cell r="U6648">
            <v>43132</v>
          </cell>
        </row>
        <row r="6649">
          <cell r="J6649">
            <v>0</v>
          </cell>
          <cell r="K6649">
            <v>600</v>
          </cell>
          <cell r="U6649">
            <v>43132</v>
          </cell>
        </row>
        <row r="6650">
          <cell r="J6650">
            <v>0</v>
          </cell>
          <cell r="K6650">
            <v>1320</v>
          </cell>
          <cell r="U6650">
            <v>43132</v>
          </cell>
        </row>
        <row r="6651">
          <cell r="J6651">
            <v>0</v>
          </cell>
          <cell r="K6651">
            <v>1200</v>
          </cell>
          <cell r="U6651">
            <v>43132</v>
          </cell>
        </row>
        <row r="6652">
          <cell r="J6652">
            <v>0</v>
          </cell>
          <cell r="K6652">
            <v>840</v>
          </cell>
          <cell r="U6652">
            <v>43132</v>
          </cell>
        </row>
        <row r="6653">
          <cell r="J6653">
            <v>0</v>
          </cell>
          <cell r="K6653">
            <v>600</v>
          </cell>
          <cell r="U6653">
            <v>43132</v>
          </cell>
        </row>
        <row r="6654">
          <cell r="J6654">
            <v>0</v>
          </cell>
          <cell r="K6654">
            <v>690</v>
          </cell>
          <cell r="U6654">
            <v>43132</v>
          </cell>
        </row>
        <row r="6655">
          <cell r="J6655">
            <v>0</v>
          </cell>
          <cell r="K6655">
            <v>900</v>
          </cell>
          <cell r="U6655">
            <v>43132</v>
          </cell>
        </row>
        <row r="6656">
          <cell r="J6656">
            <v>0</v>
          </cell>
          <cell r="K6656">
            <v>600</v>
          </cell>
          <cell r="U6656">
            <v>43132</v>
          </cell>
        </row>
        <row r="6657">
          <cell r="J6657">
            <v>0</v>
          </cell>
          <cell r="K6657">
            <v>1800</v>
          </cell>
          <cell r="U6657">
            <v>43132</v>
          </cell>
        </row>
        <row r="6658">
          <cell r="J6658">
            <v>0</v>
          </cell>
          <cell r="K6658">
            <v>1800</v>
          </cell>
          <cell r="U6658">
            <v>43132</v>
          </cell>
        </row>
        <row r="6659">
          <cell r="J6659">
            <v>0</v>
          </cell>
          <cell r="K6659">
            <v>600</v>
          </cell>
          <cell r="U6659">
            <v>43132</v>
          </cell>
        </row>
        <row r="6660">
          <cell r="J6660">
            <v>0</v>
          </cell>
          <cell r="K6660">
            <v>1200</v>
          </cell>
          <cell r="U6660">
            <v>43132</v>
          </cell>
        </row>
        <row r="6661">
          <cell r="J6661">
            <v>0</v>
          </cell>
          <cell r="K6661">
            <v>1428</v>
          </cell>
          <cell r="U6661">
            <v>43132</v>
          </cell>
        </row>
        <row r="6662">
          <cell r="J6662">
            <v>0</v>
          </cell>
          <cell r="K6662">
            <v>972</v>
          </cell>
          <cell r="U6662">
            <v>43132</v>
          </cell>
        </row>
        <row r="6663">
          <cell r="J6663">
            <v>0</v>
          </cell>
          <cell r="K6663">
            <v>900</v>
          </cell>
          <cell r="U6663">
            <v>43132</v>
          </cell>
        </row>
        <row r="6664">
          <cell r="J6664">
            <v>0</v>
          </cell>
          <cell r="K6664">
            <v>2000</v>
          </cell>
          <cell r="U6664">
            <v>43132</v>
          </cell>
        </row>
        <row r="6665">
          <cell r="J6665">
            <v>0</v>
          </cell>
          <cell r="K6665">
            <v>600</v>
          </cell>
          <cell r="U6665">
            <v>43132</v>
          </cell>
        </row>
        <row r="6666">
          <cell r="J6666">
            <v>0</v>
          </cell>
          <cell r="K6666">
            <v>600</v>
          </cell>
          <cell r="U6666">
            <v>43132</v>
          </cell>
        </row>
        <row r="6667">
          <cell r="J6667">
            <v>0</v>
          </cell>
          <cell r="K6667">
            <v>600</v>
          </cell>
          <cell r="U6667">
            <v>43132</v>
          </cell>
        </row>
        <row r="6668">
          <cell r="J6668">
            <v>0</v>
          </cell>
          <cell r="K6668">
            <v>600</v>
          </cell>
          <cell r="U6668">
            <v>43132</v>
          </cell>
        </row>
        <row r="6669">
          <cell r="J6669">
            <v>0</v>
          </cell>
          <cell r="K6669">
            <v>840</v>
          </cell>
          <cell r="U6669">
            <v>43132</v>
          </cell>
        </row>
        <row r="6670">
          <cell r="J6670">
            <v>0</v>
          </cell>
          <cell r="K6670">
            <v>720</v>
          </cell>
          <cell r="U6670">
            <v>43132</v>
          </cell>
        </row>
        <row r="6671">
          <cell r="J6671">
            <v>0</v>
          </cell>
          <cell r="K6671">
            <v>600</v>
          </cell>
          <cell r="U6671">
            <v>43132</v>
          </cell>
        </row>
        <row r="6672">
          <cell r="J6672">
            <v>0</v>
          </cell>
          <cell r="K6672">
            <v>738.6</v>
          </cell>
          <cell r="U6672">
            <v>43132</v>
          </cell>
        </row>
        <row r="6673">
          <cell r="J6673">
            <v>0</v>
          </cell>
          <cell r="K6673">
            <v>600</v>
          </cell>
          <cell r="U6673">
            <v>43132</v>
          </cell>
        </row>
        <row r="6674">
          <cell r="J6674">
            <v>0</v>
          </cell>
          <cell r="K6674">
            <v>600</v>
          </cell>
          <cell r="U6674">
            <v>43132</v>
          </cell>
        </row>
        <row r="6675">
          <cell r="J6675">
            <v>0</v>
          </cell>
          <cell r="K6675">
            <v>720</v>
          </cell>
          <cell r="U6675">
            <v>43132</v>
          </cell>
        </row>
        <row r="6676">
          <cell r="J6676">
            <v>0</v>
          </cell>
          <cell r="K6676">
            <v>600</v>
          </cell>
          <cell r="U6676">
            <v>43132</v>
          </cell>
        </row>
        <row r="6677">
          <cell r="J6677">
            <v>0</v>
          </cell>
          <cell r="K6677">
            <v>720</v>
          </cell>
          <cell r="U6677">
            <v>43132</v>
          </cell>
        </row>
        <row r="6678">
          <cell r="J6678">
            <v>0</v>
          </cell>
          <cell r="K6678">
            <v>600</v>
          </cell>
          <cell r="U6678">
            <v>43132</v>
          </cell>
        </row>
        <row r="6679">
          <cell r="J6679">
            <v>0</v>
          </cell>
          <cell r="K6679">
            <v>600</v>
          </cell>
          <cell r="U6679">
            <v>43132</v>
          </cell>
        </row>
        <row r="6680">
          <cell r="J6680">
            <v>0</v>
          </cell>
          <cell r="K6680">
            <v>822</v>
          </cell>
          <cell r="U6680">
            <v>43132</v>
          </cell>
        </row>
        <row r="6681">
          <cell r="J6681">
            <v>0</v>
          </cell>
          <cell r="K6681">
            <v>2000</v>
          </cell>
          <cell r="U6681">
            <v>43132</v>
          </cell>
        </row>
        <row r="6682">
          <cell r="J6682">
            <v>0</v>
          </cell>
          <cell r="K6682">
            <v>600</v>
          </cell>
          <cell r="U6682">
            <v>43132</v>
          </cell>
        </row>
        <row r="6683">
          <cell r="J6683">
            <v>0</v>
          </cell>
          <cell r="K6683">
            <v>600</v>
          </cell>
          <cell r="U6683">
            <v>43132</v>
          </cell>
        </row>
        <row r="6684">
          <cell r="J6684">
            <v>0</v>
          </cell>
          <cell r="K6684">
            <v>2000</v>
          </cell>
          <cell r="U6684">
            <v>43132</v>
          </cell>
        </row>
        <row r="6685">
          <cell r="J6685">
            <v>0</v>
          </cell>
          <cell r="K6685">
            <v>720</v>
          </cell>
          <cell r="U6685">
            <v>43132</v>
          </cell>
        </row>
        <row r="6686">
          <cell r="J6686">
            <v>0</v>
          </cell>
          <cell r="K6686">
            <v>600</v>
          </cell>
          <cell r="U6686">
            <v>43132</v>
          </cell>
        </row>
        <row r="6687">
          <cell r="J6687">
            <v>0</v>
          </cell>
          <cell r="K6687">
            <v>774</v>
          </cell>
          <cell r="U6687">
            <v>43132</v>
          </cell>
        </row>
        <row r="6688">
          <cell r="J6688">
            <v>0</v>
          </cell>
          <cell r="K6688">
            <v>600</v>
          </cell>
          <cell r="U6688">
            <v>43132</v>
          </cell>
        </row>
        <row r="6689">
          <cell r="J6689">
            <v>0</v>
          </cell>
          <cell r="K6689">
            <v>600</v>
          </cell>
          <cell r="U6689">
            <v>43132</v>
          </cell>
        </row>
        <row r="6690">
          <cell r="J6690">
            <v>0</v>
          </cell>
          <cell r="K6690">
            <v>600</v>
          </cell>
          <cell r="U6690">
            <v>43132</v>
          </cell>
        </row>
        <row r="6691">
          <cell r="J6691">
            <v>0</v>
          </cell>
          <cell r="K6691">
            <v>600</v>
          </cell>
          <cell r="U6691">
            <v>43132</v>
          </cell>
        </row>
        <row r="6692">
          <cell r="J6692">
            <v>0</v>
          </cell>
          <cell r="K6692">
            <v>600</v>
          </cell>
          <cell r="U6692">
            <v>43132</v>
          </cell>
        </row>
        <row r="6693">
          <cell r="J6693">
            <v>0</v>
          </cell>
          <cell r="K6693">
            <v>600</v>
          </cell>
          <cell r="U6693">
            <v>43132</v>
          </cell>
        </row>
        <row r="6694">
          <cell r="J6694">
            <v>0</v>
          </cell>
          <cell r="K6694">
            <v>924</v>
          </cell>
          <cell r="U6694">
            <v>43132</v>
          </cell>
        </row>
        <row r="6695">
          <cell r="J6695">
            <v>0</v>
          </cell>
          <cell r="K6695">
            <v>600</v>
          </cell>
          <cell r="U6695">
            <v>43132</v>
          </cell>
        </row>
        <row r="6696">
          <cell r="J6696">
            <v>0</v>
          </cell>
          <cell r="K6696">
            <v>1230</v>
          </cell>
          <cell r="U6696">
            <v>43132</v>
          </cell>
        </row>
        <row r="6697">
          <cell r="J6697">
            <v>0</v>
          </cell>
          <cell r="K6697">
            <v>834</v>
          </cell>
          <cell r="U6697">
            <v>43132</v>
          </cell>
        </row>
        <row r="6698">
          <cell r="J6698">
            <v>0</v>
          </cell>
          <cell r="K6698">
            <v>798</v>
          </cell>
          <cell r="U6698">
            <v>43132</v>
          </cell>
        </row>
        <row r="6699">
          <cell r="J6699">
            <v>0</v>
          </cell>
          <cell r="K6699">
            <v>600</v>
          </cell>
          <cell r="U6699">
            <v>43132</v>
          </cell>
        </row>
        <row r="6700">
          <cell r="J6700">
            <v>0</v>
          </cell>
          <cell r="K6700">
            <v>1200</v>
          </cell>
          <cell r="U6700">
            <v>43132</v>
          </cell>
        </row>
        <row r="6701">
          <cell r="J6701">
            <v>0</v>
          </cell>
          <cell r="K6701">
            <v>780</v>
          </cell>
          <cell r="U6701">
            <v>43132</v>
          </cell>
        </row>
        <row r="6702">
          <cell r="J6702">
            <v>0</v>
          </cell>
          <cell r="K6702">
            <v>1860</v>
          </cell>
          <cell r="U6702">
            <v>43132</v>
          </cell>
        </row>
        <row r="6703">
          <cell r="J6703">
            <v>0</v>
          </cell>
          <cell r="K6703">
            <v>600</v>
          </cell>
          <cell r="U6703">
            <v>43132</v>
          </cell>
        </row>
        <row r="6704">
          <cell r="J6704">
            <v>0</v>
          </cell>
          <cell r="K6704">
            <v>1882.8</v>
          </cell>
          <cell r="U6704">
            <v>43132</v>
          </cell>
        </row>
        <row r="6705">
          <cell r="J6705">
            <v>0</v>
          </cell>
          <cell r="K6705">
            <v>600</v>
          </cell>
          <cell r="U6705">
            <v>43132</v>
          </cell>
        </row>
        <row r="6706">
          <cell r="J6706">
            <v>0</v>
          </cell>
          <cell r="K6706">
            <v>600</v>
          </cell>
          <cell r="U6706">
            <v>43132</v>
          </cell>
        </row>
        <row r="6707">
          <cell r="J6707">
            <v>0</v>
          </cell>
          <cell r="K6707">
            <v>630</v>
          </cell>
          <cell r="U6707">
            <v>43132</v>
          </cell>
        </row>
        <row r="6708">
          <cell r="J6708">
            <v>0</v>
          </cell>
          <cell r="K6708">
            <v>816</v>
          </cell>
          <cell r="U6708">
            <v>43132</v>
          </cell>
        </row>
        <row r="6709">
          <cell r="J6709">
            <v>0</v>
          </cell>
          <cell r="K6709">
            <v>600</v>
          </cell>
          <cell r="U6709">
            <v>43132</v>
          </cell>
        </row>
        <row r="6710">
          <cell r="J6710">
            <v>0</v>
          </cell>
          <cell r="K6710">
            <v>1200</v>
          </cell>
          <cell r="U6710">
            <v>43132</v>
          </cell>
        </row>
        <row r="6711">
          <cell r="J6711">
            <v>0</v>
          </cell>
          <cell r="K6711">
            <v>1668</v>
          </cell>
          <cell r="U6711">
            <v>43132</v>
          </cell>
        </row>
        <row r="6712">
          <cell r="J6712">
            <v>0</v>
          </cell>
          <cell r="K6712">
            <v>1302</v>
          </cell>
          <cell r="U6712">
            <v>43132</v>
          </cell>
        </row>
        <row r="6713">
          <cell r="J6713">
            <v>0</v>
          </cell>
          <cell r="K6713">
            <v>600</v>
          </cell>
          <cell r="U6713">
            <v>43132</v>
          </cell>
        </row>
        <row r="6714">
          <cell r="J6714">
            <v>0</v>
          </cell>
          <cell r="K6714">
            <v>972</v>
          </cell>
          <cell r="U6714">
            <v>43132</v>
          </cell>
        </row>
        <row r="6715">
          <cell r="J6715">
            <v>0</v>
          </cell>
          <cell r="K6715">
            <v>600</v>
          </cell>
          <cell r="U6715">
            <v>43132</v>
          </cell>
        </row>
        <row r="6716">
          <cell r="J6716">
            <v>0</v>
          </cell>
          <cell r="K6716">
            <v>600</v>
          </cell>
          <cell r="U6716">
            <v>43132</v>
          </cell>
        </row>
        <row r="6717">
          <cell r="J6717">
            <v>0</v>
          </cell>
          <cell r="K6717">
            <v>948</v>
          </cell>
          <cell r="U6717">
            <v>43132</v>
          </cell>
        </row>
        <row r="6718">
          <cell r="J6718">
            <v>0</v>
          </cell>
          <cell r="K6718">
            <v>606</v>
          </cell>
          <cell r="U6718">
            <v>43132</v>
          </cell>
        </row>
        <row r="6719">
          <cell r="J6719">
            <v>0</v>
          </cell>
          <cell r="K6719">
            <v>600</v>
          </cell>
          <cell r="U6719">
            <v>43132</v>
          </cell>
        </row>
        <row r="6720">
          <cell r="J6720">
            <v>0</v>
          </cell>
          <cell r="K6720">
            <v>600</v>
          </cell>
          <cell r="U6720">
            <v>43132</v>
          </cell>
        </row>
        <row r="6721">
          <cell r="J6721">
            <v>0</v>
          </cell>
          <cell r="K6721">
            <v>1500</v>
          </cell>
          <cell r="U6721">
            <v>43132</v>
          </cell>
        </row>
        <row r="6722">
          <cell r="J6722">
            <v>0</v>
          </cell>
          <cell r="K6722">
            <v>1470</v>
          </cell>
          <cell r="U6722">
            <v>43132</v>
          </cell>
        </row>
        <row r="6723">
          <cell r="J6723">
            <v>0</v>
          </cell>
          <cell r="K6723">
            <v>600</v>
          </cell>
          <cell r="U6723">
            <v>43132</v>
          </cell>
        </row>
        <row r="6724">
          <cell r="J6724">
            <v>0</v>
          </cell>
          <cell r="K6724">
            <v>1470</v>
          </cell>
          <cell r="U6724">
            <v>43132</v>
          </cell>
        </row>
        <row r="6725">
          <cell r="J6725">
            <v>0</v>
          </cell>
          <cell r="K6725">
            <v>900</v>
          </cell>
          <cell r="U6725">
            <v>43132</v>
          </cell>
        </row>
        <row r="6726">
          <cell r="J6726">
            <v>0</v>
          </cell>
          <cell r="K6726">
            <v>600</v>
          </cell>
          <cell r="U6726">
            <v>43132</v>
          </cell>
        </row>
        <row r="6727">
          <cell r="J6727">
            <v>0</v>
          </cell>
          <cell r="K6727">
            <v>840</v>
          </cell>
          <cell r="U6727">
            <v>43132</v>
          </cell>
        </row>
        <row r="6728">
          <cell r="J6728">
            <v>0</v>
          </cell>
          <cell r="K6728">
            <v>600</v>
          </cell>
          <cell r="U6728">
            <v>43132</v>
          </cell>
        </row>
        <row r="6729">
          <cell r="J6729">
            <v>0</v>
          </cell>
          <cell r="K6729">
            <v>600</v>
          </cell>
          <cell r="U6729">
            <v>43132</v>
          </cell>
        </row>
        <row r="6730">
          <cell r="J6730">
            <v>0</v>
          </cell>
          <cell r="K6730">
            <v>600</v>
          </cell>
          <cell r="U6730">
            <v>43132</v>
          </cell>
        </row>
        <row r="6731">
          <cell r="J6731">
            <v>0</v>
          </cell>
          <cell r="K6731">
            <v>2000</v>
          </cell>
          <cell r="U6731">
            <v>43132</v>
          </cell>
        </row>
        <row r="6732">
          <cell r="J6732">
            <v>0</v>
          </cell>
          <cell r="K6732">
            <v>600</v>
          </cell>
          <cell r="U6732">
            <v>43132</v>
          </cell>
        </row>
        <row r="6733">
          <cell r="J6733">
            <v>0</v>
          </cell>
          <cell r="K6733">
            <v>1800</v>
          </cell>
          <cell r="U6733">
            <v>43132</v>
          </cell>
        </row>
        <row r="6734">
          <cell r="J6734">
            <v>0</v>
          </cell>
          <cell r="K6734">
            <v>720</v>
          </cell>
          <cell r="U6734">
            <v>43132</v>
          </cell>
        </row>
        <row r="6735">
          <cell r="J6735">
            <v>0</v>
          </cell>
          <cell r="K6735">
            <v>1260</v>
          </cell>
          <cell r="U6735">
            <v>43132</v>
          </cell>
        </row>
        <row r="6736">
          <cell r="J6736">
            <v>0</v>
          </cell>
          <cell r="K6736">
            <v>600</v>
          </cell>
          <cell r="U6736">
            <v>43132</v>
          </cell>
        </row>
        <row r="6737">
          <cell r="J6737">
            <v>0</v>
          </cell>
          <cell r="K6737">
            <v>600</v>
          </cell>
          <cell r="U6737">
            <v>43132</v>
          </cell>
        </row>
        <row r="6738">
          <cell r="J6738">
            <v>0</v>
          </cell>
          <cell r="K6738">
            <v>720</v>
          </cell>
          <cell r="U6738">
            <v>43132</v>
          </cell>
        </row>
        <row r="6739">
          <cell r="J6739">
            <v>0</v>
          </cell>
          <cell r="K6739">
            <v>2000</v>
          </cell>
          <cell r="U6739">
            <v>43132</v>
          </cell>
        </row>
        <row r="6740">
          <cell r="J6740">
            <v>0</v>
          </cell>
          <cell r="K6740">
            <v>600</v>
          </cell>
          <cell r="U6740">
            <v>43132</v>
          </cell>
        </row>
        <row r="6741">
          <cell r="J6741">
            <v>0</v>
          </cell>
          <cell r="K6741">
            <v>600</v>
          </cell>
          <cell r="U6741">
            <v>43132</v>
          </cell>
        </row>
        <row r="6742">
          <cell r="J6742">
            <v>0</v>
          </cell>
          <cell r="K6742">
            <v>1476</v>
          </cell>
          <cell r="U6742">
            <v>43132</v>
          </cell>
        </row>
        <row r="6743">
          <cell r="J6743">
            <v>0</v>
          </cell>
          <cell r="K6743">
            <v>600</v>
          </cell>
          <cell r="U6743">
            <v>43132</v>
          </cell>
        </row>
        <row r="6744">
          <cell r="J6744">
            <v>0</v>
          </cell>
          <cell r="K6744">
            <v>900</v>
          </cell>
          <cell r="U6744">
            <v>43132</v>
          </cell>
        </row>
        <row r="6745">
          <cell r="J6745">
            <v>0</v>
          </cell>
          <cell r="K6745">
            <v>600</v>
          </cell>
          <cell r="U6745">
            <v>43132</v>
          </cell>
        </row>
        <row r="6746">
          <cell r="J6746">
            <v>0</v>
          </cell>
          <cell r="K6746">
            <v>1080</v>
          </cell>
          <cell r="U6746">
            <v>43132</v>
          </cell>
        </row>
        <row r="6747">
          <cell r="J6747">
            <v>0</v>
          </cell>
          <cell r="K6747">
            <v>600</v>
          </cell>
          <cell r="U6747">
            <v>43132</v>
          </cell>
        </row>
        <row r="6748">
          <cell r="J6748">
            <v>0</v>
          </cell>
          <cell r="K6748">
            <v>1482</v>
          </cell>
          <cell r="U6748">
            <v>43132</v>
          </cell>
        </row>
        <row r="6749">
          <cell r="J6749">
            <v>0</v>
          </cell>
          <cell r="K6749">
            <v>600</v>
          </cell>
          <cell r="U6749">
            <v>43132</v>
          </cell>
        </row>
        <row r="6750">
          <cell r="J6750">
            <v>0</v>
          </cell>
          <cell r="K6750">
            <v>600</v>
          </cell>
          <cell r="U6750">
            <v>43132</v>
          </cell>
        </row>
        <row r="6751">
          <cell r="J6751">
            <v>0</v>
          </cell>
          <cell r="K6751">
            <v>642</v>
          </cell>
          <cell r="U6751">
            <v>43132</v>
          </cell>
        </row>
        <row r="6752">
          <cell r="J6752">
            <v>0</v>
          </cell>
          <cell r="K6752">
            <v>1566</v>
          </cell>
          <cell r="U6752">
            <v>43132</v>
          </cell>
        </row>
        <row r="6753">
          <cell r="J6753">
            <v>0</v>
          </cell>
          <cell r="K6753">
            <v>600</v>
          </cell>
          <cell r="U6753">
            <v>43132</v>
          </cell>
        </row>
        <row r="6754">
          <cell r="J6754">
            <v>0</v>
          </cell>
          <cell r="K6754">
            <v>2000</v>
          </cell>
          <cell r="U6754">
            <v>43132</v>
          </cell>
        </row>
        <row r="6755">
          <cell r="J6755">
            <v>0</v>
          </cell>
          <cell r="K6755">
            <v>720</v>
          </cell>
          <cell r="U6755">
            <v>43132</v>
          </cell>
        </row>
        <row r="6756">
          <cell r="J6756">
            <v>0</v>
          </cell>
          <cell r="K6756">
            <v>600</v>
          </cell>
          <cell r="U6756">
            <v>43132</v>
          </cell>
        </row>
        <row r="6757">
          <cell r="J6757">
            <v>0</v>
          </cell>
          <cell r="K6757">
            <v>600</v>
          </cell>
          <cell r="U6757">
            <v>43132</v>
          </cell>
        </row>
        <row r="6758">
          <cell r="J6758">
            <v>0</v>
          </cell>
          <cell r="K6758">
            <v>600</v>
          </cell>
          <cell r="U6758">
            <v>43132</v>
          </cell>
        </row>
        <row r="6759">
          <cell r="J6759">
            <v>0</v>
          </cell>
          <cell r="K6759">
            <v>1080</v>
          </cell>
          <cell r="U6759">
            <v>43132</v>
          </cell>
        </row>
        <row r="6760">
          <cell r="J6760">
            <v>0</v>
          </cell>
          <cell r="K6760">
            <v>600</v>
          </cell>
          <cell r="U6760">
            <v>43132</v>
          </cell>
        </row>
        <row r="6761">
          <cell r="J6761">
            <v>0</v>
          </cell>
          <cell r="K6761">
            <v>1200</v>
          </cell>
          <cell r="U6761">
            <v>43132</v>
          </cell>
        </row>
        <row r="6762">
          <cell r="J6762">
            <v>0</v>
          </cell>
          <cell r="K6762">
            <v>900</v>
          </cell>
          <cell r="U6762">
            <v>43132</v>
          </cell>
        </row>
        <row r="6763">
          <cell r="J6763">
            <v>0</v>
          </cell>
          <cell r="K6763">
            <v>600</v>
          </cell>
          <cell r="U6763">
            <v>43132</v>
          </cell>
        </row>
        <row r="6764">
          <cell r="J6764">
            <v>0</v>
          </cell>
          <cell r="K6764">
            <v>600</v>
          </cell>
          <cell r="U6764">
            <v>43132</v>
          </cell>
        </row>
        <row r="6765">
          <cell r="J6765">
            <v>0</v>
          </cell>
          <cell r="K6765">
            <v>1074</v>
          </cell>
          <cell r="U6765">
            <v>43132</v>
          </cell>
        </row>
        <row r="6766">
          <cell r="J6766">
            <v>0</v>
          </cell>
          <cell r="K6766">
            <v>1410</v>
          </cell>
          <cell r="U6766">
            <v>43132</v>
          </cell>
        </row>
        <row r="6767">
          <cell r="J6767">
            <v>0</v>
          </cell>
          <cell r="K6767">
            <v>1200</v>
          </cell>
          <cell r="U6767">
            <v>43132</v>
          </cell>
        </row>
        <row r="6768">
          <cell r="J6768">
            <v>0</v>
          </cell>
          <cell r="K6768">
            <v>2000</v>
          </cell>
          <cell r="U6768">
            <v>43132</v>
          </cell>
        </row>
        <row r="6769">
          <cell r="J6769">
            <v>0</v>
          </cell>
          <cell r="K6769">
            <v>780</v>
          </cell>
          <cell r="U6769">
            <v>43132</v>
          </cell>
        </row>
        <row r="6770">
          <cell r="J6770">
            <v>0</v>
          </cell>
          <cell r="K6770">
            <v>810</v>
          </cell>
          <cell r="U6770">
            <v>43132</v>
          </cell>
        </row>
        <row r="6771">
          <cell r="J6771">
            <v>0</v>
          </cell>
          <cell r="K6771">
            <v>600</v>
          </cell>
          <cell r="U6771">
            <v>43132</v>
          </cell>
        </row>
        <row r="6772">
          <cell r="J6772">
            <v>0</v>
          </cell>
          <cell r="K6772">
            <v>600</v>
          </cell>
          <cell r="U6772">
            <v>43132</v>
          </cell>
        </row>
        <row r="6773">
          <cell r="J6773">
            <v>0</v>
          </cell>
          <cell r="K6773">
            <v>1656</v>
          </cell>
          <cell r="U6773">
            <v>43132</v>
          </cell>
        </row>
        <row r="6774">
          <cell r="J6774">
            <v>0</v>
          </cell>
          <cell r="K6774">
            <v>1806</v>
          </cell>
          <cell r="U6774">
            <v>43132</v>
          </cell>
        </row>
        <row r="6775">
          <cell r="J6775">
            <v>0</v>
          </cell>
          <cell r="K6775">
            <v>600</v>
          </cell>
          <cell r="U6775">
            <v>43132</v>
          </cell>
        </row>
        <row r="6776">
          <cell r="J6776">
            <v>0</v>
          </cell>
          <cell r="K6776">
            <v>960</v>
          </cell>
          <cell r="U6776">
            <v>43132</v>
          </cell>
        </row>
        <row r="6777">
          <cell r="J6777">
            <v>0</v>
          </cell>
          <cell r="K6777">
            <v>600</v>
          </cell>
          <cell r="U6777">
            <v>43132</v>
          </cell>
        </row>
        <row r="6778">
          <cell r="J6778">
            <v>0</v>
          </cell>
          <cell r="K6778">
            <v>720</v>
          </cell>
          <cell r="U6778">
            <v>43132</v>
          </cell>
        </row>
        <row r="6779">
          <cell r="J6779">
            <v>0</v>
          </cell>
          <cell r="K6779">
            <v>600</v>
          </cell>
          <cell r="U6779">
            <v>43132</v>
          </cell>
        </row>
        <row r="6780">
          <cell r="J6780">
            <v>0</v>
          </cell>
          <cell r="K6780">
            <v>720</v>
          </cell>
          <cell r="U6780">
            <v>43132</v>
          </cell>
        </row>
        <row r="6781">
          <cell r="J6781">
            <v>0</v>
          </cell>
          <cell r="K6781">
            <v>2000</v>
          </cell>
          <cell r="U6781">
            <v>43132</v>
          </cell>
        </row>
        <row r="6782">
          <cell r="J6782">
            <v>0</v>
          </cell>
          <cell r="K6782">
            <v>1620</v>
          </cell>
          <cell r="U6782">
            <v>43132</v>
          </cell>
        </row>
        <row r="6783">
          <cell r="J6783">
            <v>0</v>
          </cell>
          <cell r="K6783">
            <v>840</v>
          </cell>
          <cell r="U6783">
            <v>43132</v>
          </cell>
        </row>
        <row r="6784">
          <cell r="J6784">
            <v>0</v>
          </cell>
          <cell r="K6784">
            <v>600</v>
          </cell>
          <cell r="U6784">
            <v>43132</v>
          </cell>
        </row>
        <row r="6785">
          <cell r="J6785">
            <v>0</v>
          </cell>
          <cell r="K6785">
            <v>1618.2</v>
          </cell>
          <cell r="U6785">
            <v>43132</v>
          </cell>
        </row>
        <row r="6786">
          <cell r="J6786">
            <v>0</v>
          </cell>
          <cell r="K6786">
            <v>600</v>
          </cell>
          <cell r="U6786">
            <v>43132</v>
          </cell>
        </row>
        <row r="6787">
          <cell r="J6787">
            <v>0</v>
          </cell>
          <cell r="K6787">
            <v>600</v>
          </cell>
          <cell r="U6787">
            <v>43132</v>
          </cell>
        </row>
        <row r="6788">
          <cell r="J6788">
            <v>0</v>
          </cell>
          <cell r="K6788">
            <v>720</v>
          </cell>
          <cell r="U6788">
            <v>43132</v>
          </cell>
        </row>
        <row r="6789">
          <cell r="J6789">
            <v>0</v>
          </cell>
          <cell r="K6789">
            <v>600</v>
          </cell>
          <cell r="U6789">
            <v>43132</v>
          </cell>
        </row>
        <row r="6790">
          <cell r="J6790">
            <v>0</v>
          </cell>
          <cell r="K6790">
            <v>600</v>
          </cell>
          <cell r="U6790">
            <v>43132</v>
          </cell>
        </row>
        <row r="6791">
          <cell r="J6791">
            <v>0</v>
          </cell>
          <cell r="K6791">
            <v>2000</v>
          </cell>
          <cell r="U6791">
            <v>43132</v>
          </cell>
        </row>
        <row r="6792">
          <cell r="J6792">
            <v>0</v>
          </cell>
          <cell r="K6792">
            <v>600</v>
          </cell>
          <cell r="U6792">
            <v>43132</v>
          </cell>
        </row>
        <row r="6793">
          <cell r="J6793">
            <v>0</v>
          </cell>
          <cell r="K6793">
            <v>600</v>
          </cell>
          <cell r="U6793">
            <v>43132</v>
          </cell>
        </row>
        <row r="6794">
          <cell r="J6794">
            <v>0</v>
          </cell>
          <cell r="K6794">
            <v>900</v>
          </cell>
          <cell r="U6794">
            <v>43132</v>
          </cell>
        </row>
        <row r="6795">
          <cell r="J6795">
            <v>0</v>
          </cell>
          <cell r="K6795">
            <v>1740</v>
          </cell>
          <cell r="U6795">
            <v>43132</v>
          </cell>
        </row>
        <row r="6796">
          <cell r="J6796">
            <v>0</v>
          </cell>
          <cell r="K6796">
            <v>600</v>
          </cell>
          <cell r="U6796">
            <v>43132</v>
          </cell>
        </row>
        <row r="6797">
          <cell r="J6797">
            <v>0</v>
          </cell>
          <cell r="K6797">
            <v>1493</v>
          </cell>
          <cell r="U6797">
            <v>43132</v>
          </cell>
        </row>
        <row r="6798">
          <cell r="J6798">
            <v>0</v>
          </cell>
          <cell r="K6798">
            <v>600</v>
          </cell>
          <cell r="U6798">
            <v>43132</v>
          </cell>
        </row>
        <row r="6799">
          <cell r="J6799">
            <v>0</v>
          </cell>
          <cell r="K6799">
            <v>2000</v>
          </cell>
          <cell r="U6799">
            <v>43132</v>
          </cell>
        </row>
        <row r="6800">
          <cell r="J6800">
            <v>0</v>
          </cell>
          <cell r="K6800">
            <v>900</v>
          </cell>
          <cell r="U6800">
            <v>43132</v>
          </cell>
        </row>
        <row r="6801">
          <cell r="J6801">
            <v>0</v>
          </cell>
          <cell r="K6801">
            <v>900</v>
          </cell>
          <cell r="U6801">
            <v>43132</v>
          </cell>
        </row>
        <row r="6802">
          <cell r="J6802">
            <v>0</v>
          </cell>
          <cell r="K6802">
            <v>1200</v>
          </cell>
          <cell r="U6802">
            <v>43132</v>
          </cell>
        </row>
        <row r="6803">
          <cell r="J6803">
            <v>0</v>
          </cell>
          <cell r="K6803">
            <v>600</v>
          </cell>
          <cell r="U6803">
            <v>43132</v>
          </cell>
        </row>
        <row r="6804">
          <cell r="J6804">
            <v>0</v>
          </cell>
          <cell r="K6804">
            <v>900</v>
          </cell>
          <cell r="U6804">
            <v>43132</v>
          </cell>
        </row>
        <row r="6805">
          <cell r="J6805">
            <v>0</v>
          </cell>
          <cell r="K6805">
            <v>2000</v>
          </cell>
          <cell r="U6805">
            <v>43132</v>
          </cell>
        </row>
        <row r="6806">
          <cell r="J6806">
            <v>0</v>
          </cell>
          <cell r="K6806">
            <v>780</v>
          </cell>
          <cell r="U6806">
            <v>43132</v>
          </cell>
        </row>
        <row r="6807">
          <cell r="J6807">
            <v>0</v>
          </cell>
          <cell r="K6807">
            <v>1800</v>
          </cell>
          <cell r="U6807">
            <v>43132</v>
          </cell>
        </row>
        <row r="6808">
          <cell r="J6808">
            <v>0</v>
          </cell>
          <cell r="K6808">
            <v>810</v>
          </cell>
          <cell r="U6808">
            <v>43132</v>
          </cell>
        </row>
        <row r="6809">
          <cell r="J6809">
            <v>0</v>
          </cell>
          <cell r="K6809">
            <v>876</v>
          </cell>
          <cell r="U6809">
            <v>43132</v>
          </cell>
        </row>
        <row r="6810">
          <cell r="J6810">
            <v>0</v>
          </cell>
          <cell r="K6810">
            <v>2000</v>
          </cell>
          <cell r="U6810">
            <v>43132</v>
          </cell>
        </row>
        <row r="6811">
          <cell r="J6811">
            <v>0</v>
          </cell>
          <cell r="K6811">
            <v>1620</v>
          </cell>
          <cell r="U6811">
            <v>43132</v>
          </cell>
        </row>
        <row r="6812">
          <cell r="J6812">
            <v>0</v>
          </cell>
          <cell r="K6812">
            <v>660</v>
          </cell>
          <cell r="U6812">
            <v>43132</v>
          </cell>
        </row>
        <row r="6813">
          <cell r="J6813">
            <v>0</v>
          </cell>
          <cell r="K6813">
            <v>600</v>
          </cell>
          <cell r="U6813">
            <v>43132</v>
          </cell>
        </row>
        <row r="6814">
          <cell r="J6814">
            <v>0</v>
          </cell>
          <cell r="K6814">
            <v>1530</v>
          </cell>
          <cell r="U6814">
            <v>43132</v>
          </cell>
        </row>
        <row r="6815">
          <cell r="J6815">
            <v>0</v>
          </cell>
          <cell r="K6815">
            <v>600</v>
          </cell>
          <cell r="U6815">
            <v>43132</v>
          </cell>
        </row>
        <row r="6816">
          <cell r="J6816">
            <v>0</v>
          </cell>
          <cell r="K6816">
            <v>2000</v>
          </cell>
          <cell r="U6816">
            <v>43132</v>
          </cell>
        </row>
        <row r="6817">
          <cell r="J6817">
            <v>0</v>
          </cell>
          <cell r="K6817">
            <v>600</v>
          </cell>
          <cell r="U6817">
            <v>43132</v>
          </cell>
        </row>
        <row r="6818">
          <cell r="J6818">
            <v>0</v>
          </cell>
          <cell r="K6818">
            <v>1452</v>
          </cell>
          <cell r="U6818">
            <v>43132</v>
          </cell>
        </row>
        <row r="6819">
          <cell r="J6819">
            <v>0</v>
          </cell>
          <cell r="K6819">
            <v>600</v>
          </cell>
          <cell r="U6819">
            <v>43132</v>
          </cell>
        </row>
        <row r="6820">
          <cell r="J6820">
            <v>0</v>
          </cell>
          <cell r="K6820">
            <v>762</v>
          </cell>
          <cell r="U6820">
            <v>43132</v>
          </cell>
        </row>
        <row r="6821">
          <cell r="J6821">
            <v>0</v>
          </cell>
          <cell r="K6821">
            <v>678</v>
          </cell>
          <cell r="U6821">
            <v>43132</v>
          </cell>
        </row>
        <row r="6822">
          <cell r="J6822">
            <v>0</v>
          </cell>
          <cell r="K6822">
            <v>1458</v>
          </cell>
          <cell r="U6822">
            <v>43132</v>
          </cell>
        </row>
        <row r="6823">
          <cell r="J6823">
            <v>0</v>
          </cell>
          <cell r="K6823">
            <v>600</v>
          </cell>
          <cell r="U6823">
            <v>43132</v>
          </cell>
        </row>
        <row r="6824">
          <cell r="J6824">
            <v>0</v>
          </cell>
          <cell r="K6824">
            <v>882</v>
          </cell>
          <cell r="U6824">
            <v>43132</v>
          </cell>
        </row>
        <row r="6825">
          <cell r="J6825">
            <v>0</v>
          </cell>
          <cell r="K6825">
            <v>1062</v>
          </cell>
          <cell r="U6825">
            <v>43132</v>
          </cell>
        </row>
        <row r="6826">
          <cell r="J6826">
            <v>0</v>
          </cell>
          <cell r="K6826">
            <v>1404</v>
          </cell>
          <cell r="U6826">
            <v>43132</v>
          </cell>
        </row>
        <row r="6827">
          <cell r="J6827">
            <v>0</v>
          </cell>
          <cell r="K6827">
            <v>2000</v>
          </cell>
          <cell r="U6827">
            <v>43132</v>
          </cell>
        </row>
        <row r="6828">
          <cell r="J6828">
            <v>0</v>
          </cell>
          <cell r="K6828">
            <v>600</v>
          </cell>
          <cell r="U6828">
            <v>43132</v>
          </cell>
        </row>
        <row r="6829">
          <cell r="J6829">
            <v>0</v>
          </cell>
          <cell r="K6829">
            <v>600</v>
          </cell>
          <cell r="U6829">
            <v>43132</v>
          </cell>
        </row>
        <row r="6830">
          <cell r="J6830">
            <v>0</v>
          </cell>
          <cell r="K6830">
            <v>600</v>
          </cell>
          <cell r="U6830">
            <v>43132</v>
          </cell>
        </row>
        <row r="6831">
          <cell r="J6831">
            <v>0</v>
          </cell>
          <cell r="K6831">
            <v>600</v>
          </cell>
          <cell r="U6831">
            <v>43132</v>
          </cell>
        </row>
        <row r="6832">
          <cell r="J6832">
            <v>0</v>
          </cell>
          <cell r="K6832">
            <v>600</v>
          </cell>
          <cell r="U6832">
            <v>43132</v>
          </cell>
        </row>
        <row r="6833">
          <cell r="J6833">
            <v>0</v>
          </cell>
          <cell r="K6833">
            <v>600</v>
          </cell>
          <cell r="U6833">
            <v>43132</v>
          </cell>
        </row>
        <row r="6834">
          <cell r="J6834">
            <v>0</v>
          </cell>
          <cell r="K6834">
            <v>1320</v>
          </cell>
          <cell r="U6834">
            <v>43132</v>
          </cell>
        </row>
        <row r="6835">
          <cell r="J6835">
            <v>0</v>
          </cell>
          <cell r="K6835">
            <v>600</v>
          </cell>
          <cell r="U6835">
            <v>43132</v>
          </cell>
        </row>
        <row r="6836">
          <cell r="J6836">
            <v>0</v>
          </cell>
          <cell r="K6836">
            <v>2000</v>
          </cell>
          <cell r="U6836">
            <v>43132</v>
          </cell>
        </row>
        <row r="6837">
          <cell r="J6837">
            <v>0</v>
          </cell>
          <cell r="K6837">
            <v>1200</v>
          </cell>
          <cell r="U6837">
            <v>43132</v>
          </cell>
        </row>
        <row r="6838">
          <cell r="J6838">
            <v>0</v>
          </cell>
          <cell r="K6838">
            <v>1080</v>
          </cell>
          <cell r="U6838">
            <v>43132</v>
          </cell>
        </row>
        <row r="6839">
          <cell r="J6839">
            <v>40.134999999999991</v>
          </cell>
          <cell r="K6839">
            <v>230</v>
          </cell>
          <cell r="U6839">
            <v>43132</v>
          </cell>
        </row>
        <row r="6840">
          <cell r="J6840">
            <v>96.673896929999955</v>
          </cell>
          <cell r="K6840">
            <v>554.00513999999998</v>
          </cell>
          <cell r="U6840">
            <v>43132</v>
          </cell>
        </row>
        <row r="6841">
          <cell r="J6841">
            <v>63.453435000000013</v>
          </cell>
          <cell r="K6841">
            <v>363.63</v>
          </cell>
          <cell r="U6841">
            <v>43132</v>
          </cell>
        </row>
        <row r="6842">
          <cell r="J6842">
            <v>96.324000000000012</v>
          </cell>
          <cell r="K6842">
            <v>552</v>
          </cell>
          <cell r="U6842">
            <v>43132</v>
          </cell>
        </row>
        <row r="6843">
          <cell r="J6843">
            <v>160.53999999999996</v>
          </cell>
          <cell r="K6843">
            <v>920</v>
          </cell>
          <cell r="U6843">
            <v>43132</v>
          </cell>
        </row>
        <row r="6844">
          <cell r="J6844">
            <v>160.53999999999996</v>
          </cell>
          <cell r="K6844">
            <v>920</v>
          </cell>
          <cell r="U6844">
            <v>43132</v>
          </cell>
        </row>
        <row r="6845">
          <cell r="J6845">
            <v>177.39670000000001</v>
          </cell>
          <cell r="K6845">
            <v>1016.6</v>
          </cell>
          <cell r="U6845">
            <v>43132</v>
          </cell>
        </row>
        <row r="6846">
          <cell r="J6846">
            <v>40.134999999999991</v>
          </cell>
          <cell r="K6846">
            <v>230</v>
          </cell>
          <cell r="U6846">
            <v>43132</v>
          </cell>
        </row>
        <row r="6847">
          <cell r="J6847">
            <v>89.099699999999984</v>
          </cell>
          <cell r="K6847">
            <v>510.59999999999997</v>
          </cell>
          <cell r="U6847">
            <v>43132</v>
          </cell>
        </row>
        <row r="6848">
          <cell r="J6848">
            <v>96.324000000000012</v>
          </cell>
          <cell r="K6848">
            <v>552</v>
          </cell>
          <cell r="U6848">
            <v>43132</v>
          </cell>
        </row>
        <row r="6849">
          <cell r="J6849">
            <v>67.547204999999963</v>
          </cell>
          <cell r="K6849">
            <v>387.09</v>
          </cell>
          <cell r="U6849">
            <v>43132</v>
          </cell>
        </row>
        <row r="6850">
          <cell r="J6850">
            <v>140.47249999999997</v>
          </cell>
          <cell r="K6850">
            <v>805</v>
          </cell>
          <cell r="U6850">
            <v>43132</v>
          </cell>
        </row>
        <row r="6851">
          <cell r="J6851">
            <v>64.216000000000008</v>
          </cell>
          <cell r="K6851">
            <v>368</v>
          </cell>
          <cell r="U6851">
            <v>43132</v>
          </cell>
        </row>
        <row r="6852">
          <cell r="J6852">
            <v>40.134999999999991</v>
          </cell>
          <cell r="K6852">
            <v>230</v>
          </cell>
          <cell r="U6852">
            <v>43132</v>
          </cell>
        </row>
        <row r="6853">
          <cell r="J6853">
            <v>184.62099999999998</v>
          </cell>
          <cell r="K6853">
            <v>1058</v>
          </cell>
          <cell r="U6853">
            <v>43132</v>
          </cell>
        </row>
        <row r="6854">
          <cell r="J6854">
            <v>156.22950100000003</v>
          </cell>
          <cell r="K6854">
            <v>895.298</v>
          </cell>
          <cell r="U6854">
            <v>43132</v>
          </cell>
        </row>
        <row r="6855">
          <cell r="J6855">
            <v>80.269999999999982</v>
          </cell>
          <cell r="K6855">
            <v>460</v>
          </cell>
          <cell r="U6855">
            <v>43132</v>
          </cell>
        </row>
        <row r="6856">
          <cell r="J6856">
            <v>160.53999999999996</v>
          </cell>
          <cell r="K6856">
            <v>920</v>
          </cell>
          <cell r="U6856">
            <v>43132</v>
          </cell>
        </row>
        <row r="6857">
          <cell r="J6857">
            <v>56.189000000000021</v>
          </cell>
          <cell r="K6857">
            <v>322</v>
          </cell>
          <cell r="U6857">
            <v>43132</v>
          </cell>
        </row>
        <row r="6858">
          <cell r="J6858">
            <v>561.88999999999987</v>
          </cell>
          <cell r="K6858">
            <v>3220</v>
          </cell>
          <cell r="U6858">
            <v>43132</v>
          </cell>
        </row>
        <row r="6859">
          <cell r="J6859">
            <v>124.41849999999999</v>
          </cell>
          <cell r="K6859">
            <v>713</v>
          </cell>
          <cell r="U6859">
            <v>43132</v>
          </cell>
        </row>
        <row r="6860">
          <cell r="J6860">
            <v>200.67499999999995</v>
          </cell>
          <cell r="K6860">
            <v>1150</v>
          </cell>
          <cell r="U6860">
            <v>43132</v>
          </cell>
        </row>
        <row r="6861">
          <cell r="J6861">
            <v>64.216000000000008</v>
          </cell>
          <cell r="K6861">
            <v>368</v>
          </cell>
          <cell r="U6861">
            <v>43132</v>
          </cell>
        </row>
        <row r="6862">
          <cell r="J6862">
            <v>104.351</v>
          </cell>
          <cell r="K6862">
            <v>598</v>
          </cell>
          <cell r="U6862">
            <v>43132</v>
          </cell>
        </row>
        <row r="6863">
          <cell r="J6863">
            <v>96.283864999999992</v>
          </cell>
          <cell r="K6863">
            <v>551.77</v>
          </cell>
          <cell r="U6863">
            <v>43132</v>
          </cell>
        </row>
        <row r="6864">
          <cell r="J6864">
            <v>160.53999999999996</v>
          </cell>
          <cell r="K6864">
            <v>920</v>
          </cell>
          <cell r="U6864">
            <v>43132</v>
          </cell>
        </row>
        <row r="6865">
          <cell r="J6865">
            <v>80.269999999999982</v>
          </cell>
          <cell r="K6865">
            <v>460</v>
          </cell>
          <cell r="U6865">
            <v>43132</v>
          </cell>
        </row>
        <row r="6866">
          <cell r="J6866">
            <v>75.164828</v>
          </cell>
          <cell r="K6866">
            <v>430.74399999999997</v>
          </cell>
          <cell r="U6866">
            <v>43132</v>
          </cell>
        </row>
        <row r="6867">
          <cell r="J6867">
            <v>72.242999999999995</v>
          </cell>
          <cell r="K6867">
            <v>414</v>
          </cell>
          <cell r="U6867">
            <v>43132</v>
          </cell>
        </row>
        <row r="6868">
          <cell r="J6868">
            <v>34.235154999999992</v>
          </cell>
          <cell r="K6868">
            <v>196.19</v>
          </cell>
          <cell r="U6868">
            <v>43132</v>
          </cell>
        </row>
        <row r="6869">
          <cell r="J6869">
            <v>48.162000000000006</v>
          </cell>
          <cell r="K6869">
            <v>276</v>
          </cell>
          <cell r="U6869">
            <v>43132</v>
          </cell>
        </row>
        <row r="6870">
          <cell r="J6870">
            <v>40.134999999999991</v>
          </cell>
          <cell r="K6870">
            <v>230</v>
          </cell>
          <cell r="U6870">
            <v>43132</v>
          </cell>
        </row>
        <row r="6871">
          <cell r="J6871">
            <v>56.124784000000034</v>
          </cell>
          <cell r="K6871">
            <v>321.63200000000001</v>
          </cell>
          <cell r="U6871">
            <v>43132</v>
          </cell>
        </row>
        <row r="6872">
          <cell r="J6872">
            <v>80.269999999999982</v>
          </cell>
          <cell r="K6872">
            <v>460</v>
          </cell>
          <cell r="U6872">
            <v>43132</v>
          </cell>
        </row>
        <row r="6873">
          <cell r="J6873">
            <v>40.134999999999991</v>
          </cell>
          <cell r="K6873">
            <v>230</v>
          </cell>
          <cell r="U6873">
            <v>43132</v>
          </cell>
        </row>
        <row r="6874">
          <cell r="J6874">
            <v>56.189000000000021</v>
          </cell>
          <cell r="K6874">
            <v>322</v>
          </cell>
          <cell r="U6874">
            <v>43132</v>
          </cell>
        </row>
        <row r="6875">
          <cell r="J6875">
            <v>40.134999999999991</v>
          </cell>
          <cell r="K6875">
            <v>230</v>
          </cell>
          <cell r="U6875">
            <v>43132</v>
          </cell>
        </row>
        <row r="6876">
          <cell r="J6876">
            <v>177.04351200000008</v>
          </cell>
          <cell r="K6876">
            <v>1014.576</v>
          </cell>
          <cell r="U6876">
            <v>43132</v>
          </cell>
        </row>
        <row r="6877">
          <cell r="J6877">
            <v>80.269999999999982</v>
          </cell>
          <cell r="K6877">
            <v>460</v>
          </cell>
          <cell r="U6877">
            <v>43132</v>
          </cell>
        </row>
        <row r="6878">
          <cell r="J6878">
            <v>51.180151999999993</v>
          </cell>
          <cell r="K6878">
            <v>293.29599999999999</v>
          </cell>
          <cell r="U6878">
            <v>43132</v>
          </cell>
        </row>
        <row r="6879">
          <cell r="J6879">
            <v>92.31049999999999</v>
          </cell>
          <cell r="K6879">
            <v>529</v>
          </cell>
          <cell r="U6879">
            <v>43132</v>
          </cell>
        </row>
        <row r="6880">
          <cell r="J6880">
            <v>58.757639999999981</v>
          </cell>
          <cell r="K6880">
            <v>336.71999999999997</v>
          </cell>
          <cell r="U6880">
            <v>43132</v>
          </cell>
        </row>
        <row r="6881">
          <cell r="J6881">
            <v>40.134999999999991</v>
          </cell>
          <cell r="K6881">
            <v>230</v>
          </cell>
          <cell r="U6881">
            <v>43132</v>
          </cell>
        </row>
        <row r="6882">
          <cell r="J6882">
            <v>96.324000000000012</v>
          </cell>
          <cell r="K6882">
            <v>552</v>
          </cell>
          <cell r="U6882">
            <v>43132</v>
          </cell>
        </row>
        <row r="6883">
          <cell r="J6883">
            <v>184.62099999999998</v>
          </cell>
          <cell r="K6883">
            <v>1058</v>
          </cell>
          <cell r="U6883">
            <v>43132</v>
          </cell>
        </row>
        <row r="6884">
          <cell r="J6884">
            <v>48.162000000000006</v>
          </cell>
          <cell r="K6884">
            <v>276</v>
          </cell>
          <cell r="U6884">
            <v>43132</v>
          </cell>
        </row>
        <row r="6885">
          <cell r="J6885">
            <v>240.80999999999995</v>
          </cell>
          <cell r="K6885">
            <v>1380</v>
          </cell>
          <cell r="U6885">
            <v>43132</v>
          </cell>
        </row>
        <row r="6886">
          <cell r="J6886">
            <v>64.216000000000008</v>
          </cell>
          <cell r="K6886">
            <v>368</v>
          </cell>
          <cell r="U6886">
            <v>43132</v>
          </cell>
        </row>
        <row r="6887">
          <cell r="J6887">
            <v>80.269999999999982</v>
          </cell>
          <cell r="K6887">
            <v>460</v>
          </cell>
          <cell r="U6887">
            <v>43132</v>
          </cell>
        </row>
        <row r="6888">
          <cell r="J6888">
            <v>120.40499999999997</v>
          </cell>
          <cell r="K6888">
            <v>690</v>
          </cell>
          <cell r="U6888">
            <v>43132</v>
          </cell>
        </row>
        <row r="6889">
          <cell r="J6889">
            <v>98.732099999999946</v>
          </cell>
          <cell r="K6889">
            <v>565.79999999999995</v>
          </cell>
          <cell r="U6889">
            <v>43132</v>
          </cell>
        </row>
        <row r="6890">
          <cell r="J6890">
            <v>132.44550000000004</v>
          </cell>
          <cell r="K6890">
            <v>759</v>
          </cell>
          <cell r="U6890">
            <v>43132</v>
          </cell>
        </row>
        <row r="6891">
          <cell r="J6891">
            <v>204.42360899999994</v>
          </cell>
          <cell r="K6891">
            <v>1171.482</v>
          </cell>
          <cell r="U6891">
            <v>43132</v>
          </cell>
        </row>
        <row r="6892">
          <cell r="J6892">
            <v>44.630120000000005</v>
          </cell>
          <cell r="K6892">
            <v>255.76</v>
          </cell>
          <cell r="U6892">
            <v>43132</v>
          </cell>
        </row>
        <row r="6893">
          <cell r="J6893">
            <v>62.610600000000034</v>
          </cell>
          <cell r="K6893">
            <v>358.8</v>
          </cell>
          <cell r="U6893">
            <v>43132</v>
          </cell>
        </row>
        <row r="6894">
          <cell r="J6894">
            <v>96.324000000000012</v>
          </cell>
          <cell r="K6894">
            <v>552</v>
          </cell>
          <cell r="U6894">
            <v>43132</v>
          </cell>
        </row>
        <row r="6895">
          <cell r="J6895">
            <v>56.189000000000021</v>
          </cell>
          <cell r="K6895">
            <v>322</v>
          </cell>
          <cell r="U6895">
            <v>43132</v>
          </cell>
        </row>
        <row r="6896">
          <cell r="J6896">
            <v>160.53999999999996</v>
          </cell>
          <cell r="K6896">
            <v>920</v>
          </cell>
          <cell r="U6896">
            <v>43132</v>
          </cell>
        </row>
        <row r="6897">
          <cell r="J6897">
            <v>96.324000000000012</v>
          </cell>
          <cell r="K6897">
            <v>552</v>
          </cell>
          <cell r="U6897">
            <v>43132</v>
          </cell>
        </row>
        <row r="6898">
          <cell r="J6898">
            <v>40.134999999999991</v>
          </cell>
          <cell r="K6898">
            <v>230</v>
          </cell>
          <cell r="U6898">
            <v>43132</v>
          </cell>
        </row>
        <row r="6899">
          <cell r="J6899">
            <v>52.1755</v>
          </cell>
          <cell r="K6899">
            <v>299</v>
          </cell>
          <cell r="U6899">
            <v>43132</v>
          </cell>
        </row>
        <row r="6900">
          <cell r="J6900">
            <v>401.34999999999991</v>
          </cell>
          <cell r="K6900">
            <v>2300</v>
          </cell>
          <cell r="U6900">
            <v>43132</v>
          </cell>
        </row>
        <row r="6901">
          <cell r="J6901">
            <v>128.43200000000002</v>
          </cell>
          <cell r="K6901">
            <v>736</v>
          </cell>
          <cell r="U6901">
            <v>43132</v>
          </cell>
        </row>
        <row r="6902">
          <cell r="J6902">
            <v>132.44550000000004</v>
          </cell>
          <cell r="K6902">
            <v>759</v>
          </cell>
          <cell r="U6902">
            <v>43132</v>
          </cell>
        </row>
        <row r="6903">
          <cell r="J6903">
            <v>370.84739999999988</v>
          </cell>
          <cell r="K6903">
            <v>2125.1999999999998</v>
          </cell>
          <cell r="U6903">
            <v>43132</v>
          </cell>
        </row>
        <row r="6904">
          <cell r="J6904">
            <v>64.216000000000008</v>
          </cell>
          <cell r="K6904">
            <v>368</v>
          </cell>
          <cell r="U6904">
            <v>43132</v>
          </cell>
        </row>
        <row r="6905">
          <cell r="J6905">
            <v>321.07999999999993</v>
          </cell>
          <cell r="K6905">
            <v>1840</v>
          </cell>
          <cell r="U6905">
            <v>43132</v>
          </cell>
        </row>
        <row r="6906">
          <cell r="J6906">
            <v>120.40499999999997</v>
          </cell>
          <cell r="K6906">
            <v>690</v>
          </cell>
          <cell r="U6906">
            <v>43132</v>
          </cell>
        </row>
        <row r="6907">
          <cell r="J6907">
            <v>120.40499999999997</v>
          </cell>
          <cell r="K6907">
            <v>690</v>
          </cell>
          <cell r="U6907">
            <v>43132</v>
          </cell>
        </row>
        <row r="6908">
          <cell r="J6908">
            <v>72.242999999999995</v>
          </cell>
          <cell r="K6908">
            <v>414</v>
          </cell>
          <cell r="U6908">
            <v>43132</v>
          </cell>
        </row>
        <row r="6909">
          <cell r="J6909">
            <v>88.297000000000025</v>
          </cell>
          <cell r="K6909">
            <v>506</v>
          </cell>
          <cell r="U6909">
            <v>43132</v>
          </cell>
        </row>
        <row r="6910">
          <cell r="J6910">
            <v>88.297000000000025</v>
          </cell>
          <cell r="K6910">
            <v>506</v>
          </cell>
          <cell r="U6910">
            <v>43132</v>
          </cell>
        </row>
        <row r="6911">
          <cell r="J6911">
            <v>44.148500000000013</v>
          </cell>
          <cell r="K6911">
            <v>253</v>
          </cell>
          <cell r="U6911">
            <v>43132</v>
          </cell>
        </row>
        <row r="6912">
          <cell r="J6912">
            <v>73.84839999999997</v>
          </cell>
          <cell r="K6912">
            <v>423.2</v>
          </cell>
          <cell r="U6912">
            <v>43132</v>
          </cell>
        </row>
        <row r="6913">
          <cell r="J6913">
            <v>40.134999999999991</v>
          </cell>
          <cell r="K6913">
            <v>230</v>
          </cell>
          <cell r="U6913">
            <v>43132</v>
          </cell>
        </row>
        <row r="6914">
          <cell r="J6914">
            <v>192.64800000000002</v>
          </cell>
          <cell r="K6914">
            <v>1104</v>
          </cell>
          <cell r="U6914">
            <v>43132</v>
          </cell>
        </row>
        <row r="6915">
          <cell r="J6915">
            <v>144.48599999999999</v>
          </cell>
          <cell r="K6915">
            <v>828</v>
          </cell>
          <cell r="U6915">
            <v>43132</v>
          </cell>
        </row>
        <row r="6916">
          <cell r="J6916">
            <v>120.40499999999997</v>
          </cell>
          <cell r="K6916">
            <v>690</v>
          </cell>
          <cell r="U6916">
            <v>43132</v>
          </cell>
        </row>
        <row r="6917">
          <cell r="J6917">
            <v>160.53999999999996</v>
          </cell>
          <cell r="K6917">
            <v>920</v>
          </cell>
          <cell r="U6917">
            <v>43132</v>
          </cell>
        </row>
        <row r="6918">
          <cell r="J6918">
            <v>56.189000000000021</v>
          </cell>
          <cell r="K6918">
            <v>322</v>
          </cell>
          <cell r="U6918">
            <v>43132</v>
          </cell>
        </row>
        <row r="6919">
          <cell r="J6919">
            <v>272.11529999999993</v>
          </cell>
          <cell r="K6919">
            <v>1559.3999999999999</v>
          </cell>
          <cell r="U6919">
            <v>43132</v>
          </cell>
        </row>
        <row r="6920">
          <cell r="J6920">
            <v>80.269999999999982</v>
          </cell>
          <cell r="K6920">
            <v>460</v>
          </cell>
          <cell r="U6920">
            <v>43132</v>
          </cell>
        </row>
        <row r="6921">
          <cell r="J6921">
            <v>85.246739999999988</v>
          </cell>
          <cell r="K6921">
            <v>488.52</v>
          </cell>
          <cell r="U6921">
            <v>43132</v>
          </cell>
        </row>
        <row r="6922">
          <cell r="J6922">
            <v>160.53999999999996</v>
          </cell>
          <cell r="K6922">
            <v>920</v>
          </cell>
          <cell r="U6922">
            <v>43132</v>
          </cell>
        </row>
        <row r="6923">
          <cell r="J6923">
            <v>120.40499999999997</v>
          </cell>
          <cell r="K6923">
            <v>690</v>
          </cell>
          <cell r="U6923">
            <v>43132</v>
          </cell>
        </row>
        <row r="6924">
          <cell r="J6924">
            <v>80.269999999999982</v>
          </cell>
          <cell r="K6924">
            <v>460</v>
          </cell>
          <cell r="U6924">
            <v>43132</v>
          </cell>
        </row>
        <row r="6925">
          <cell r="J6925">
            <v>78.664600000000007</v>
          </cell>
          <cell r="K6925">
            <v>450.8</v>
          </cell>
          <cell r="U6925">
            <v>43132</v>
          </cell>
        </row>
        <row r="6926">
          <cell r="J6926">
            <v>96.324000000000012</v>
          </cell>
          <cell r="K6926">
            <v>552</v>
          </cell>
          <cell r="U6926">
            <v>43132</v>
          </cell>
        </row>
        <row r="6927">
          <cell r="J6927">
            <v>136.45900000000006</v>
          </cell>
          <cell r="K6927">
            <v>782</v>
          </cell>
          <cell r="U6927">
            <v>43132</v>
          </cell>
        </row>
        <row r="6928">
          <cell r="J6928">
            <v>55.386300000000006</v>
          </cell>
          <cell r="K6928">
            <v>317.39999999999998</v>
          </cell>
          <cell r="U6928">
            <v>43132</v>
          </cell>
        </row>
        <row r="6929">
          <cell r="J6929">
            <v>112.11310900000001</v>
          </cell>
          <cell r="K6929">
            <v>642.48199999999997</v>
          </cell>
          <cell r="U6929">
            <v>43132</v>
          </cell>
        </row>
        <row r="6930">
          <cell r="J6930">
            <v>96.324000000000012</v>
          </cell>
          <cell r="K6930">
            <v>552</v>
          </cell>
          <cell r="U6930">
            <v>43132</v>
          </cell>
        </row>
        <row r="6931">
          <cell r="J6931">
            <v>40.134999999999991</v>
          </cell>
          <cell r="K6931">
            <v>230</v>
          </cell>
          <cell r="U6931">
            <v>43132</v>
          </cell>
        </row>
        <row r="6932">
          <cell r="J6932">
            <v>80.269999999999982</v>
          </cell>
          <cell r="K6932">
            <v>460</v>
          </cell>
          <cell r="U6932">
            <v>43132</v>
          </cell>
        </row>
        <row r="6933">
          <cell r="J6933">
            <v>80.269999999999982</v>
          </cell>
          <cell r="K6933">
            <v>460</v>
          </cell>
          <cell r="U6933">
            <v>43132</v>
          </cell>
        </row>
        <row r="6934">
          <cell r="J6934">
            <v>160.53999999999996</v>
          </cell>
          <cell r="K6934">
            <v>920</v>
          </cell>
          <cell r="U6934">
            <v>43132</v>
          </cell>
        </row>
        <row r="6935">
          <cell r="J6935">
            <v>173.06212000000005</v>
          </cell>
          <cell r="K6935">
            <v>991.76</v>
          </cell>
          <cell r="U6935">
            <v>43132</v>
          </cell>
        </row>
        <row r="6936">
          <cell r="J6936">
            <v>118.36614200000008</v>
          </cell>
          <cell r="K6936">
            <v>678.31600000000003</v>
          </cell>
          <cell r="U6936">
            <v>43132</v>
          </cell>
        </row>
        <row r="6937">
          <cell r="J6937">
            <v>79.467299999999966</v>
          </cell>
          <cell r="K6937">
            <v>455.4</v>
          </cell>
          <cell r="U6937">
            <v>43132</v>
          </cell>
        </row>
        <row r="6938">
          <cell r="J6938">
            <v>120.40499999999997</v>
          </cell>
          <cell r="K6938">
            <v>690</v>
          </cell>
          <cell r="U6938">
            <v>43132</v>
          </cell>
        </row>
        <row r="6939">
          <cell r="J6939">
            <v>64.216000000000008</v>
          </cell>
          <cell r="K6939">
            <v>368</v>
          </cell>
          <cell r="U6939">
            <v>43132</v>
          </cell>
        </row>
        <row r="6940">
          <cell r="J6940">
            <v>119.48189500000001</v>
          </cell>
          <cell r="K6940">
            <v>684.71</v>
          </cell>
          <cell r="U6940">
            <v>43132</v>
          </cell>
        </row>
        <row r="6941">
          <cell r="J6941">
            <v>64.216000000000008</v>
          </cell>
          <cell r="K6941">
            <v>368</v>
          </cell>
          <cell r="U6941">
            <v>43132</v>
          </cell>
        </row>
        <row r="6942">
          <cell r="J6942">
            <v>120.40499999999997</v>
          </cell>
          <cell r="K6942">
            <v>690</v>
          </cell>
          <cell r="U6942">
            <v>43132</v>
          </cell>
        </row>
        <row r="6943">
          <cell r="J6943">
            <v>40.134999999999991</v>
          </cell>
          <cell r="K6943">
            <v>230</v>
          </cell>
          <cell r="U6943">
            <v>43132</v>
          </cell>
        </row>
        <row r="6944">
          <cell r="J6944">
            <v>228.01151039000001</v>
          </cell>
          <cell r="K6944">
            <v>1306.6562200000001</v>
          </cell>
          <cell r="U6944">
            <v>43132</v>
          </cell>
        </row>
        <row r="6945">
          <cell r="J6945">
            <v>58.613154000000009</v>
          </cell>
          <cell r="K6945">
            <v>335.892</v>
          </cell>
          <cell r="U6945">
            <v>43132</v>
          </cell>
        </row>
        <row r="6946">
          <cell r="J6946">
            <v>144.48599999999999</v>
          </cell>
          <cell r="K6946">
            <v>828</v>
          </cell>
          <cell r="U6946">
            <v>43132</v>
          </cell>
        </row>
        <row r="6947">
          <cell r="J6947">
            <v>52.1755</v>
          </cell>
          <cell r="K6947">
            <v>299</v>
          </cell>
          <cell r="U6947">
            <v>43132</v>
          </cell>
        </row>
        <row r="6948">
          <cell r="J6948">
            <v>100.33749999999998</v>
          </cell>
          <cell r="K6948">
            <v>575</v>
          </cell>
          <cell r="U6948">
            <v>43132</v>
          </cell>
        </row>
        <row r="6949">
          <cell r="J6949">
            <v>96.324000000000012</v>
          </cell>
          <cell r="K6949">
            <v>552</v>
          </cell>
          <cell r="U6949">
            <v>43132</v>
          </cell>
        </row>
        <row r="6950">
          <cell r="J6950">
            <v>108.36450000000002</v>
          </cell>
          <cell r="K6950">
            <v>621</v>
          </cell>
          <cell r="U6950">
            <v>43132</v>
          </cell>
        </row>
        <row r="6951">
          <cell r="J6951">
            <v>80.269999999999982</v>
          </cell>
          <cell r="K6951">
            <v>460</v>
          </cell>
          <cell r="U6951">
            <v>43132</v>
          </cell>
        </row>
        <row r="6952">
          <cell r="J6952">
            <v>112.37800000000004</v>
          </cell>
          <cell r="K6952">
            <v>644</v>
          </cell>
          <cell r="U6952">
            <v>43132</v>
          </cell>
        </row>
        <row r="6953">
          <cell r="J6953">
            <v>120.40499999999997</v>
          </cell>
          <cell r="K6953">
            <v>690</v>
          </cell>
          <cell r="U6953">
            <v>43132</v>
          </cell>
        </row>
        <row r="6954">
          <cell r="J6954">
            <v>52.1755</v>
          </cell>
          <cell r="K6954">
            <v>299</v>
          </cell>
          <cell r="U6954">
            <v>43132</v>
          </cell>
        </row>
        <row r="6955">
          <cell r="J6955">
            <v>64.216000000000008</v>
          </cell>
          <cell r="K6955">
            <v>368</v>
          </cell>
          <cell r="U6955">
            <v>43132</v>
          </cell>
        </row>
        <row r="6956">
          <cell r="J6956">
            <v>88.297000000000025</v>
          </cell>
          <cell r="K6956">
            <v>506</v>
          </cell>
          <cell r="U6956">
            <v>43132</v>
          </cell>
        </row>
        <row r="6957">
          <cell r="J6957">
            <v>98.732099999999946</v>
          </cell>
          <cell r="K6957">
            <v>565.79999999999995</v>
          </cell>
          <cell r="U6957">
            <v>43132</v>
          </cell>
        </row>
        <row r="6958">
          <cell r="J6958">
            <v>128.43200000000002</v>
          </cell>
          <cell r="K6958">
            <v>736</v>
          </cell>
          <cell r="U6958">
            <v>43132</v>
          </cell>
        </row>
        <row r="6959">
          <cell r="J6959">
            <v>70.629572999999993</v>
          </cell>
          <cell r="K6959">
            <v>404.75400000000002</v>
          </cell>
          <cell r="U6959">
            <v>43132</v>
          </cell>
        </row>
        <row r="6960">
          <cell r="J6960">
            <v>232.7829999999999</v>
          </cell>
          <cell r="K6960">
            <v>1334</v>
          </cell>
          <cell r="U6960">
            <v>43132</v>
          </cell>
        </row>
        <row r="6961">
          <cell r="J6961">
            <v>802.69999999999982</v>
          </cell>
          <cell r="K6961">
            <v>4600</v>
          </cell>
          <cell r="U6961">
            <v>43132</v>
          </cell>
        </row>
        <row r="6962">
          <cell r="J6962">
            <v>72.242999999999995</v>
          </cell>
          <cell r="K6962">
            <v>414</v>
          </cell>
          <cell r="U6962">
            <v>43132</v>
          </cell>
        </row>
        <row r="6963">
          <cell r="J6963">
            <v>200.67499999999995</v>
          </cell>
          <cell r="K6963">
            <v>1150</v>
          </cell>
          <cell r="U6963">
            <v>43132</v>
          </cell>
        </row>
        <row r="6964">
          <cell r="J6964">
            <v>210.98969499999987</v>
          </cell>
          <cell r="K6964">
            <v>1209.1099999999999</v>
          </cell>
          <cell r="U6964">
            <v>43132</v>
          </cell>
        </row>
        <row r="6965">
          <cell r="J6965">
            <v>48.162000000000006</v>
          </cell>
          <cell r="K6965">
            <v>276</v>
          </cell>
          <cell r="U6965">
            <v>43132</v>
          </cell>
        </row>
        <row r="6966">
          <cell r="J6966">
            <v>160.53999999999996</v>
          </cell>
          <cell r="K6966">
            <v>920</v>
          </cell>
          <cell r="U6966">
            <v>43132</v>
          </cell>
        </row>
        <row r="6967">
          <cell r="J6967">
            <v>69.032199999999989</v>
          </cell>
          <cell r="K6967">
            <v>395.59999999999997</v>
          </cell>
          <cell r="U6967">
            <v>43132</v>
          </cell>
        </row>
        <row r="6968">
          <cell r="J6968">
            <v>192.64800000000002</v>
          </cell>
          <cell r="K6968">
            <v>1104</v>
          </cell>
          <cell r="U6968">
            <v>43132</v>
          </cell>
        </row>
        <row r="6969">
          <cell r="J6969">
            <v>176.59400000000005</v>
          </cell>
          <cell r="K6969">
            <v>1012</v>
          </cell>
          <cell r="U6969">
            <v>43132</v>
          </cell>
        </row>
        <row r="6970">
          <cell r="J6970">
            <v>80.269999999999982</v>
          </cell>
          <cell r="K6970">
            <v>460</v>
          </cell>
          <cell r="U6970">
            <v>43132</v>
          </cell>
        </row>
        <row r="6971">
          <cell r="J6971">
            <v>48.162000000000006</v>
          </cell>
          <cell r="K6971">
            <v>276</v>
          </cell>
          <cell r="U6971">
            <v>43132</v>
          </cell>
        </row>
        <row r="6972">
          <cell r="J6972">
            <v>40.273000000000025</v>
          </cell>
          <cell r="K6972">
            <v>230</v>
          </cell>
          <cell r="U6972">
            <v>43132</v>
          </cell>
        </row>
        <row r="6973">
          <cell r="J6973">
            <v>1721.27</v>
          </cell>
          <cell r="K6973">
            <v>2850</v>
          </cell>
          <cell r="U6973">
            <v>43132</v>
          </cell>
        </row>
        <row r="6974">
          <cell r="J6974">
            <v>1811.99</v>
          </cell>
          <cell r="K6974">
            <v>3000</v>
          </cell>
          <cell r="U6974">
            <v>43132</v>
          </cell>
        </row>
        <row r="6975">
          <cell r="J6975">
            <v>15695.58</v>
          </cell>
          <cell r="K6975">
            <v>17500</v>
          </cell>
          <cell r="U6975">
            <v>43132</v>
          </cell>
        </row>
        <row r="6976">
          <cell r="J6976">
            <v>1267.94</v>
          </cell>
          <cell r="K6976">
            <v>2100</v>
          </cell>
          <cell r="U6976">
            <v>43132</v>
          </cell>
        </row>
        <row r="6977">
          <cell r="J6977">
            <v>996.34</v>
          </cell>
          <cell r="K6977">
            <v>1650</v>
          </cell>
          <cell r="U6977">
            <v>43132</v>
          </cell>
        </row>
        <row r="6978">
          <cell r="J6978">
            <v>1087.18</v>
          </cell>
          <cell r="K6978">
            <v>1800</v>
          </cell>
          <cell r="U6978">
            <v>43132</v>
          </cell>
        </row>
        <row r="6979">
          <cell r="J6979">
            <v>1268.3900000000001</v>
          </cell>
          <cell r="K6979">
            <v>2100</v>
          </cell>
          <cell r="U6979">
            <v>43132</v>
          </cell>
        </row>
        <row r="6980">
          <cell r="J6980">
            <v>2535.87</v>
          </cell>
          <cell r="K6980">
            <v>4200</v>
          </cell>
          <cell r="U6980">
            <v>43132</v>
          </cell>
        </row>
        <row r="6981">
          <cell r="J6981">
            <v>0</v>
          </cell>
          <cell r="K6981">
            <v>320</v>
          </cell>
          <cell r="U6981">
            <v>43132</v>
          </cell>
        </row>
        <row r="6982">
          <cell r="J6982">
            <v>0</v>
          </cell>
          <cell r="K6982">
            <v>4403.5</v>
          </cell>
          <cell r="U6982">
            <v>43132</v>
          </cell>
        </row>
        <row r="6983">
          <cell r="J6983">
            <v>0</v>
          </cell>
          <cell r="K6983">
            <v>6000</v>
          </cell>
          <cell r="U6983">
            <v>43132</v>
          </cell>
        </row>
        <row r="6984">
          <cell r="J6984">
            <v>116.87311999999997</v>
          </cell>
          <cell r="K6984">
            <v>669.76</v>
          </cell>
          <cell r="U6984">
            <v>43132</v>
          </cell>
        </row>
        <row r="6985">
          <cell r="J6985">
            <v>72.242999999999995</v>
          </cell>
          <cell r="K6985">
            <v>414</v>
          </cell>
          <cell r="U6985">
            <v>43132</v>
          </cell>
        </row>
        <row r="6986">
          <cell r="J6986">
            <v>122.49202000000002</v>
          </cell>
          <cell r="K6986">
            <v>701.96</v>
          </cell>
          <cell r="U6986">
            <v>43132</v>
          </cell>
        </row>
        <row r="6987">
          <cell r="J6987">
            <v>129.59310555000002</v>
          </cell>
          <cell r="K6987">
            <v>742.65390000000002</v>
          </cell>
          <cell r="U6987">
            <v>43132</v>
          </cell>
        </row>
        <row r="6988">
          <cell r="J6988">
            <v>128.43200000000002</v>
          </cell>
          <cell r="K6988">
            <v>736</v>
          </cell>
          <cell r="U6988">
            <v>43132</v>
          </cell>
        </row>
        <row r="6989">
          <cell r="J6989">
            <v>88.297000000000025</v>
          </cell>
          <cell r="K6989">
            <v>506</v>
          </cell>
          <cell r="U6989">
            <v>43132</v>
          </cell>
        </row>
        <row r="6990">
          <cell r="J6990">
            <v>144.48599999999999</v>
          </cell>
          <cell r="K6990">
            <v>828</v>
          </cell>
          <cell r="U6990">
            <v>43132</v>
          </cell>
        </row>
        <row r="6991">
          <cell r="J6991">
            <v>0</v>
          </cell>
          <cell r="K6991">
            <v>8425</v>
          </cell>
          <cell r="U6991">
            <v>43132</v>
          </cell>
        </row>
        <row r="6992">
          <cell r="J6992">
            <v>0</v>
          </cell>
          <cell r="K6992">
            <v>1449.4016000000006</v>
          </cell>
          <cell r="U6992">
            <v>43132</v>
          </cell>
        </row>
        <row r="6993">
          <cell r="J6993">
            <v>0</v>
          </cell>
          <cell r="K6993">
            <v>557.21</v>
          </cell>
          <cell r="U6993">
            <v>43132</v>
          </cell>
        </row>
        <row r="6994">
          <cell r="J6994">
            <v>0</v>
          </cell>
          <cell r="K6994">
            <v>1528.1363200000001</v>
          </cell>
          <cell r="U6994">
            <v>43132</v>
          </cell>
        </row>
        <row r="6995">
          <cell r="J6995">
            <v>0</v>
          </cell>
          <cell r="K6995">
            <v>386.74495999999999</v>
          </cell>
          <cell r="U6995">
            <v>43132</v>
          </cell>
        </row>
        <row r="6996">
          <cell r="J6996">
            <v>0</v>
          </cell>
          <cell r="K6996">
            <v>1091.7945599999996</v>
          </cell>
          <cell r="U6996">
            <v>43132</v>
          </cell>
        </row>
        <row r="6997">
          <cell r="J6997">
            <v>0</v>
          </cell>
          <cell r="K6997">
            <v>1207.9187199999997</v>
          </cell>
          <cell r="U6997">
            <v>43132</v>
          </cell>
        </row>
        <row r="6998">
          <cell r="J6998">
            <v>0</v>
          </cell>
          <cell r="K6998">
            <v>1926.6937600000003</v>
          </cell>
          <cell r="U6998">
            <v>43132</v>
          </cell>
        </row>
        <row r="6999">
          <cell r="J6999">
            <v>0</v>
          </cell>
          <cell r="K6999">
            <v>401.15520000000004</v>
          </cell>
          <cell r="U6999">
            <v>43132</v>
          </cell>
        </row>
        <row r="7000">
          <cell r="J7000">
            <v>0</v>
          </cell>
          <cell r="K7000">
            <v>3688.0089599999992</v>
          </cell>
          <cell r="U7000">
            <v>43132</v>
          </cell>
        </row>
        <row r="7001">
          <cell r="J7001">
            <v>0</v>
          </cell>
          <cell r="K7001">
            <v>1003.8720000000001</v>
          </cell>
          <cell r="U7001">
            <v>43132</v>
          </cell>
        </row>
        <row r="7002">
          <cell r="J7002">
            <v>0</v>
          </cell>
          <cell r="K7002">
            <v>791.60959999999989</v>
          </cell>
          <cell r="U7002">
            <v>43132</v>
          </cell>
        </row>
        <row r="7003">
          <cell r="J7003">
            <v>0</v>
          </cell>
          <cell r="K7003">
            <v>378.35648000000003</v>
          </cell>
          <cell r="U7003">
            <v>43132</v>
          </cell>
        </row>
        <row r="7004">
          <cell r="J7004">
            <v>0</v>
          </cell>
          <cell r="K7004">
            <v>919.97696000000008</v>
          </cell>
          <cell r="U7004">
            <v>43132</v>
          </cell>
        </row>
        <row r="7005">
          <cell r="J7005">
            <v>0</v>
          </cell>
          <cell r="K7005">
            <v>2903.9692800000003</v>
          </cell>
          <cell r="U7005">
            <v>43132</v>
          </cell>
        </row>
        <row r="7006">
          <cell r="J7006">
            <v>0</v>
          </cell>
          <cell r="K7006">
            <v>379.12191999999993</v>
          </cell>
          <cell r="U7006">
            <v>43132</v>
          </cell>
        </row>
        <row r="7007">
          <cell r="J7007">
            <v>0</v>
          </cell>
          <cell r="K7007">
            <v>1056.9663999999998</v>
          </cell>
          <cell r="U7007">
            <v>43132</v>
          </cell>
        </row>
        <row r="7008">
          <cell r="J7008">
            <v>0</v>
          </cell>
          <cell r="K7008">
            <v>745.5616</v>
          </cell>
          <cell r="U7008">
            <v>43132</v>
          </cell>
        </row>
        <row r="7009">
          <cell r="J7009">
            <v>0</v>
          </cell>
          <cell r="K7009">
            <v>478.96384000000012</v>
          </cell>
          <cell r="U7009">
            <v>43132</v>
          </cell>
        </row>
        <row r="7010">
          <cell r="J7010">
            <v>0</v>
          </cell>
          <cell r="K7010">
            <v>1300.3846400000002</v>
          </cell>
          <cell r="U7010">
            <v>43132</v>
          </cell>
        </row>
        <row r="7011">
          <cell r="J7011">
            <v>0</v>
          </cell>
          <cell r="K7011">
            <v>679.50463999999988</v>
          </cell>
          <cell r="U7011">
            <v>43132</v>
          </cell>
        </row>
        <row r="7012">
          <cell r="J7012">
            <v>0</v>
          </cell>
          <cell r="K7012">
            <v>533.4688000000001</v>
          </cell>
          <cell r="U7012">
            <v>43132</v>
          </cell>
        </row>
        <row r="7013">
          <cell r="J7013">
            <v>0</v>
          </cell>
          <cell r="K7013">
            <v>665.37599999999998</v>
          </cell>
          <cell r="U7013">
            <v>43132</v>
          </cell>
        </row>
        <row r="7014">
          <cell r="J7014">
            <v>0</v>
          </cell>
          <cell r="K7014">
            <v>1099.0265599999998</v>
          </cell>
          <cell r="U7014">
            <v>43132</v>
          </cell>
        </row>
        <row r="7015">
          <cell r="J7015">
            <v>0</v>
          </cell>
          <cell r="K7015">
            <v>397.82463999999999</v>
          </cell>
          <cell r="U7015">
            <v>43132</v>
          </cell>
        </row>
        <row r="7016">
          <cell r="J7016">
            <v>0</v>
          </cell>
          <cell r="K7016">
            <v>502.3795199999999</v>
          </cell>
          <cell r="U7016">
            <v>43132</v>
          </cell>
        </row>
        <row r="7017">
          <cell r="J7017">
            <v>0</v>
          </cell>
          <cell r="K7017">
            <v>1048.56576</v>
          </cell>
          <cell r="U7017">
            <v>43132</v>
          </cell>
        </row>
        <row r="7018">
          <cell r="J7018">
            <v>0</v>
          </cell>
          <cell r="K7018">
            <v>589.68384000000003</v>
          </cell>
          <cell r="U7018">
            <v>43132</v>
          </cell>
        </row>
        <row r="7019">
          <cell r="J7019">
            <v>0</v>
          </cell>
          <cell r="K7019">
            <v>472.73792000000003</v>
          </cell>
          <cell r="U7019">
            <v>43132</v>
          </cell>
        </row>
        <row r="7020">
          <cell r="J7020">
            <v>0</v>
          </cell>
          <cell r="K7020">
            <v>994.62527999999986</v>
          </cell>
          <cell r="U7020">
            <v>43132</v>
          </cell>
        </row>
        <row r="7021">
          <cell r="J7021">
            <v>0</v>
          </cell>
          <cell r="K7021">
            <v>1769.8464000000006</v>
          </cell>
          <cell r="U7021">
            <v>43132</v>
          </cell>
        </row>
        <row r="7022">
          <cell r="J7022">
            <v>0</v>
          </cell>
          <cell r="K7022">
            <v>846.00768000000028</v>
          </cell>
          <cell r="U7022">
            <v>43132</v>
          </cell>
        </row>
        <row r="7023">
          <cell r="J7023">
            <v>0</v>
          </cell>
          <cell r="K7023">
            <v>428.41728000000001</v>
          </cell>
          <cell r="U7023">
            <v>43132</v>
          </cell>
        </row>
        <row r="7024">
          <cell r="J7024">
            <v>0</v>
          </cell>
          <cell r="K7024">
            <v>730.33088000000032</v>
          </cell>
          <cell r="U7024">
            <v>43132</v>
          </cell>
        </row>
        <row r="7025">
          <cell r="J7025">
            <v>0</v>
          </cell>
          <cell r="K7025">
            <v>426.45312000000001</v>
          </cell>
          <cell r="U7025">
            <v>43132</v>
          </cell>
        </row>
        <row r="7026">
          <cell r="J7026">
            <v>0</v>
          </cell>
          <cell r="K7026">
            <v>779.32607999999993</v>
          </cell>
          <cell r="U7026">
            <v>43132</v>
          </cell>
        </row>
        <row r="7027">
          <cell r="J7027">
            <v>0</v>
          </cell>
          <cell r="K7027">
            <v>1293.0534399999999</v>
          </cell>
          <cell r="U7027">
            <v>43132</v>
          </cell>
        </row>
        <row r="7028">
          <cell r="J7028">
            <v>0</v>
          </cell>
          <cell r="K7028">
            <v>468.28863999999993</v>
          </cell>
          <cell r="U7028">
            <v>43132</v>
          </cell>
        </row>
        <row r="7029">
          <cell r="J7029">
            <v>0</v>
          </cell>
          <cell r="K7029">
            <v>433.38816000000008</v>
          </cell>
          <cell r="U7029">
            <v>43132</v>
          </cell>
        </row>
        <row r="7030">
          <cell r="J7030">
            <v>0</v>
          </cell>
          <cell r="K7030">
            <v>1156.1600000000001</v>
          </cell>
          <cell r="U7030">
            <v>43132</v>
          </cell>
        </row>
        <row r="7031">
          <cell r="J7031">
            <v>0</v>
          </cell>
          <cell r="K7031">
            <v>402.42624000000001</v>
          </cell>
          <cell r="U7031">
            <v>43132</v>
          </cell>
        </row>
        <row r="7032">
          <cell r="J7032">
            <v>0</v>
          </cell>
          <cell r="K7032">
            <v>1237.2307200000002</v>
          </cell>
          <cell r="U7032">
            <v>43132</v>
          </cell>
        </row>
        <row r="7033">
          <cell r="J7033">
            <v>0</v>
          </cell>
          <cell r="K7033">
            <v>1315.3011199999999</v>
          </cell>
          <cell r="U7033">
            <v>43132</v>
          </cell>
        </row>
        <row r="7034">
          <cell r="J7034">
            <v>0</v>
          </cell>
          <cell r="K7034">
            <v>675.45024000000012</v>
          </cell>
          <cell r="U7034">
            <v>43132</v>
          </cell>
        </row>
        <row r="7035">
          <cell r="J7035">
            <v>0</v>
          </cell>
          <cell r="K7035">
            <v>887.82784000000004</v>
          </cell>
          <cell r="U7035">
            <v>43132</v>
          </cell>
        </row>
        <row r="7036">
          <cell r="J7036">
            <v>0</v>
          </cell>
          <cell r="K7036">
            <v>3458.2604799999999</v>
          </cell>
          <cell r="U7036">
            <v>43132</v>
          </cell>
        </row>
        <row r="7037">
          <cell r="J7037">
            <v>0</v>
          </cell>
          <cell r="K7037">
            <v>2111.2096000000001</v>
          </cell>
          <cell r="U7037">
            <v>43132</v>
          </cell>
        </row>
        <row r="7038">
          <cell r="J7038">
            <v>0</v>
          </cell>
          <cell r="K7038">
            <v>2561.8662400000007</v>
          </cell>
          <cell r="U7038">
            <v>43132</v>
          </cell>
        </row>
        <row r="7039">
          <cell r="J7039">
            <v>0</v>
          </cell>
          <cell r="K7039">
            <v>2524.5689600000005</v>
          </cell>
          <cell r="U7039">
            <v>43132</v>
          </cell>
        </row>
        <row r="7040">
          <cell r="J7040">
            <v>0</v>
          </cell>
          <cell r="K7040">
            <v>1031.56672</v>
          </cell>
          <cell r="U7040">
            <v>43132</v>
          </cell>
        </row>
        <row r="7041">
          <cell r="J7041">
            <v>0</v>
          </cell>
          <cell r="K7041">
            <v>1415.1404800000003</v>
          </cell>
          <cell r="U7041">
            <v>43132</v>
          </cell>
        </row>
        <row r="7042">
          <cell r="J7042">
            <v>0</v>
          </cell>
          <cell r="K7042">
            <v>1077.5110400000005</v>
          </cell>
          <cell r="U7042">
            <v>43132</v>
          </cell>
        </row>
        <row r="7043">
          <cell r="J7043">
            <v>0</v>
          </cell>
          <cell r="K7043">
            <v>803.68448000000024</v>
          </cell>
          <cell r="U7043">
            <v>43132</v>
          </cell>
        </row>
        <row r="7044">
          <cell r="J7044">
            <v>0</v>
          </cell>
          <cell r="K7044">
            <v>969.46047999999996</v>
          </cell>
          <cell r="U7044">
            <v>43132</v>
          </cell>
        </row>
        <row r="7045">
          <cell r="J7045">
            <v>0</v>
          </cell>
          <cell r="K7045">
            <v>375.51295999999996</v>
          </cell>
          <cell r="U7045">
            <v>43132</v>
          </cell>
        </row>
        <row r="7046">
          <cell r="J7046">
            <v>0</v>
          </cell>
          <cell r="K7046">
            <v>1166.64832</v>
          </cell>
          <cell r="U7046">
            <v>43132</v>
          </cell>
        </row>
        <row r="7047">
          <cell r="J7047">
            <v>0</v>
          </cell>
          <cell r="K7047">
            <v>683.96672000000012</v>
          </cell>
          <cell r="U7047">
            <v>43132</v>
          </cell>
        </row>
        <row r="7048">
          <cell r="J7048">
            <v>0</v>
          </cell>
          <cell r="K7048">
            <v>1373.42336</v>
          </cell>
          <cell r="U7048">
            <v>43132</v>
          </cell>
        </row>
        <row r="7049">
          <cell r="J7049">
            <v>0</v>
          </cell>
          <cell r="K7049">
            <v>2063.0150400000007</v>
          </cell>
          <cell r="U7049">
            <v>43132</v>
          </cell>
        </row>
        <row r="7050">
          <cell r="J7050">
            <v>0</v>
          </cell>
          <cell r="K7050">
            <v>796.56831999999986</v>
          </cell>
          <cell r="U7050">
            <v>43132</v>
          </cell>
        </row>
        <row r="7051">
          <cell r="J7051">
            <v>0</v>
          </cell>
          <cell r="K7051">
            <v>668.32319999999993</v>
          </cell>
          <cell r="U7051">
            <v>43132</v>
          </cell>
        </row>
        <row r="7052">
          <cell r="J7052">
            <v>0</v>
          </cell>
          <cell r="K7052">
            <v>1318.7628799999998</v>
          </cell>
          <cell r="U7052">
            <v>43132</v>
          </cell>
        </row>
        <row r="7053">
          <cell r="J7053">
            <v>0</v>
          </cell>
          <cell r="K7053">
            <v>415.49952000000008</v>
          </cell>
          <cell r="U7053">
            <v>43132</v>
          </cell>
        </row>
        <row r="7054">
          <cell r="J7054">
            <v>0</v>
          </cell>
          <cell r="K7054">
            <v>913.25632000000019</v>
          </cell>
          <cell r="U7054">
            <v>43132</v>
          </cell>
        </row>
        <row r="7055">
          <cell r="J7055">
            <v>0</v>
          </cell>
          <cell r="K7055">
            <v>1545.5430399999998</v>
          </cell>
          <cell r="U7055">
            <v>43132</v>
          </cell>
        </row>
        <row r="7056">
          <cell r="J7056">
            <v>0</v>
          </cell>
          <cell r="K7056">
            <v>1231.376</v>
          </cell>
          <cell r="U7056">
            <v>43132</v>
          </cell>
        </row>
        <row r="7057">
          <cell r="J7057">
            <v>0</v>
          </cell>
          <cell r="K7057">
            <v>631.6339200000001</v>
          </cell>
          <cell r="U7057">
            <v>43132</v>
          </cell>
        </row>
        <row r="7058">
          <cell r="J7058">
            <v>0</v>
          </cell>
          <cell r="K7058">
            <v>1116.6105600000001</v>
          </cell>
          <cell r="U7058">
            <v>43132</v>
          </cell>
        </row>
        <row r="7059">
          <cell r="J7059">
            <v>0</v>
          </cell>
          <cell r="K7059">
            <v>1503.2780800000003</v>
          </cell>
          <cell r="U7059">
            <v>43132</v>
          </cell>
        </row>
        <row r="7060">
          <cell r="J7060">
            <v>0</v>
          </cell>
          <cell r="K7060">
            <v>761.63008000000013</v>
          </cell>
          <cell r="U7060">
            <v>43132</v>
          </cell>
        </row>
        <row r="7061">
          <cell r="J7061">
            <v>0</v>
          </cell>
          <cell r="K7061">
            <v>623.44384000000002</v>
          </cell>
          <cell r="U7061">
            <v>43132</v>
          </cell>
        </row>
        <row r="7062">
          <cell r="J7062">
            <v>0</v>
          </cell>
          <cell r="K7062">
            <v>728.9</v>
          </cell>
          <cell r="U7062">
            <v>43132</v>
          </cell>
        </row>
        <row r="7063">
          <cell r="J7063">
            <v>0</v>
          </cell>
          <cell r="K7063">
            <v>370.84</v>
          </cell>
          <cell r="U7063">
            <v>43132</v>
          </cell>
        </row>
        <row r="7064">
          <cell r="J7064">
            <v>0</v>
          </cell>
          <cell r="K7064">
            <v>752.54336000000023</v>
          </cell>
          <cell r="U7064">
            <v>43132</v>
          </cell>
        </row>
        <row r="7065">
          <cell r="J7065">
            <v>0</v>
          </cell>
          <cell r="K7065">
            <v>1470.0262399999999</v>
          </cell>
          <cell r="U7065">
            <v>43132</v>
          </cell>
        </row>
        <row r="7066">
          <cell r="J7066">
            <v>0</v>
          </cell>
          <cell r="K7066">
            <v>2271.3382399999996</v>
          </cell>
          <cell r="U7066">
            <v>43132</v>
          </cell>
        </row>
        <row r="7067">
          <cell r="J7067">
            <v>0</v>
          </cell>
          <cell r="K7067">
            <v>858.84736000000021</v>
          </cell>
          <cell r="U7067">
            <v>43132</v>
          </cell>
        </row>
        <row r="7068">
          <cell r="J7068">
            <v>0</v>
          </cell>
          <cell r="K7068">
            <v>639.63968000000011</v>
          </cell>
          <cell r="U7068">
            <v>43132</v>
          </cell>
        </row>
        <row r="7069">
          <cell r="J7069">
            <v>0</v>
          </cell>
          <cell r="K7069">
            <v>391.32352000000009</v>
          </cell>
          <cell r="U7069">
            <v>43132</v>
          </cell>
        </row>
        <row r="7070">
          <cell r="J7070">
            <v>0</v>
          </cell>
          <cell r="K7070">
            <v>1307.0252800000001</v>
          </cell>
          <cell r="U7070">
            <v>43132</v>
          </cell>
        </row>
        <row r="7071">
          <cell r="J7071">
            <v>0</v>
          </cell>
          <cell r="K7071">
            <v>1055.0252800000003</v>
          </cell>
          <cell r="U7071">
            <v>43132</v>
          </cell>
        </row>
        <row r="7072">
          <cell r="J7072">
            <v>0</v>
          </cell>
          <cell r="K7072">
            <v>1420.22272</v>
          </cell>
          <cell r="U7072">
            <v>43132</v>
          </cell>
        </row>
        <row r="7073">
          <cell r="J7073">
            <v>0</v>
          </cell>
          <cell r="K7073">
            <v>1174.11904</v>
          </cell>
          <cell r="U7073">
            <v>43132</v>
          </cell>
        </row>
        <row r="7074">
          <cell r="J7074">
            <v>0</v>
          </cell>
          <cell r="K7074">
            <v>374.34111999999988</v>
          </cell>
          <cell r="U7074">
            <v>43132</v>
          </cell>
        </row>
        <row r="7075">
          <cell r="J7075">
            <v>0</v>
          </cell>
          <cell r="K7075">
            <v>918.32640000000015</v>
          </cell>
          <cell r="U7075">
            <v>43132</v>
          </cell>
        </row>
        <row r="7076">
          <cell r="J7076">
            <v>0</v>
          </cell>
          <cell r="K7076">
            <v>3780.2803199999994</v>
          </cell>
          <cell r="U7076">
            <v>43132</v>
          </cell>
        </row>
        <row r="7077">
          <cell r="J7077">
            <v>0</v>
          </cell>
          <cell r="K7077">
            <v>751.95263999999997</v>
          </cell>
          <cell r="U7077">
            <v>43132</v>
          </cell>
        </row>
        <row r="7078">
          <cell r="J7078">
            <v>0</v>
          </cell>
          <cell r="K7078">
            <v>744.45056</v>
          </cell>
          <cell r="U7078">
            <v>43132</v>
          </cell>
        </row>
        <row r="7079">
          <cell r="J7079">
            <v>0</v>
          </cell>
          <cell r="K7079">
            <v>746.31359999999995</v>
          </cell>
          <cell r="U7079">
            <v>43132</v>
          </cell>
        </row>
        <row r="7080">
          <cell r="J7080">
            <v>0</v>
          </cell>
          <cell r="K7080">
            <v>680.89792000000011</v>
          </cell>
          <cell r="U7080">
            <v>43132</v>
          </cell>
        </row>
        <row r="7081">
          <cell r="J7081">
            <v>0</v>
          </cell>
          <cell r="K7081">
            <v>787.94047999999975</v>
          </cell>
          <cell r="U7081">
            <v>43132</v>
          </cell>
        </row>
        <row r="7082">
          <cell r="J7082">
            <v>0</v>
          </cell>
          <cell r="K7082">
            <v>1054.4556800000003</v>
          </cell>
          <cell r="U7082">
            <v>43132</v>
          </cell>
        </row>
        <row r="7083">
          <cell r="J7083">
            <v>0</v>
          </cell>
          <cell r="K7083">
            <v>728.81343999999967</v>
          </cell>
          <cell r="U7083">
            <v>43132</v>
          </cell>
        </row>
        <row r="7084">
          <cell r="J7084">
            <v>0</v>
          </cell>
          <cell r="K7084">
            <v>555.02783999999997</v>
          </cell>
          <cell r="U7084">
            <v>43132</v>
          </cell>
        </row>
        <row r="7085">
          <cell r="J7085">
            <v>0</v>
          </cell>
          <cell r="K7085">
            <v>2452.9350400000003</v>
          </cell>
          <cell r="U7085">
            <v>43132</v>
          </cell>
        </row>
        <row r="7086">
          <cell r="J7086">
            <v>0</v>
          </cell>
          <cell r="K7086">
            <v>1141.2518400000001</v>
          </cell>
          <cell r="U7086">
            <v>43132</v>
          </cell>
        </row>
        <row r="7087">
          <cell r="J7087">
            <v>0</v>
          </cell>
          <cell r="K7087">
            <v>745.56223999999997</v>
          </cell>
          <cell r="U7087">
            <v>43132</v>
          </cell>
        </row>
        <row r="7088">
          <cell r="J7088">
            <v>0</v>
          </cell>
          <cell r="K7088">
            <v>539.71456000000012</v>
          </cell>
          <cell r="U7088">
            <v>43132</v>
          </cell>
        </row>
        <row r="7089">
          <cell r="J7089">
            <v>0</v>
          </cell>
          <cell r="K7089">
            <v>1456.1068799999998</v>
          </cell>
          <cell r="U7089">
            <v>43132</v>
          </cell>
        </row>
        <row r="7090">
          <cell r="J7090">
            <v>0</v>
          </cell>
          <cell r="K7090">
            <v>596.08127999999999</v>
          </cell>
          <cell r="U7090">
            <v>43132</v>
          </cell>
        </row>
        <row r="7091">
          <cell r="J7091">
            <v>0</v>
          </cell>
          <cell r="K7091">
            <v>1330.8358400000002</v>
          </cell>
          <cell r="U7091">
            <v>43132</v>
          </cell>
        </row>
        <row r="7092">
          <cell r="J7092">
            <v>0</v>
          </cell>
          <cell r="K7092">
            <v>743.26400000000001</v>
          </cell>
          <cell r="U7092">
            <v>43132</v>
          </cell>
        </row>
        <row r="7093">
          <cell r="J7093">
            <v>0</v>
          </cell>
          <cell r="K7093">
            <v>1335.5731200000002</v>
          </cell>
          <cell r="U7093">
            <v>43132</v>
          </cell>
        </row>
        <row r="7094">
          <cell r="J7094">
            <v>0</v>
          </cell>
          <cell r="K7094">
            <v>1244.0383999999999</v>
          </cell>
          <cell r="U7094">
            <v>43132</v>
          </cell>
        </row>
        <row r="7095">
          <cell r="J7095">
            <v>0</v>
          </cell>
          <cell r="K7095">
            <v>406.18047999999999</v>
          </cell>
          <cell r="U7095">
            <v>43132</v>
          </cell>
        </row>
        <row r="7096">
          <cell r="J7096">
            <v>0</v>
          </cell>
          <cell r="K7096">
            <v>2201.4636800000003</v>
          </cell>
          <cell r="U7096">
            <v>43132</v>
          </cell>
        </row>
        <row r="7097">
          <cell r="J7097">
            <v>0</v>
          </cell>
          <cell r="K7097">
            <v>2385.9206400000003</v>
          </cell>
          <cell r="U7097">
            <v>43132</v>
          </cell>
        </row>
        <row r="7098">
          <cell r="J7098">
            <v>0</v>
          </cell>
          <cell r="K7098">
            <v>1324.3379199999999</v>
          </cell>
          <cell r="U7098">
            <v>43132</v>
          </cell>
        </row>
        <row r="7099">
          <cell r="J7099">
            <v>0</v>
          </cell>
          <cell r="K7099">
            <v>1084.8</v>
          </cell>
          <cell r="U7099">
            <v>43132</v>
          </cell>
        </row>
        <row r="7100">
          <cell r="J7100">
            <v>0</v>
          </cell>
          <cell r="K7100">
            <v>661.90912000000003</v>
          </cell>
          <cell r="U7100">
            <v>43132</v>
          </cell>
        </row>
        <row r="7101">
          <cell r="J7101">
            <v>0</v>
          </cell>
          <cell r="K7101">
            <v>421.06880000000001</v>
          </cell>
          <cell r="U7101">
            <v>43132</v>
          </cell>
        </row>
        <row r="7102">
          <cell r="J7102">
            <v>0</v>
          </cell>
          <cell r="K7102">
            <v>2166.92992</v>
          </cell>
          <cell r="U7102">
            <v>43132</v>
          </cell>
        </row>
        <row r="7103">
          <cell r="J7103">
            <v>0</v>
          </cell>
          <cell r="K7103">
            <v>724.88128000000006</v>
          </cell>
          <cell r="U7103">
            <v>43132</v>
          </cell>
        </row>
        <row r="7104">
          <cell r="J7104">
            <v>0</v>
          </cell>
          <cell r="K7104">
            <v>898.88640000000009</v>
          </cell>
          <cell r="U7104">
            <v>43132</v>
          </cell>
        </row>
        <row r="7105">
          <cell r="J7105">
            <v>0</v>
          </cell>
          <cell r="K7105">
            <v>893.08607999999992</v>
          </cell>
          <cell r="U7105">
            <v>43132</v>
          </cell>
        </row>
        <row r="7106">
          <cell r="J7106">
            <v>0</v>
          </cell>
          <cell r="K7106">
            <v>2154.5030400000001</v>
          </cell>
          <cell r="U7106">
            <v>43132</v>
          </cell>
        </row>
        <row r="7107">
          <cell r="J7107">
            <v>0</v>
          </cell>
          <cell r="K7107">
            <v>1128.8896000000002</v>
          </cell>
          <cell r="U7107">
            <v>43132</v>
          </cell>
        </row>
        <row r="7108">
          <cell r="J7108">
            <v>0</v>
          </cell>
          <cell r="K7108">
            <v>422.53440000000001</v>
          </cell>
          <cell r="U7108">
            <v>43132</v>
          </cell>
        </row>
        <row r="7109">
          <cell r="J7109">
            <v>0</v>
          </cell>
          <cell r="K7109">
            <v>1271.9372800000001</v>
          </cell>
          <cell r="U7109">
            <v>43132</v>
          </cell>
        </row>
        <row r="7110">
          <cell r="J7110">
            <v>0</v>
          </cell>
          <cell r="K7110">
            <v>683.70047999999997</v>
          </cell>
          <cell r="U7110">
            <v>43132</v>
          </cell>
        </row>
        <row r="7111">
          <cell r="J7111">
            <v>0</v>
          </cell>
          <cell r="K7111">
            <v>553.14559999999994</v>
          </cell>
          <cell r="U7111">
            <v>43132</v>
          </cell>
        </row>
        <row r="7112">
          <cell r="J7112">
            <v>0</v>
          </cell>
          <cell r="K7112">
            <v>400.55935999999997</v>
          </cell>
          <cell r="U7112">
            <v>43132</v>
          </cell>
        </row>
        <row r="7113">
          <cell r="J7113">
            <v>0</v>
          </cell>
          <cell r="K7113">
            <v>750.62656000000004</v>
          </cell>
          <cell r="U7113">
            <v>43132</v>
          </cell>
        </row>
        <row r="7114">
          <cell r="J7114">
            <v>0</v>
          </cell>
          <cell r="K7114">
            <v>734.75135999999998</v>
          </cell>
          <cell r="U7114">
            <v>43132</v>
          </cell>
        </row>
        <row r="7115">
          <cell r="J7115">
            <v>0</v>
          </cell>
          <cell r="K7115">
            <v>1179.1788799999999</v>
          </cell>
          <cell r="U7115">
            <v>43132</v>
          </cell>
        </row>
        <row r="7116">
          <cell r="J7116">
            <v>0</v>
          </cell>
          <cell r="K7116">
            <v>1308.19328</v>
          </cell>
          <cell r="U7116">
            <v>43132</v>
          </cell>
        </row>
        <row r="7117">
          <cell r="J7117">
            <v>0</v>
          </cell>
          <cell r="K7117">
            <v>998.14528000000007</v>
          </cell>
          <cell r="U7117">
            <v>43132</v>
          </cell>
        </row>
        <row r="7118">
          <cell r="J7118">
            <v>0</v>
          </cell>
          <cell r="K7118">
            <v>654.47807999999998</v>
          </cell>
          <cell r="U7118">
            <v>43132</v>
          </cell>
        </row>
        <row r="7119">
          <cell r="J7119">
            <v>0</v>
          </cell>
          <cell r="K7119">
            <v>683.61919999999998</v>
          </cell>
          <cell r="U7119">
            <v>43132</v>
          </cell>
        </row>
        <row r="7120">
          <cell r="J7120">
            <v>0</v>
          </cell>
          <cell r="K7120">
            <v>887.9104000000001</v>
          </cell>
          <cell r="U7120">
            <v>43132</v>
          </cell>
        </row>
        <row r="7121">
          <cell r="J7121">
            <v>0</v>
          </cell>
          <cell r="K7121">
            <v>406.68031999999999</v>
          </cell>
          <cell r="U7121">
            <v>43132</v>
          </cell>
        </row>
        <row r="7122">
          <cell r="J7122">
            <v>0</v>
          </cell>
          <cell r="K7122">
            <v>2158.92544</v>
          </cell>
          <cell r="U7122">
            <v>43132</v>
          </cell>
        </row>
        <row r="7123">
          <cell r="J7123">
            <v>0</v>
          </cell>
          <cell r="K7123">
            <v>1026.5145600000001</v>
          </cell>
          <cell r="U7123">
            <v>43132</v>
          </cell>
        </row>
        <row r="7124">
          <cell r="J7124">
            <v>0</v>
          </cell>
          <cell r="K7124">
            <v>1745.57952</v>
          </cell>
          <cell r="U7124">
            <v>43132</v>
          </cell>
        </row>
        <row r="7125">
          <cell r="J7125">
            <v>0</v>
          </cell>
          <cell r="K7125">
            <v>1404.8019199999999</v>
          </cell>
          <cell r="U7125">
            <v>43132</v>
          </cell>
        </row>
        <row r="7126">
          <cell r="J7126">
            <v>0</v>
          </cell>
          <cell r="K7126">
            <v>656.43328000000008</v>
          </cell>
          <cell r="U7126">
            <v>43132</v>
          </cell>
        </row>
        <row r="7127">
          <cell r="J7127">
            <v>0</v>
          </cell>
          <cell r="K7127">
            <v>1312.99776</v>
          </cell>
          <cell r="U7127">
            <v>43132</v>
          </cell>
        </row>
        <row r="7128">
          <cell r="J7128">
            <v>0</v>
          </cell>
          <cell r="K7128">
            <v>1448.64192</v>
          </cell>
          <cell r="U7128">
            <v>43132</v>
          </cell>
        </row>
        <row r="7129">
          <cell r="J7129">
            <v>0</v>
          </cell>
          <cell r="K7129">
            <v>772.24512000000016</v>
          </cell>
          <cell r="U7129">
            <v>43132</v>
          </cell>
        </row>
        <row r="7130">
          <cell r="J7130">
            <v>0</v>
          </cell>
          <cell r="K7130">
            <v>1128.5414399999997</v>
          </cell>
          <cell r="U7130">
            <v>43132</v>
          </cell>
        </row>
        <row r="7131">
          <cell r="J7131">
            <v>0</v>
          </cell>
          <cell r="K7131">
            <v>1458.3839999999998</v>
          </cell>
          <cell r="U7131">
            <v>43132</v>
          </cell>
        </row>
        <row r="7132">
          <cell r="J7132">
            <v>0</v>
          </cell>
          <cell r="K7132">
            <v>636.50752</v>
          </cell>
          <cell r="U7132">
            <v>43132</v>
          </cell>
        </row>
        <row r="7133">
          <cell r="J7133">
            <v>0</v>
          </cell>
          <cell r="K7133">
            <v>1322.4460799999997</v>
          </cell>
          <cell r="U7133">
            <v>43132</v>
          </cell>
        </row>
        <row r="7134">
          <cell r="J7134">
            <v>0</v>
          </cell>
          <cell r="K7134">
            <v>2115.3638399999995</v>
          </cell>
          <cell r="U7134">
            <v>43132</v>
          </cell>
        </row>
        <row r="7135">
          <cell r="J7135">
            <v>0</v>
          </cell>
          <cell r="K7135">
            <v>1855.0483200000003</v>
          </cell>
          <cell r="U7135">
            <v>43132</v>
          </cell>
        </row>
        <row r="7136">
          <cell r="J7136">
            <v>0</v>
          </cell>
          <cell r="K7136">
            <v>1365.84</v>
          </cell>
          <cell r="U7136">
            <v>43132</v>
          </cell>
        </row>
        <row r="7137">
          <cell r="J7137">
            <v>0</v>
          </cell>
          <cell r="K7137">
            <v>3542.9478400000003</v>
          </cell>
          <cell r="U7137">
            <v>43132</v>
          </cell>
        </row>
        <row r="7138">
          <cell r="J7138">
            <v>0</v>
          </cell>
          <cell r="K7138">
            <v>1065.1193600000001</v>
          </cell>
          <cell r="U7138">
            <v>43132</v>
          </cell>
        </row>
        <row r="7139">
          <cell r="J7139">
            <v>0</v>
          </cell>
          <cell r="K7139">
            <v>641.51999999999987</v>
          </cell>
          <cell r="U7139">
            <v>43132</v>
          </cell>
        </row>
        <row r="7140">
          <cell r="J7140">
            <v>0</v>
          </cell>
          <cell r="K7140">
            <v>809.29280000000017</v>
          </cell>
          <cell r="U7140">
            <v>43132</v>
          </cell>
        </row>
        <row r="7141">
          <cell r="J7141">
            <v>0</v>
          </cell>
          <cell r="K7141">
            <v>440.54399999999998</v>
          </cell>
          <cell r="U7141">
            <v>43132</v>
          </cell>
        </row>
        <row r="7142">
          <cell r="J7142">
            <v>0</v>
          </cell>
          <cell r="K7142">
            <v>1126.4153599999997</v>
          </cell>
          <cell r="U7142">
            <v>43132</v>
          </cell>
        </row>
        <row r="7143">
          <cell r="J7143">
            <v>0</v>
          </cell>
          <cell r="K7143">
            <v>691.69663999999989</v>
          </cell>
          <cell r="U7143">
            <v>43132</v>
          </cell>
        </row>
        <row r="7144">
          <cell r="J7144">
            <v>0</v>
          </cell>
          <cell r="K7144">
            <v>798.61887999999976</v>
          </cell>
          <cell r="U7144">
            <v>43132</v>
          </cell>
        </row>
        <row r="7145">
          <cell r="J7145">
            <v>0</v>
          </cell>
          <cell r="K7145">
            <v>1027.19424</v>
          </cell>
          <cell r="U7145">
            <v>43132</v>
          </cell>
        </row>
        <row r="7146">
          <cell r="J7146">
            <v>0</v>
          </cell>
          <cell r="K7146">
            <v>630.06848000000002</v>
          </cell>
          <cell r="U7146">
            <v>43132</v>
          </cell>
        </row>
        <row r="7147">
          <cell r="J7147">
            <v>0</v>
          </cell>
          <cell r="K7147">
            <v>1395.0387200000002</v>
          </cell>
          <cell r="U7147">
            <v>43132</v>
          </cell>
        </row>
        <row r="7148">
          <cell r="J7148">
            <v>0</v>
          </cell>
          <cell r="K7148">
            <v>653.97951999999975</v>
          </cell>
          <cell r="U7148">
            <v>43132</v>
          </cell>
        </row>
        <row r="7149">
          <cell r="J7149">
            <v>0</v>
          </cell>
          <cell r="K7149">
            <v>428.86336</v>
          </cell>
          <cell r="U7149">
            <v>43132</v>
          </cell>
        </row>
        <row r="7150">
          <cell r="J7150">
            <v>0</v>
          </cell>
          <cell r="K7150">
            <v>1103.7881599999998</v>
          </cell>
          <cell r="U7150">
            <v>43132</v>
          </cell>
        </row>
        <row r="7151">
          <cell r="J7151">
            <v>0</v>
          </cell>
          <cell r="K7151">
            <v>694.4838400000001</v>
          </cell>
          <cell r="U7151">
            <v>43132</v>
          </cell>
        </row>
        <row r="7152">
          <cell r="J7152">
            <v>0</v>
          </cell>
          <cell r="K7152">
            <v>434.81024000000002</v>
          </cell>
          <cell r="U7152">
            <v>43132</v>
          </cell>
        </row>
        <row r="7153">
          <cell r="J7153">
            <v>0</v>
          </cell>
          <cell r="K7153">
            <v>1780.0435199999993</v>
          </cell>
          <cell r="U7153">
            <v>43132</v>
          </cell>
        </row>
        <row r="7154">
          <cell r="J7154">
            <v>0</v>
          </cell>
          <cell r="K7154">
            <v>734.34624000000008</v>
          </cell>
          <cell r="U7154">
            <v>43132</v>
          </cell>
        </row>
        <row r="7155">
          <cell r="J7155">
            <v>0</v>
          </cell>
          <cell r="K7155">
            <v>1057.6895999999999</v>
          </cell>
          <cell r="U7155">
            <v>43132</v>
          </cell>
        </row>
        <row r="7156">
          <cell r="J7156">
            <v>0</v>
          </cell>
          <cell r="K7156">
            <v>1706.2527999999991</v>
          </cell>
          <cell r="U7156">
            <v>43132</v>
          </cell>
        </row>
        <row r="7157">
          <cell r="J7157">
            <v>0</v>
          </cell>
          <cell r="K7157">
            <v>3575.3350399999995</v>
          </cell>
          <cell r="U7157">
            <v>43132</v>
          </cell>
        </row>
        <row r="7158">
          <cell r="J7158">
            <v>0</v>
          </cell>
          <cell r="K7158">
            <v>1031.6934400000002</v>
          </cell>
          <cell r="U7158">
            <v>43132</v>
          </cell>
        </row>
        <row r="7159">
          <cell r="J7159">
            <v>0</v>
          </cell>
          <cell r="K7159">
            <v>755.61216000000002</v>
          </cell>
          <cell r="U7159">
            <v>43132</v>
          </cell>
        </row>
        <row r="7160">
          <cell r="J7160">
            <v>0</v>
          </cell>
          <cell r="K7160">
            <v>705.72608000000014</v>
          </cell>
          <cell r="U7160">
            <v>43132</v>
          </cell>
        </row>
        <row r="7161">
          <cell r="J7161">
            <v>0</v>
          </cell>
          <cell r="K7161">
            <v>760.61696000000006</v>
          </cell>
          <cell r="U7161">
            <v>43132</v>
          </cell>
        </row>
        <row r="7162">
          <cell r="J7162">
            <v>0</v>
          </cell>
          <cell r="K7162">
            <v>688.2112000000003</v>
          </cell>
          <cell r="U7162">
            <v>43132</v>
          </cell>
        </row>
        <row r="7163">
          <cell r="J7163">
            <v>0</v>
          </cell>
          <cell r="K7163">
            <v>1095.7337600000001</v>
          </cell>
          <cell r="U7163">
            <v>43132</v>
          </cell>
        </row>
        <row r="7164">
          <cell r="J7164">
            <v>0</v>
          </cell>
          <cell r="K7164">
            <v>889.56032000000016</v>
          </cell>
          <cell r="U7164">
            <v>43132</v>
          </cell>
        </row>
        <row r="7165">
          <cell r="J7165">
            <v>0</v>
          </cell>
          <cell r="K7165">
            <v>444.31551999999982</v>
          </cell>
          <cell r="U7165">
            <v>43132</v>
          </cell>
        </row>
        <row r="7166">
          <cell r="J7166">
            <v>0</v>
          </cell>
          <cell r="K7166">
            <v>745.31967999999983</v>
          </cell>
          <cell r="U7166">
            <v>43132</v>
          </cell>
        </row>
        <row r="7167">
          <cell r="J7167">
            <v>0</v>
          </cell>
          <cell r="K7167">
            <v>407.85471999999993</v>
          </cell>
          <cell r="U7167">
            <v>43132</v>
          </cell>
        </row>
        <row r="7168">
          <cell r="J7168">
            <v>0</v>
          </cell>
          <cell r="K7168">
            <v>698.83391999999992</v>
          </cell>
          <cell r="U7168">
            <v>43132</v>
          </cell>
        </row>
        <row r="7169">
          <cell r="J7169">
            <v>0</v>
          </cell>
          <cell r="K7169">
            <v>971.06047999999964</v>
          </cell>
          <cell r="U7169">
            <v>43132</v>
          </cell>
        </row>
        <row r="7170">
          <cell r="J7170">
            <v>0</v>
          </cell>
          <cell r="K7170">
            <v>1067.7107199999998</v>
          </cell>
          <cell r="U7170">
            <v>43132</v>
          </cell>
        </row>
        <row r="7171">
          <cell r="J7171">
            <v>0</v>
          </cell>
          <cell r="K7171">
            <v>414.04671999999999</v>
          </cell>
          <cell r="U7171">
            <v>43132</v>
          </cell>
        </row>
        <row r="7172">
          <cell r="J7172">
            <v>0</v>
          </cell>
          <cell r="K7172">
            <v>753.01247999999975</v>
          </cell>
          <cell r="U7172">
            <v>43132</v>
          </cell>
        </row>
        <row r="7173">
          <cell r="J7173">
            <v>0</v>
          </cell>
          <cell r="K7173">
            <v>727.23648000000014</v>
          </cell>
          <cell r="U7173">
            <v>43132</v>
          </cell>
        </row>
        <row r="7174">
          <cell r="J7174">
            <v>0</v>
          </cell>
          <cell r="K7174">
            <v>795.54496000000006</v>
          </cell>
          <cell r="U7174">
            <v>43132</v>
          </cell>
        </row>
        <row r="7175">
          <cell r="J7175">
            <v>0</v>
          </cell>
          <cell r="K7175">
            <v>720.00063999999998</v>
          </cell>
          <cell r="U7175">
            <v>43132</v>
          </cell>
        </row>
        <row r="7176">
          <cell r="J7176">
            <v>0</v>
          </cell>
          <cell r="K7176">
            <v>940.93120000000022</v>
          </cell>
          <cell r="U7176">
            <v>43132</v>
          </cell>
        </row>
        <row r="7177">
          <cell r="J7177">
            <v>0</v>
          </cell>
          <cell r="K7177">
            <v>727.23968000000002</v>
          </cell>
          <cell r="U7177">
            <v>43132</v>
          </cell>
        </row>
        <row r="7178">
          <cell r="J7178">
            <v>0</v>
          </cell>
          <cell r="K7178">
            <v>447.01887999999991</v>
          </cell>
          <cell r="U7178">
            <v>43132</v>
          </cell>
        </row>
        <row r="7179">
          <cell r="J7179">
            <v>0</v>
          </cell>
          <cell r="K7179">
            <v>817.68511999999987</v>
          </cell>
          <cell r="U7179">
            <v>43132</v>
          </cell>
        </row>
        <row r="7180">
          <cell r="J7180">
            <v>0</v>
          </cell>
          <cell r="K7180">
            <v>1342.2489599999997</v>
          </cell>
          <cell r="U7180">
            <v>43132</v>
          </cell>
        </row>
        <row r="7181">
          <cell r="J7181">
            <v>0</v>
          </cell>
          <cell r="K7181">
            <v>1879.9392000000003</v>
          </cell>
          <cell r="U7181">
            <v>43132</v>
          </cell>
        </row>
        <row r="7182">
          <cell r="J7182">
            <v>0</v>
          </cell>
          <cell r="K7182">
            <v>731.71968000000004</v>
          </cell>
          <cell r="U7182">
            <v>43132</v>
          </cell>
        </row>
        <row r="7183">
          <cell r="J7183">
            <v>0</v>
          </cell>
          <cell r="K7183">
            <v>1436.4831999999997</v>
          </cell>
          <cell r="U7183">
            <v>43132</v>
          </cell>
        </row>
        <row r="7184">
          <cell r="J7184">
            <v>0</v>
          </cell>
          <cell r="K7184">
            <v>743.48863999999992</v>
          </cell>
          <cell r="U7184">
            <v>43132</v>
          </cell>
        </row>
        <row r="7185">
          <cell r="J7185">
            <v>0</v>
          </cell>
          <cell r="K7185">
            <v>688.60799999999995</v>
          </cell>
          <cell r="U7185">
            <v>43132</v>
          </cell>
        </row>
        <row r="7186">
          <cell r="J7186">
            <v>0</v>
          </cell>
          <cell r="K7186">
            <v>690.37439999999992</v>
          </cell>
          <cell r="U7186">
            <v>43132</v>
          </cell>
        </row>
        <row r="7187">
          <cell r="J7187">
            <v>0</v>
          </cell>
          <cell r="K7187">
            <v>245.38495999999998</v>
          </cell>
          <cell r="U7187">
            <v>43132</v>
          </cell>
        </row>
        <row r="7188">
          <cell r="J7188">
            <v>0</v>
          </cell>
          <cell r="K7188">
            <v>440.26688000000001</v>
          </cell>
          <cell r="U7188">
            <v>43132</v>
          </cell>
        </row>
        <row r="7189">
          <cell r="J7189">
            <v>0</v>
          </cell>
          <cell r="K7189">
            <v>1215.1571200000001</v>
          </cell>
          <cell r="U7189">
            <v>43132</v>
          </cell>
        </row>
        <row r="7190">
          <cell r="J7190">
            <v>0</v>
          </cell>
          <cell r="K7190">
            <v>691.10527999999988</v>
          </cell>
          <cell r="U7190">
            <v>43132</v>
          </cell>
        </row>
        <row r="7191">
          <cell r="J7191">
            <v>0</v>
          </cell>
          <cell r="K7191">
            <v>2225.6614400000003</v>
          </cell>
          <cell r="U7191">
            <v>43132</v>
          </cell>
        </row>
        <row r="7192">
          <cell r="J7192">
            <v>0</v>
          </cell>
          <cell r="K7192">
            <v>782.19008000000019</v>
          </cell>
          <cell r="U7192">
            <v>43132</v>
          </cell>
        </row>
        <row r="7193">
          <cell r="J7193">
            <v>0</v>
          </cell>
          <cell r="K7193">
            <v>724.77632000000017</v>
          </cell>
          <cell r="U7193">
            <v>43132</v>
          </cell>
        </row>
        <row r="7194">
          <cell r="J7194">
            <v>0</v>
          </cell>
          <cell r="K7194">
            <v>410.20544000000001</v>
          </cell>
          <cell r="U7194">
            <v>43132</v>
          </cell>
        </row>
        <row r="7195">
          <cell r="J7195">
            <v>0</v>
          </cell>
          <cell r="K7195">
            <v>1162.3737600000002</v>
          </cell>
          <cell r="U7195">
            <v>43132</v>
          </cell>
        </row>
        <row r="7196">
          <cell r="J7196">
            <v>0</v>
          </cell>
          <cell r="K7196">
            <v>767.05792000000008</v>
          </cell>
          <cell r="U7196">
            <v>43132</v>
          </cell>
        </row>
        <row r="7197">
          <cell r="J7197">
            <v>0</v>
          </cell>
          <cell r="K7197">
            <v>649.7023999999999</v>
          </cell>
          <cell r="U7197">
            <v>43132</v>
          </cell>
        </row>
        <row r="7198">
          <cell r="J7198">
            <v>0</v>
          </cell>
          <cell r="K7198">
            <v>1009.23008</v>
          </cell>
          <cell r="U7198">
            <v>43132</v>
          </cell>
        </row>
        <row r="7199">
          <cell r="J7199">
            <v>0</v>
          </cell>
          <cell r="K7199">
            <v>875.5648000000001</v>
          </cell>
          <cell r="U7199">
            <v>43132</v>
          </cell>
        </row>
        <row r="7200">
          <cell r="J7200">
            <v>0</v>
          </cell>
          <cell r="K7200">
            <v>757.34144000000003</v>
          </cell>
          <cell r="U7200">
            <v>43132</v>
          </cell>
        </row>
        <row r="7201">
          <cell r="J7201">
            <v>0</v>
          </cell>
          <cell r="K7201">
            <v>3144.839680000001</v>
          </cell>
          <cell r="U7201">
            <v>43132</v>
          </cell>
        </row>
        <row r="7202">
          <cell r="J7202">
            <v>0</v>
          </cell>
          <cell r="K7202">
            <v>807.07647999999995</v>
          </cell>
          <cell r="U7202">
            <v>43132</v>
          </cell>
        </row>
        <row r="7203">
          <cell r="J7203">
            <v>0</v>
          </cell>
          <cell r="K7203">
            <v>1741.7215999999999</v>
          </cell>
          <cell r="U7203">
            <v>43132</v>
          </cell>
        </row>
        <row r="7204">
          <cell r="J7204">
            <v>0</v>
          </cell>
          <cell r="K7204">
            <v>1938.5203200000003</v>
          </cell>
          <cell r="U7204">
            <v>43132</v>
          </cell>
        </row>
        <row r="7205">
          <cell r="J7205">
            <v>0</v>
          </cell>
          <cell r="K7205">
            <v>1971.9852800000001</v>
          </cell>
          <cell r="U7205">
            <v>43132</v>
          </cell>
        </row>
        <row r="7206">
          <cell r="J7206">
            <v>0</v>
          </cell>
          <cell r="K7206">
            <v>2270.1926400000007</v>
          </cell>
          <cell r="U7206">
            <v>43132</v>
          </cell>
        </row>
        <row r="7207">
          <cell r="J7207">
            <v>0</v>
          </cell>
          <cell r="K7207">
            <v>732.48192000000006</v>
          </cell>
          <cell r="U7207">
            <v>43132</v>
          </cell>
        </row>
        <row r="7208">
          <cell r="J7208">
            <v>0</v>
          </cell>
          <cell r="K7208">
            <v>1118.1785600000001</v>
          </cell>
          <cell r="U7208">
            <v>43132</v>
          </cell>
        </row>
        <row r="7209">
          <cell r="J7209">
            <v>0</v>
          </cell>
          <cell r="K7209">
            <v>1042.1766399999999</v>
          </cell>
          <cell r="U7209">
            <v>43132</v>
          </cell>
        </row>
        <row r="7210">
          <cell r="J7210">
            <v>0</v>
          </cell>
          <cell r="K7210">
            <v>532.18496000000005</v>
          </cell>
          <cell r="U7210">
            <v>43132</v>
          </cell>
        </row>
        <row r="7211">
          <cell r="J7211">
            <v>0</v>
          </cell>
          <cell r="K7211">
            <v>907.79456000000005</v>
          </cell>
          <cell r="U7211">
            <v>43132</v>
          </cell>
        </row>
        <row r="7212">
          <cell r="J7212">
            <v>0</v>
          </cell>
          <cell r="K7212">
            <v>689.45664000000011</v>
          </cell>
          <cell r="U7212">
            <v>43132</v>
          </cell>
        </row>
        <row r="7213">
          <cell r="J7213">
            <v>0</v>
          </cell>
          <cell r="K7213">
            <v>949.34208000000024</v>
          </cell>
          <cell r="U7213">
            <v>43132</v>
          </cell>
        </row>
        <row r="7214">
          <cell r="J7214">
            <v>0</v>
          </cell>
          <cell r="K7214">
            <v>584.38271999999995</v>
          </cell>
          <cell r="U7214">
            <v>43132</v>
          </cell>
        </row>
        <row r="7215">
          <cell r="J7215">
            <v>0</v>
          </cell>
          <cell r="K7215">
            <v>1487.0329600000005</v>
          </cell>
          <cell r="U7215">
            <v>43132</v>
          </cell>
        </row>
        <row r="7216">
          <cell r="J7216">
            <v>0</v>
          </cell>
          <cell r="K7216">
            <v>531.89184</v>
          </cell>
          <cell r="U7216">
            <v>43132</v>
          </cell>
        </row>
        <row r="7217">
          <cell r="J7217">
            <v>0</v>
          </cell>
          <cell r="K7217">
            <v>685.30431999999996</v>
          </cell>
          <cell r="U7217">
            <v>43132</v>
          </cell>
        </row>
        <row r="7218">
          <cell r="J7218">
            <v>0</v>
          </cell>
          <cell r="K7218">
            <v>688.71488000000011</v>
          </cell>
          <cell r="U7218">
            <v>43132</v>
          </cell>
        </row>
        <row r="7219">
          <cell r="J7219">
            <v>0</v>
          </cell>
          <cell r="K7219">
            <v>1198.3609599999997</v>
          </cell>
          <cell r="U7219">
            <v>43132</v>
          </cell>
        </row>
        <row r="7220">
          <cell r="J7220">
            <v>0</v>
          </cell>
          <cell r="K7220">
            <v>1088.7897599999999</v>
          </cell>
          <cell r="U7220">
            <v>43132</v>
          </cell>
        </row>
        <row r="7221">
          <cell r="J7221">
            <v>0</v>
          </cell>
          <cell r="K7221">
            <v>1340.9676800000002</v>
          </cell>
          <cell r="U7221">
            <v>43132</v>
          </cell>
        </row>
        <row r="7222">
          <cell r="J7222">
            <v>0</v>
          </cell>
          <cell r="K7222">
            <v>1516.3891200000003</v>
          </cell>
          <cell r="U7222">
            <v>43132</v>
          </cell>
        </row>
        <row r="7223">
          <cell r="J7223">
            <v>0</v>
          </cell>
          <cell r="K7223">
            <v>880.73343999999986</v>
          </cell>
          <cell r="U7223">
            <v>43132</v>
          </cell>
        </row>
        <row r="7224">
          <cell r="J7224">
            <v>0</v>
          </cell>
          <cell r="K7224">
            <v>2399.9257599999987</v>
          </cell>
          <cell r="U7224">
            <v>43132</v>
          </cell>
        </row>
        <row r="7225">
          <cell r="J7225">
            <v>0</v>
          </cell>
          <cell r="K7225">
            <v>1268.8742399999999</v>
          </cell>
          <cell r="U7225">
            <v>43132</v>
          </cell>
        </row>
        <row r="7226">
          <cell r="J7226">
            <v>0</v>
          </cell>
          <cell r="K7226">
            <v>942.22335999999996</v>
          </cell>
          <cell r="U7226">
            <v>43132</v>
          </cell>
        </row>
        <row r="7227">
          <cell r="J7227">
            <v>0</v>
          </cell>
          <cell r="K7227">
            <v>771.36768000000029</v>
          </cell>
          <cell r="U7227">
            <v>43132</v>
          </cell>
        </row>
        <row r="7228">
          <cell r="J7228">
            <v>0</v>
          </cell>
          <cell r="K7228">
            <v>884.2905599999998</v>
          </cell>
          <cell r="U7228">
            <v>43132</v>
          </cell>
        </row>
        <row r="7229">
          <cell r="J7229">
            <v>0</v>
          </cell>
          <cell r="K7229">
            <v>1499.7619199999997</v>
          </cell>
          <cell r="U7229">
            <v>43132</v>
          </cell>
        </row>
        <row r="7230">
          <cell r="J7230">
            <v>0</v>
          </cell>
          <cell r="K7230">
            <v>1155.7952</v>
          </cell>
          <cell r="U7230">
            <v>43132</v>
          </cell>
        </row>
        <row r="7231">
          <cell r="J7231">
            <v>0</v>
          </cell>
          <cell r="K7231">
            <v>2212.2963200000004</v>
          </cell>
          <cell r="U7231">
            <v>43132</v>
          </cell>
        </row>
        <row r="7232">
          <cell r="J7232">
            <v>0</v>
          </cell>
          <cell r="K7232">
            <v>2820.1318400000005</v>
          </cell>
          <cell r="U7232">
            <v>43132</v>
          </cell>
        </row>
        <row r="7233">
          <cell r="J7233">
            <v>0</v>
          </cell>
          <cell r="K7233">
            <v>1971.1449599999999</v>
          </cell>
          <cell r="U7233">
            <v>43132</v>
          </cell>
        </row>
        <row r="7234">
          <cell r="J7234">
            <v>0</v>
          </cell>
          <cell r="K7234">
            <v>1051.1008000000002</v>
          </cell>
          <cell r="U7234">
            <v>43132</v>
          </cell>
        </row>
        <row r="7235">
          <cell r="J7235">
            <v>0</v>
          </cell>
          <cell r="K7235">
            <v>1048.2937599999998</v>
          </cell>
          <cell r="U7235">
            <v>43132</v>
          </cell>
        </row>
        <row r="7236">
          <cell r="J7236">
            <v>0</v>
          </cell>
          <cell r="K7236">
            <v>666.54336000000012</v>
          </cell>
          <cell r="U7236">
            <v>43132</v>
          </cell>
        </row>
        <row r="7237">
          <cell r="J7237">
            <v>0</v>
          </cell>
          <cell r="K7237">
            <v>611.07647999999995</v>
          </cell>
          <cell r="U7237">
            <v>43132</v>
          </cell>
        </row>
        <row r="7238">
          <cell r="J7238">
            <v>0</v>
          </cell>
          <cell r="K7238">
            <v>1300.7180800000001</v>
          </cell>
          <cell r="U7238">
            <v>43132</v>
          </cell>
        </row>
        <row r="7239">
          <cell r="J7239">
            <v>0</v>
          </cell>
          <cell r="K7239">
            <v>1511.6140800000003</v>
          </cell>
          <cell r="U7239">
            <v>43132</v>
          </cell>
        </row>
        <row r="7240">
          <cell r="J7240">
            <v>0</v>
          </cell>
          <cell r="K7240">
            <v>940.65151999999989</v>
          </cell>
          <cell r="U7240">
            <v>43132</v>
          </cell>
        </row>
        <row r="7241">
          <cell r="J7241">
            <v>0</v>
          </cell>
          <cell r="K7241">
            <v>1336.4665600000001</v>
          </cell>
          <cell r="U7241">
            <v>43132</v>
          </cell>
        </row>
        <row r="7242">
          <cell r="J7242">
            <v>0</v>
          </cell>
          <cell r="K7242">
            <v>896.98111999999992</v>
          </cell>
          <cell r="U7242">
            <v>43132</v>
          </cell>
        </row>
        <row r="7243">
          <cell r="J7243">
            <v>0</v>
          </cell>
          <cell r="K7243">
            <v>2045.7286399999998</v>
          </cell>
          <cell r="U7243">
            <v>43132</v>
          </cell>
        </row>
        <row r="7244">
          <cell r="J7244">
            <v>0</v>
          </cell>
          <cell r="K7244">
            <v>611.71968000000004</v>
          </cell>
          <cell r="U7244">
            <v>43132</v>
          </cell>
        </row>
        <row r="7245">
          <cell r="J7245">
            <v>0</v>
          </cell>
          <cell r="K7245">
            <v>732.89407999999992</v>
          </cell>
          <cell r="U7245">
            <v>43132</v>
          </cell>
        </row>
        <row r="7246">
          <cell r="J7246">
            <v>0</v>
          </cell>
          <cell r="K7246">
            <v>598.63872000000015</v>
          </cell>
          <cell r="U7246">
            <v>43132</v>
          </cell>
        </row>
        <row r="7247">
          <cell r="J7247">
            <v>0</v>
          </cell>
          <cell r="K7247">
            <v>700.38207999999997</v>
          </cell>
          <cell r="U7247">
            <v>43132</v>
          </cell>
        </row>
        <row r="7248">
          <cell r="J7248">
            <v>0</v>
          </cell>
          <cell r="K7248">
            <v>523.62688000000014</v>
          </cell>
          <cell r="U7248">
            <v>43132</v>
          </cell>
        </row>
        <row r="7249">
          <cell r="J7249">
            <v>0</v>
          </cell>
          <cell r="K7249">
            <v>766.78912000000003</v>
          </cell>
          <cell r="U7249">
            <v>43132</v>
          </cell>
        </row>
        <row r="7250">
          <cell r="J7250">
            <v>0</v>
          </cell>
          <cell r="K7250">
            <v>969.30111999999986</v>
          </cell>
          <cell r="U7250">
            <v>43132</v>
          </cell>
        </row>
        <row r="7251">
          <cell r="J7251">
            <v>0</v>
          </cell>
          <cell r="K7251">
            <v>1635.5219200000006</v>
          </cell>
          <cell r="U7251">
            <v>43132</v>
          </cell>
        </row>
        <row r="7252">
          <cell r="J7252">
            <v>0</v>
          </cell>
          <cell r="K7252">
            <v>745.55968000000007</v>
          </cell>
          <cell r="U7252">
            <v>43132</v>
          </cell>
        </row>
        <row r="7253">
          <cell r="J7253">
            <v>0</v>
          </cell>
          <cell r="K7253">
            <v>1186.7078399999998</v>
          </cell>
          <cell r="U7253">
            <v>43132</v>
          </cell>
        </row>
        <row r="7254">
          <cell r="J7254">
            <v>0</v>
          </cell>
          <cell r="K7254">
            <v>882.02751999999975</v>
          </cell>
          <cell r="U7254">
            <v>43132</v>
          </cell>
        </row>
        <row r="7255">
          <cell r="J7255">
            <v>0</v>
          </cell>
          <cell r="K7255">
            <v>430.53695999999997</v>
          </cell>
          <cell r="U7255">
            <v>43132</v>
          </cell>
        </row>
        <row r="7256">
          <cell r="J7256">
            <v>0</v>
          </cell>
          <cell r="K7256">
            <v>387.99423999999993</v>
          </cell>
          <cell r="U7256">
            <v>43132</v>
          </cell>
        </row>
        <row r="7257">
          <cell r="J7257">
            <v>0</v>
          </cell>
          <cell r="K7257">
            <v>1342.4166399999999</v>
          </cell>
          <cell r="U7257">
            <v>43132</v>
          </cell>
        </row>
        <row r="7258">
          <cell r="J7258">
            <v>0</v>
          </cell>
          <cell r="K7258">
            <v>1342.9395200000004</v>
          </cell>
          <cell r="U7258">
            <v>43132</v>
          </cell>
        </row>
        <row r="7259">
          <cell r="J7259">
            <v>0</v>
          </cell>
          <cell r="K7259">
            <v>702.90240000000006</v>
          </cell>
          <cell r="U7259">
            <v>43132</v>
          </cell>
        </row>
        <row r="7260">
          <cell r="J7260">
            <v>0</v>
          </cell>
          <cell r="K7260">
            <v>954.10304000000008</v>
          </cell>
          <cell r="U7260">
            <v>43132</v>
          </cell>
        </row>
        <row r="7261">
          <cell r="J7261">
            <v>0</v>
          </cell>
          <cell r="K7261">
            <v>596.25599999999986</v>
          </cell>
          <cell r="U7261">
            <v>43132</v>
          </cell>
        </row>
        <row r="7262">
          <cell r="J7262">
            <v>0</v>
          </cell>
          <cell r="K7262">
            <v>1548.1702399999999</v>
          </cell>
          <cell r="U7262">
            <v>43132</v>
          </cell>
        </row>
        <row r="7263">
          <cell r="J7263">
            <v>0</v>
          </cell>
          <cell r="K7263">
            <v>1021.2550400000001</v>
          </cell>
          <cell r="U7263">
            <v>43132</v>
          </cell>
        </row>
        <row r="7264">
          <cell r="J7264">
            <v>0</v>
          </cell>
          <cell r="K7264">
            <v>797.63839999999993</v>
          </cell>
          <cell r="U7264">
            <v>43132</v>
          </cell>
        </row>
        <row r="7265">
          <cell r="J7265">
            <v>0</v>
          </cell>
          <cell r="K7265">
            <v>984.18687999999986</v>
          </cell>
          <cell r="U7265">
            <v>43132</v>
          </cell>
        </row>
        <row r="7266">
          <cell r="J7266">
            <v>0</v>
          </cell>
          <cell r="K7266">
            <v>2785.7791999999999</v>
          </cell>
          <cell r="U7266">
            <v>43132</v>
          </cell>
        </row>
        <row r="7267">
          <cell r="J7267">
            <v>0</v>
          </cell>
          <cell r="K7267">
            <v>950.33088000000009</v>
          </cell>
          <cell r="U7267">
            <v>43132</v>
          </cell>
        </row>
        <row r="7268">
          <cell r="J7268">
            <v>0</v>
          </cell>
          <cell r="K7268">
            <v>980.61312000000009</v>
          </cell>
          <cell r="U7268">
            <v>43132</v>
          </cell>
        </row>
        <row r="7269">
          <cell r="J7269">
            <v>0</v>
          </cell>
          <cell r="K7269">
            <v>1353.1942399999998</v>
          </cell>
          <cell r="U7269">
            <v>43132</v>
          </cell>
        </row>
        <row r="7270">
          <cell r="J7270">
            <v>0</v>
          </cell>
          <cell r="K7270">
            <v>1029.9295999999999</v>
          </cell>
          <cell r="U7270">
            <v>43132</v>
          </cell>
        </row>
        <row r="7271">
          <cell r="J7271">
            <v>0</v>
          </cell>
          <cell r="K7271">
            <v>868.06912</v>
          </cell>
          <cell r="U7271">
            <v>43132</v>
          </cell>
        </row>
        <row r="7272">
          <cell r="J7272">
            <v>0</v>
          </cell>
          <cell r="K7272">
            <v>790.66815999999994</v>
          </cell>
          <cell r="U7272">
            <v>43132</v>
          </cell>
        </row>
        <row r="7273">
          <cell r="J7273">
            <v>0</v>
          </cell>
          <cell r="K7273">
            <v>702.30143999999984</v>
          </cell>
          <cell r="U7273">
            <v>43132</v>
          </cell>
        </row>
        <row r="7274">
          <cell r="J7274">
            <v>0</v>
          </cell>
          <cell r="K7274">
            <v>571.66911999999979</v>
          </cell>
          <cell r="U7274">
            <v>43132</v>
          </cell>
        </row>
        <row r="7275">
          <cell r="J7275">
            <v>0</v>
          </cell>
          <cell r="K7275">
            <v>2053.38816</v>
          </cell>
          <cell r="U7275">
            <v>43132</v>
          </cell>
        </row>
        <row r="7276">
          <cell r="J7276">
            <v>0</v>
          </cell>
          <cell r="K7276">
            <v>1764.2803200000001</v>
          </cell>
          <cell r="U7276">
            <v>43132</v>
          </cell>
        </row>
        <row r="7277">
          <cell r="J7277">
            <v>0</v>
          </cell>
          <cell r="K7277">
            <v>1326.2873599999996</v>
          </cell>
          <cell r="U7277">
            <v>43132</v>
          </cell>
        </row>
        <row r="7278">
          <cell r="J7278">
            <v>0</v>
          </cell>
          <cell r="K7278">
            <v>686.15296000000001</v>
          </cell>
          <cell r="U7278">
            <v>43132</v>
          </cell>
        </row>
        <row r="7279">
          <cell r="J7279">
            <v>0</v>
          </cell>
          <cell r="K7279">
            <v>1065.7529600000003</v>
          </cell>
          <cell r="U7279">
            <v>43132</v>
          </cell>
        </row>
        <row r="7280">
          <cell r="J7280">
            <v>0</v>
          </cell>
          <cell r="K7280">
            <v>4661.8599999999997</v>
          </cell>
          <cell r="U7280">
            <v>43160</v>
          </cell>
        </row>
        <row r="7281">
          <cell r="J7281">
            <v>0</v>
          </cell>
          <cell r="K7281">
            <v>7300</v>
          </cell>
          <cell r="U7281">
            <v>43160</v>
          </cell>
        </row>
        <row r="7282">
          <cell r="J7282">
            <v>0</v>
          </cell>
          <cell r="K7282">
            <v>4660</v>
          </cell>
          <cell r="U7282">
            <v>43160</v>
          </cell>
        </row>
        <row r="7283">
          <cell r="J7283">
            <v>0</v>
          </cell>
          <cell r="K7283">
            <v>336</v>
          </cell>
          <cell r="U7283">
            <v>43160</v>
          </cell>
        </row>
        <row r="7284">
          <cell r="J7284">
            <v>0</v>
          </cell>
          <cell r="K7284">
            <v>112.56</v>
          </cell>
          <cell r="U7284">
            <v>43160</v>
          </cell>
        </row>
        <row r="7285">
          <cell r="J7285">
            <v>1357.0981000000002</v>
          </cell>
          <cell r="K7285">
            <v>2250</v>
          </cell>
          <cell r="U7285">
            <v>43160</v>
          </cell>
        </row>
        <row r="7286">
          <cell r="J7286">
            <v>2718.2340400000003</v>
          </cell>
          <cell r="K7286">
            <v>4500</v>
          </cell>
          <cell r="U7286">
            <v>43160</v>
          </cell>
        </row>
        <row r="7287">
          <cell r="J7287">
            <v>1358.9278099999999</v>
          </cell>
          <cell r="K7287">
            <v>2250</v>
          </cell>
          <cell r="U7287">
            <v>43160</v>
          </cell>
        </row>
        <row r="7288">
          <cell r="J7288">
            <v>2083.6527700000001</v>
          </cell>
          <cell r="K7288">
            <v>3450</v>
          </cell>
          <cell r="U7288">
            <v>43160</v>
          </cell>
        </row>
        <row r="7289">
          <cell r="J7289">
            <v>1719.0352400000002</v>
          </cell>
          <cell r="K7289">
            <v>2850</v>
          </cell>
          <cell r="U7289">
            <v>43160</v>
          </cell>
        </row>
        <row r="7290">
          <cell r="J7290">
            <v>2082.5674900000004</v>
          </cell>
          <cell r="K7290">
            <v>3450</v>
          </cell>
          <cell r="U7290">
            <v>43160</v>
          </cell>
        </row>
        <row r="7291">
          <cell r="J7291">
            <v>2625.9425700000002</v>
          </cell>
          <cell r="K7291">
            <v>4350</v>
          </cell>
          <cell r="U7291">
            <v>43160</v>
          </cell>
        </row>
        <row r="7292">
          <cell r="J7292">
            <v>2989.7935700000003</v>
          </cell>
          <cell r="K7292">
            <v>4950</v>
          </cell>
          <cell r="U7292">
            <v>43160</v>
          </cell>
        </row>
        <row r="7293">
          <cell r="J7293">
            <v>2174.4902300000003</v>
          </cell>
          <cell r="K7293">
            <v>3600</v>
          </cell>
          <cell r="U7293">
            <v>43160</v>
          </cell>
        </row>
        <row r="7294">
          <cell r="J7294">
            <v>15243.226120000001</v>
          </cell>
          <cell r="K7294">
            <v>17000</v>
          </cell>
          <cell r="U7294">
            <v>43160</v>
          </cell>
        </row>
        <row r="7295">
          <cell r="J7295">
            <v>3260.4204800000002</v>
          </cell>
          <cell r="K7295">
            <v>5400</v>
          </cell>
          <cell r="U7295">
            <v>43160</v>
          </cell>
        </row>
        <row r="7296">
          <cell r="J7296">
            <v>996.61106000000007</v>
          </cell>
          <cell r="K7296">
            <v>1650</v>
          </cell>
          <cell r="U7296">
            <v>43160</v>
          </cell>
        </row>
        <row r="7297">
          <cell r="J7297">
            <v>10726.472660000001</v>
          </cell>
          <cell r="K7297">
            <v>14875</v>
          </cell>
          <cell r="U7297">
            <v>43160</v>
          </cell>
        </row>
        <row r="7298">
          <cell r="J7298">
            <v>6704.0435000000007</v>
          </cell>
          <cell r="K7298">
            <v>11100</v>
          </cell>
          <cell r="U7298">
            <v>43160</v>
          </cell>
        </row>
        <row r="7299">
          <cell r="J7299">
            <v>2283.12</v>
          </cell>
          <cell r="K7299">
            <v>3780</v>
          </cell>
          <cell r="U7299">
            <v>43160</v>
          </cell>
        </row>
        <row r="7300">
          <cell r="J7300">
            <v>1445.33</v>
          </cell>
          <cell r="K7300">
            <v>0</v>
          </cell>
          <cell r="U7300">
            <v>43160</v>
          </cell>
        </row>
        <row r="7301">
          <cell r="J7301">
            <v>1293.99</v>
          </cell>
          <cell r="K7301">
            <v>300</v>
          </cell>
          <cell r="U7301">
            <v>43160</v>
          </cell>
        </row>
        <row r="7302">
          <cell r="J7302">
            <v>872.06</v>
          </cell>
          <cell r="K7302">
            <v>0</v>
          </cell>
          <cell r="U7302">
            <v>43160</v>
          </cell>
        </row>
        <row r="7303">
          <cell r="J7303">
            <v>1686.42</v>
          </cell>
          <cell r="K7303">
            <v>0</v>
          </cell>
          <cell r="U7303">
            <v>43160</v>
          </cell>
        </row>
        <row r="7304">
          <cell r="J7304">
            <v>18.05</v>
          </cell>
          <cell r="K7304">
            <v>0</v>
          </cell>
          <cell r="U7304">
            <v>43160</v>
          </cell>
        </row>
        <row r="7305">
          <cell r="J7305">
            <v>799.42104000000018</v>
          </cell>
          <cell r="K7305">
            <v>0</v>
          </cell>
          <cell r="U7305">
            <v>43160</v>
          </cell>
        </row>
        <row r="7306">
          <cell r="J7306">
            <v>392.55</v>
          </cell>
          <cell r="K7306">
            <v>0</v>
          </cell>
          <cell r="U7306">
            <v>43160</v>
          </cell>
        </row>
        <row r="7307">
          <cell r="J7307">
            <v>968.09</v>
          </cell>
          <cell r="K7307">
            <v>0</v>
          </cell>
          <cell r="U7307">
            <v>43160</v>
          </cell>
        </row>
        <row r="7308">
          <cell r="J7308">
            <v>7.7200000000630098E-3</v>
          </cell>
          <cell r="K7308">
            <v>0</v>
          </cell>
          <cell r="U7308">
            <v>43160</v>
          </cell>
        </row>
        <row r="7309">
          <cell r="J7309">
            <v>543.4068599999996</v>
          </cell>
          <cell r="K7309">
            <v>0</v>
          </cell>
          <cell r="U7309">
            <v>43160</v>
          </cell>
        </row>
        <row r="7310">
          <cell r="J7310">
            <v>-123.26</v>
          </cell>
          <cell r="K7310">
            <v>0</v>
          </cell>
          <cell r="U7310">
            <v>43160</v>
          </cell>
        </row>
        <row r="7311">
          <cell r="J7311">
            <v>13150.777753319557</v>
          </cell>
          <cell r="K7311">
            <v>98067.48</v>
          </cell>
          <cell r="U7311">
            <v>43160</v>
          </cell>
        </row>
        <row r="7312">
          <cell r="J7312">
            <v>1260.53</v>
          </cell>
          <cell r="K7312">
            <v>10344.93</v>
          </cell>
          <cell r="U7312">
            <v>43160</v>
          </cell>
        </row>
        <row r="7313">
          <cell r="J7313">
            <v>4447.3</v>
          </cell>
          <cell r="K7313">
            <v>30084.51</v>
          </cell>
          <cell r="U7313">
            <v>43160</v>
          </cell>
        </row>
        <row r="7314">
          <cell r="J7314">
            <v>1637.57</v>
          </cell>
          <cell r="K7314">
            <v>19280.75</v>
          </cell>
          <cell r="U7314">
            <v>43160</v>
          </cell>
        </row>
        <row r="7315">
          <cell r="J7315">
            <v>1189.3699999999999</v>
          </cell>
          <cell r="K7315">
            <v>11275.48</v>
          </cell>
          <cell r="U7315">
            <v>43160</v>
          </cell>
        </row>
        <row r="7316">
          <cell r="J7316">
            <v>10534.240550516748</v>
          </cell>
          <cell r="K7316">
            <v>81781.149999999994</v>
          </cell>
          <cell r="U7316">
            <v>43160</v>
          </cell>
        </row>
        <row r="7317">
          <cell r="J7317">
            <v>2200</v>
          </cell>
          <cell r="K7317">
            <v>8246.23</v>
          </cell>
          <cell r="U7317">
            <v>43160</v>
          </cell>
        </row>
        <row r="7318">
          <cell r="J7318">
            <v>3366.9</v>
          </cell>
          <cell r="K7318">
            <v>40749.9</v>
          </cell>
          <cell r="U7318">
            <v>43160</v>
          </cell>
        </row>
        <row r="7319">
          <cell r="J7319">
            <v>2084</v>
          </cell>
          <cell r="K7319">
            <v>17067.04</v>
          </cell>
          <cell r="U7319">
            <v>43160</v>
          </cell>
        </row>
        <row r="7320">
          <cell r="J7320">
            <v>3353.54</v>
          </cell>
          <cell r="K7320">
            <v>36192.050000000003</v>
          </cell>
          <cell r="U7320">
            <v>43160</v>
          </cell>
        </row>
        <row r="7321">
          <cell r="J7321">
            <v>2037.4978929371841</v>
          </cell>
          <cell r="K7321">
            <v>27293.72984639179</v>
          </cell>
          <cell r="U7321">
            <v>43160</v>
          </cell>
        </row>
        <row r="7322">
          <cell r="J7322">
            <v>1991.5911178397059</v>
          </cell>
          <cell r="K7322">
            <v>19489.619846391786</v>
          </cell>
          <cell r="U7322">
            <v>43160</v>
          </cell>
        </row>
        <row r="7323">
          <cell r="J7323">
            <v>2174.1999999999998</v>
          </cell>
          <cell r="K7323">
            <v>20524.46</v>
          </cell>
          <cell r="U7323">
            <v>43160</v>
          </cell>
        </row>
        <row r="7324">
          <cell r="J7324">
            <v>2200</v>
          </cell>
          <cell r="K7324">
            <v>13759.18</v>
          </cell>
          <cell r="U7324">
            <v>43160</v>
          </cell>
        </row>
        <row r="7325">
          <cell r="J7325">
            <v>0</v>
          </cell>
          <cell r="K7325">
            <v>59450</v>
          </cell>
          <cell r="U7325">
            <v>43160</v>
          </cell>
        </row>
        <row r="7326">
          <cell r="J7326">
            <v>2200</v>
          </cell>
          <cell r="K7326">
            <v>2580</v>
          </cell>
          <cell r="U7326">
            <v>43160</v>
          </cell>
        </row>
        <row r="7327">
          <cell r="J7327">
            <v>2558.13</v>
          </cell>
          <cell r="K7327">
            <v>3600</v>
          </cell>
          <cell r="U7327">
            <v>43160</v>
          </cell>
        </row>
        <row r="7328">
          <cell r="J7328">
            <v>2200</v>
          </cell>
          <cell r="K7328">
            <v>2700</v>
          </cell>
          <cell r="U7328">
            <v>43160</v>
          </cell>
        </row>
        <row r="7329">
          <cell r="J7329">
            <v>6715.33</v>
          </cell>
          <cell r="K7329">
            <v>9450</v>
          </cell>
          <cell r="U7329">
            <v>43160</v>
          </cell>
        </row>
        <row r="7330">
          <cell r="J7330">
            <v>2200</v>
          </cell>
          <cell r="K7330">
            <v>1950</v>
          </cell>
          <cell r="U7330">
            <v>43160</v>
          </cell>
        </row>
        <row r="7331">
          <cell r="J7331">
            <v>2769.8</v>
          </cell>
          <cell r="K7331">
            <v>0</v>
          </cell>
          <cell r="U7331">
            <v>43160</v>
          </cell>
        </row>
        <row r="7332">
          <cell r="J7332">
            <v>-602.61</v>
          </cell>
          <cell r="K7332">
            <v>0</v>
          </cell>
          <cell r="U7332">
            <v>43160</v>
          </cell>
        </row>
        <row r="7333">
          <cell r="J7333">
            <v>-674.01</v>
          </cell>
          <cell r="K7333">
            <v>0</v>
          </cell>
          <cell r="U7333">
            <v>43160</v>
          </cell>
        </row>
        <row r="7334">
          <cell r="J7334">
            <v>447.51</v>
          </cell>
          <cell r="K7334">
            <v>0</v>
          </cell>
          <cell r="U7334">
            <v>43160</v>
          </cell>
        </row>
        <row r="7335">
          <cell r="J7335">
            <v>553.76</v>
          </cell>
          <cell r="K7335">
            <v>1826.307798479341</v>
          </cell>
          <cell r="U7335">
            <v>43160</v>
          </cell>
        </row>
        <row r="7336">
          <cell r="J7336">
            <v>2727.4</v>
          </cell>
          <cell r="K7336">
            <v>18479.700298479387</v>
          </cell>
          <cell r="U7336">
            <v>43160</v>
          </cell>
        </row>
        <row r="7337">
          <cell r="J7337">
            <v>441.6</v>
          </cell>
          <cell r="K7337">
            <v>1282.2468984793297</v>
          </cell>
          <cell r="U7337">
            <v>43160</v>
          </cell>
        </row>
        <row r="7338">
          <cell r="J7338">
            <v>514.23670000000004</v>
          </cell>
          <cell r="K7338">
            <v>1847.65</v>
          </cell>
          <cell r="U7338">
            <v>43160</v>
          </cell>
        </row>
        <row r="7339">
          <cell r="J7339">
            <v>2200</v>
          </cell>
          <cell r="K7339">
            <v>1186.48</v>
          </cell>
          <cell r="U7339">
            <v>43160</v>
          </cell>
        </row>
        <row r="7340">
          <cell r="J7340">
            <v>2200</v>
          </cell>
          <cell r="K7340">
            <v>1293.3499999999999</v>
          </cell>
          <cell r="U7340">
            <v>43160</v>
          </cell>
        </row>
        <row r="7341">
          <cell r="J7341">
            <v>441.63</v>
          </cell>
          <cell r="K7341">
            <v>1282.7068984793361</v>
          </cell>
          <cell r="U7341">
            <v>43160</v>
          </cell>
        </row>
        <row r="7342">
          <cell r="J7342">
            <v>646.35</v>
          </cell>
          <cell r="K7342">
            <v>2572.4486984793393</v>
          </cell>
          <cell r="U7342">
            <v>43160</v>
          </cell>
        </row>
        <row r="7343">
          <cell r="J7343">
            <v>724.02</v>
          </cell>
          <cell r="K7343">
            <v>2997.6868984793318</v>
          </cell>
          <cell r="U7343">
            <v>43160</v>
          </cell>
        </row>
        <row r="7344">
          <cell r="J7344">
            <v>529.74</v>
          </cell>
          <cell r="K7344">
            <v>1932.8</v>
          </cell>
          <cell r="U7344">
            <v>43160</v>
          </cell>
        </row>
        <row r="7345">
          <cell r="J7345">
            <v>1599.38</v>
          </cell>
          <cell r="K7345">
            <v>6729.65</v>
          </cell>
          <cell r="U7345">
            <v>43160</v>
          </cell>
        </row>
        <row r="7346">
          <cell r="J7346">
            <v>432.6</v>
          </cell>
          <cell r="K7346">
            <v>1399.98</v>
          </cell>
          <cell r="U7346">
            <v>43160</v>
          </cell>
        </row>
        <row r="7347">
          <cell r="J7347">
            <v>0</v>
          </cell>
          <cell r="K7347">
            <v>320</v>
          </cell>
          <cell r="U7347">
            <v>43160</v>
          </cell>
        </row>
        <row r="7348">
          <cell r="J7348">
            <v>0</v>
          </cell>
          <cell r="K7348">
            <v>320</v>
          </cell>
          <cell r="U7348">
            <v>43160</v>
          </cell>
        </row>
        <row r="7349">
          <cell r="J7349">
            <v>0</v>
          </cell>
          <cell r="K7349">
            <v>600</v>
          </cell>
          <cell r="U7349">
            <v>43160</v>
          </cell>
        </row>
        <row r="7350">
          <cell r="J7350">
            <v>0</v>
          </cell>
          <cell r="K7350">
            <v>320</v>
          </cell>
          <cell r="U7350">
            <v>43160</v>
          </cell>
        </row>
        <row r="7351">
          <cell r="J7351">
            <v>0</v>
          </cell>
          <cell r="K7351">
            <v>320</v>
          </cell>
          <cell r="U7351">
            <v>43160</v>
          </cell>
        </row>
        <row r="7352">
          <cell r="J7352">
            <v>0</v>
          </cell>
          <cell r="K7352">
            <v>420</v>
          </cell>
          <cell r="U7352">
            <v>43160</v>
          </cell>
        </row>
        <row r="7353">
          <cell r="J7353">
            <v>0</v>
          </cell>
          <cell r="K7353">
            <v>360</v>
          </cell>
          <cell r="U7353">
            <v>43160</v>
          </cell>
        </row>
        <row r="7354">
          <cell r="J7354">
            <v>0</v>
          </cell>
          <cell r="K7354">
            <v>320</v>
          </cell>
          <cell r="U7354">
            <v>43160</v>
          </cell>
        </row>
        <row r="7355">
          <cell r="J7355">
            <v>0</v>
          </cell>
          <cell r="K7355">
            <v>320</v>
          </cell>
          <cell r="U7355">
            <v>43160</v>
          </cell>
        </row>
        <row r="7356">
          <cell r="J7356">
            <v>0</v>
          </cell>
          <cell r="K7356">
            <v>320</v>
          </cell>
          <cell r="U7356">
            <v>43160</v>
          </cell>
        </row>
        <row r="7357">
          <cell r="J7357">
            <v>0</v>
          </cell>
          <cell r="K7357">
            <v>175</v>
          </cell>
          <cell r="U7357">
            <v>43160</v>
          </cell>
        </row>
        <row r="7358">
          <cell r="J7358">
            <v>0</v>
          </cell>
          <cell r="K7358">
            <v>320</v>
          </cell>
          <cell r="U7358">
            <v>43160</v>
          </cell>
        </row>
        <row r="7359">
          <cell r="J7359">
            <v>0</v>
          </cell>
          <cell r="K7359">
            <v>320</v>
          </cell>
          <cell r="U7359">
            <v>43160</v>
          </cell>
        </row>
        <row r="7360">
          <cell r="J7360">
            <v>0</v>
          </cell>
          <cell r="K7360">
            <v>320</v>
          </cell>
          <cell r="U7360">
            <v>43160</v>
          </cell>
        </row>
        <row r="7361">
          <cell r="J7361">
            <v>0</v>
          </cell>
          <cell r="K7361">
            <v>75</v>
          </cell>
          <cell r="U7361">
            <v>43160</v>
          </cell>
        </row>
        <row r="7362">
          <cell r="J7362">
            <v>0</v>
          </cell>
          <cell r="K7362">
            <v>320</v>
          </cell>
          <cell r="U7362">
            <v>43160</v>
          </cell>
        </row>
        <row r="7363">
          <cell r="J7363">
            <v>0</v>
          </cell>
          <cell r="K7363">
            <v>320</v>
          </cell>
          <cell r="U7363">
            <v>43160</v>
          </cell>
        </row>
        <row r="7364">
          <cell r="J7364">
            <v>0</v>
          </cell>
          <cell r="K7364">
            <v>320</v>
          </cell>
          <cell r="U7364">
            <v>43160</v>
          </cell>
        </row>
        <row r="7365">
          <cell r="J7365">
            <v>0</v>
          </cell>
          <cell r="K7365">
            <v>320</v>
          </cell>
          <cell r="U7365">
            <v>43160</v>
          </cell>
        </row>
        <row r="7366">
          <cell r="J7366">
            <v>0</v>
          </cell>
          <cell r="K7366">
            <v>320</v>
          </cell>
          <cell r="U7366">
            <v>43160</v>
          </cell>
        </row>
        <row r="7367">
          <cell r="J7367">
            <v>0</v>
          </cell>
          <cell r="K7367">
            <v>320</v>
          </cell>
          <cell r="U7367">
            <v>43160</v>
          </cell>
        </row>
        <row r="7368">
          <cell r="J7368">
            <v>0</v>
          </cell>
          <cell r="K7368">
            <v>320</v>
          </cell>
          <cell r="U7368">
            <v>43160</v>
          </cell>
        </row>
        <row r="7369">
          <cell r="J7369">
            <v>0</v>
          </cell>
          <cell r="K7369">
            <v>310.73541871921043</v>
          </cell>
          <cell r="U7369">
            <v>43160</v>
          </cell>
        </row>
        <row r="7370">
          <cell r="J7370">
            <v>0</v>
          </cell>
          <cell r="K7370">
            <v>116.5495566502459</v>
          </cell>
          <cell r="U7370">
            <v>43160</v>
          </cell>
        </row>
        <row r="7371">
          <cell r="J7371">
            <v>0</v>
          </cell>
          <cell r="K7371">
            <v>175.62413793103406</v>
          </cell>
          <cell r="U7371">
            <v>43160</v>
          </cell>
        </row>
        <row r="7372">
          <cell r="J7372">
            <v>0</v>
          </cell>
          <cell r="K7372">
            <v>167.70990147783232</v>
          </cell>
          <cell r="U7372">
            <v>43160</v>
          </cell>
        </row>
        <row r="7373">
          <cell r="J7373">
            <v>0</v>
          </cell>
          <cell r="K7373">
            <v>244.91024630541688</v>
          </cell>
          <cell r="U7373">
            <v>43160</v>
          </cell>
        </row>
        <row r="7374">
          <cell r="J7374">
            <v>0</v>
          </cell>
          <cell r="K7374">
            <v>255.42620689655087</v>
          </cell>
          <cell r="U7374">
            <v>43160</v>
          </cell>
        </row>
        <row r="7375">
          <cell r="J7375">
            <v>0</v>
          </cell>
          <cell r="K7375">
            <v>95.651083743841809</v>
          </cell>
          <cell r="U7375">
            <v>43160</v>
          </cell>
        </row>
        <row r="7376">
          <cell r="J7376">
            <v>0</v>
          </cell>
          <cell r="K7376">
            <v>158.40990147783123</v>
          </cell>
          <cell r="U7376">
            <v>43160</v>
          </cell>
        </row>
        <row r="7377">
          <cell r="J7377">
            <v>0</v>
          </cell>
          <cell r="K7377">
            <v>558.80704433497158</v>
          </cell>
          <cell r="U7377">
            <v>43160</v>
          </cell>
        </row>
        <row r="7378">
          <cell r="J7378">
            <v>0</v>
          </cell>
          <cell r="K7378">
            <v>180.44630541871811</v>
          </cell>
          <cell r="U7378">
            <v>43160</v>
          </cell>
        </row>
        <row r="7379">
          <cell r="J7379">
            <v>0</v>
          </cell>
          <cell r="K7379">
            <v>97.022068965516155</v>
          </cell>
          <cell r="U7379">
            <v>43160</v>
          </cell>
        </row>
        <row r="7380">
          <cell r="J7380">
            <v>0</v>
          </cell>
          <cell r="K7380">
            <v>221.78571428571195</v>
          </cell>
          <cell r="U7380">
            <v>43160</v>
          </cell>
        </row>
        <row r="7381">
          <cell r="J7381">
            <v>0</v>
          </cell>
          <cell r="K7381">
            <v>96.359704433496518</v>
          </cell>
          <cell r="U7381">
            <v>43160</v>
          </cell>
        </row>
        <row r="7382">
          <cell r="J7382">
            <v>0</v>
          </cell>
          <cell r="K7382">
            <v>542.48364532019332</v>
          </cell>
          <cell r="U7382">
            <v>43160</v>
          </cell>
        </row>
        <row r="7383">
          <cell r="J7383">
            <v>0</v>
          </cell>
          <cell r="K7383">
            <v>100.55231527093565</v>
          </cell>
          <cell r="U7383">
            <v>43160</v>
          </cell>
        </row>
        <row r="7384">
          <cell r="J7384">
            <v>0</v>
          </cell>
          <cell r="K7384">
            <v>313.72802955664883</v>
          </cell>
          <cell r="U7384">
            <v>43160</v>
          </cell>
        </row>
        <row r="7385">
          <cell r="J7385">
            <v>0</v>
          </cell>
          <cell r="K7385">
            <v>157.20768472906275</v>
          </cell>
          <cell r="U7385">
            <v>43160</v>
          </cell>
        </row>
        <row r="7386">
          <cell r="J7386">
            <v>0</v>
          </cell>
          <cell r="K7386">
            <v>109.21921182265942</v>
          </cell>
          <cell r="U7386">
            <v>43160</v>
          </cell>
        </row>
        <row r="7387">
          <cell r="J7387">
            <v>0</v>
          </cell>
          <cell r="K7387">
            <v>132.87990147783239</v>
          </cell>
          <cell r="U7387">
            <v>43160</v>
          </cell>
        </row>
        <row r="7388">
          <cell r="J7388">
            <v>0</v>
          </cell>
          <cell r="K7388">
            <v>107.71743842364504</v>
          </cell>
          <cell r="U7388">
            <v>43160</v>
          </cell>
        </row>
        <row r="7389">
          <cell r="J7389">
            <v>0</v>
          </cell>
          <cell r="K7389">
            <v>145.33241379310311</v>
          </cell>
          <cell r="U7389">
            <v>43160</v>
          </cell>
        </row>
        <row r="7390">
          <cell r="J7390">
            <v>0</v>
          </cell>
          <cell r="K7390">
            <v>281.39512315270622</v>
          </cell>
          <cell r="U7390">
            <v>43160</v>
          </cell>
        </row>
        <row r="7391">
          <cell r="J7391">
            <v>0</v>
          </cell>
          <cell r="K7391">
            <v>455.75852216748535</v>
          </cell>
          <cell r="U7391">
            <v>43160</v>
          </cell>
        </row>
        <row r="7392">
          <cell r="J7392">
            <v>0</v>
          </cell>
          <cell r="K7392">
            <v>126.2704433497529</v>
          </cell>
          <cell r="U7392">
            <v>43160</v>
          </cell>
        </row>
        <row r="7393">
          <cell r="J7393">
            <v>0</v>
          </cell>
          <cell r="K7393">
            <v>206.10975369457992</v>
          </cell>
          <cell r="U7393">
            <v>43160</v>
          </cell>
        </row>
        <row r="7394">
          <cell r="J7394">
            <v>0</v>
          </cell>
          <cell r="K7394">
            <v>329.62935960590767</v>
          </cell>
          <cell r="U7394">
            <v>43160</v>
          </cell>
        </row>
        <row r="7395">
          <cell r="J7395">
            <v>0</v>
          </cell>
          <cell r="K7395">
            <v>175.75463054187094</v>
          </cell>
          <cell r="U7395">
            <v>43160</v>
          </cell>
        </row>
        <row r="7396">
          <cell r="J7396">
            <v>0</v>
          </cell>
          <cell r="K7396">
            <v>176.31827586206782</v>
          </cell>
          <cell r="U7396">
            <v>43160</v>
          </cell>
        </row>
        <row r="7397">
          <cell r="J7397">
            <v>0</v>
          </cell>
          <cell r="K7397">
            <v>166.64083743842275</v>
          </cell>
          <cell r="U7397">
            <v>43160</v>
          </cell>
        </row>
        <row r="7398">
          <cell r="J7398">
            <v>0</v>
          </cell>
          <cell r="K7398">
            <v>990.94891625615128</v>
          </cell>
          <cell r="U7398">
            <v>43160</v>
          </cell>
        </row>
        <row r="7399">
          <cell r="J7399">
            <v>0</v>
          </cell>
          <cell r="K7399">
            <v>255.36694581280608</v>
          </cell>
          <cell r="U7399">
            <v>43160</v>
          </cell>
        </row>
        <row r="7400">
          <cell r="J7400">
            <v>0</v>
          </cell>
          <cell r="K7400">
            <v>205.50827586206833</v>
          </cell>
          <cell r="U7400">
            <v>43160</v>
          </cell>
        </row>
        <row r="7401">
          <cell r="J7401">
            <v>0</v>
          </cell>
          <cell r="K7401">
            <v>151.85482758620674</v>
          </cell>
          <cell r="U7401">
            <v>43160</v>
          </cell>
        </row>
        <row r="7402">
          <cell r="J7402">
            <v>0</v>
          </cell>
          <cell r="K7402">
            <v>170.36482758620514</v>
          </cell>
          <cell r="U7402">
            <v>43160</v>
          </cell>
        </row>
        <row r="7403">
          <cell r="J7403">
            <v>0</v>
          </cell>
          <cell r="K7403">
            <v>502.24729064039275</v>
          </cell>
          <cell r="U7403">
            <v>43160</v>
          </cell>
        </row>
        <row r="7404">
          <cell r="J7404">
            <v>0</v>
          </cell>
          <cell r="K7404">
            <v>183.29083743842239</v>
          </cell>
          <cell r="U7404">
            <v>43160</v>
          </cell>
        </row>
        <row r="7405">
          <cell r="J7405">
            <v>0</v>
          </cell>
          <cell r="K7405">
            <v>433.28142857142666</v>
          </cell>
          <cell r="U7405">
            <v>43160</v>
          </cell>
        </row>
        <row r="7406">
          <cell r="J7406">
            <v>0</v>
          </cell>
          <cell r="K7406">
            <v>130.19586206896383</v>
          </cell>
          <cell r="U7406">
            <v>43160</v>
          </cell>
        </row>
        <row r="7407">
          <cell r="J7407">
            <v>0</v>
          </cell>
          <cell r="K7407">
            <v>169.60817733990007</v>
          </cell>
          <cell r="U7407">
            <v>43160</v>
          </cell>
        </row>
        <row r="7408">
          <cell r="J7408">
            <v>0</v>
          </cell>
          <cell r="K7408">
            <v>153.13891625615724</v>
          </cell>
          <cell r="U7408">
            <v>43160</v>
          </cell>
        </row>
        <row r="7409">
          <cell r="J7409">
            <v>0</v>
          </cell>
          <cell r="K7409">
            <v>116.380640394088</v>
          </cell>
          <cell r="U7409">
            <v>43160</v>
          </cell>
        </row>
        <row r="7410">
          <cell r="J7410">
            <v>0</v>
          </cell>
          <cell r="K7410">
            <v>297.7358128078813</v>
          </cell>
          <cell r="U7410">
            <v>43160</v>
          </cell>
        </row>
        <row r="7411">
          <cell r="J7411">
            <v>0</v>
          </cell>
          <cell r="K7411">
            <v>96.783694581280542</v>
          </cell>
          <cell r="U7411">
            <v>43160</v>
          </cell>
        </row>
        <row r="7412">
          <cell r="J7412">
            <v>0</v>
          </cell>
          <cell r="K7412">
            <v>233.39482758620579</v>
          </cell>
          <cell r="U7412">
            <v>43160</v>
          </cell>
        </row>
        <row r="7413">
          <cell r="J7413">
            <v>0</v>
          </cell>
          <cell r="K7413">
            <v>256.44561576354681</v>
          </cell>
          <cell r="U7413">
            <v>43160</v>
          </cell>
        </row>
        <row r="7414">
          <cell r="J7414">
            <v>0</v>
          </cell>
          <cell r="K7414">
            <v>659.15896551723563</v>
          </cell>
          <cell r="U7414">
            <v>43160</v>
          </cell>
        </row>
        <row r="7415">
          <cell r="J7415">
            <v>0</v>
          </cell>
          <cell r="K7415">
            <v>215.52458128078615</v>
          </cell>
          <cell r="U7415">
            <v>43160</v>
          </cell>
        </row>
        <row r="7416">
          <cell r="J7416">
            <v>0</v>
          </cell>
          <cell r="K7416">
            <v>198.45266009852094</v>
          </cell>
          <cell r="U7416">
            <v>43160</v>
          </cell>
        </row>
        <row r="7417">
          <cell r="J7417">
            <v>0</v>
          </cell>
          <cell r="K7417">
            <v>373.22098522167289</v>
          </cell>
          <cell r="U7417">
            <v>43160</v>
          </cell>
        </row>
        <row r="7418">
          <cell r="J7418">
            <v>0</v>
          </cell>
          <cell r="K7418">
            <v>154.2271921182255</v>
          </cell>
          <cell r="U7418">
            <v>43160</v>
          </cell>
        </row>
        <row r="7419">
          <cell r="J7419">
            <v>0</v>
          </cell>
          <cell r="K7419">
            <v>221.42630541871767</v>
          </cell>
          <cell r="U7419">
            <v>43160</v>
          </cell>
        </row>
        <row r="7420">
          <cell r="J7420">
            <v>0</v>
          </cell>
          <cell r="K7420">
            <v>119.3051231527088</v>
          </cell>
          <cell r="U7420">
            <v>43160</v>
          </cell>
        </row>
        <row r="7421">
          <cell r="J7421">
            <v>0</v>
          </cell>
          <cell r="K7421">
            <v>271.06300492610535</v>
          </cell>
          <cell r="U7421">
            <v>43160</v>
          </cell>
        </row>
        <row r="7422">
          <cell r="J7422">
            <v>0</v>
          </cell>
          <cell r="K7422">
            <v>342.26896551723985</v>
          </cell>
          <cell r="U7422">
            <v>43160</v>
          </cell>
        </row>
        <row r="7423">
          <cell r="J7423">
            <v>0</v>
          </cell>
          <cell r="K7423">
            <v>161.31665024630456</v>
          </cell>
          <cell r="U7423">
            <v>43160</v>
          </cell>
        </row>
        <row r="7424">
          <cell r="J7424">
            <v>0</v>
          </cell>
          <cell r="K7424">
            <v>750.4958128078797</v>
          </cell>
          <cell r="U7424">
            <v>43160</v>
          </cell>
        </row>
        <row r="7425">
          <cell r="J7425">
            <v>0</v>
          </cell>
          <cell r="K7425">
            <v>398.23965517241231</v>
          </cell>
          <cell r="U7425">
            <v>43160</v>
          </cell>
        </row>
        <row r="7426">
          <cell r="J7426">
            <v>0</v>
          </cell>
          <cell r="K7426">
            <v>92.77492610837362</v>
          </cell>
          <cell r="U7426">
            <v>43160</v>
          </cell>
        </row>
        <row r="7427">
          <cell r="J7427">
            <v>0</v>
          </cell>
          <cell r="K7427">
            <v>172.09418719211681</v>
          </cell>
          <cell r="U7427">
            <v>43160</v>
          </cell>
        </row>
        <row r="7428">
          <cell r="J7428">
            <v>0</v>
          </cell>
          <cell r="K7428">
            <v>174.17970443349623</v>
          </cell>
          <cell r="U7428">
            <v>43160</v>
          </cell>
        </row>
        <row r="7429">
          <cell r="J7429">
            <v>0</v>
          </cell>
          <cell r="K7429">
            <v>97.219655172412786</v>
          </cell>
          <cell r="U7429">
            <v>43160</v>
          </cell>
        </row>
        <row r="7430">
          <cell r="J7430">
            <v>0</v>
          </cell>
          <cell r="K7430">
            <v>240.91596059113181</v>
          </cell>
          <cell r="U7430">
            <v>43160</v>
          </cell>
        </row>
        <row r="7431">
          <cell r="J7431">
            <v>0</v>
          </cell>
          <cell r="K7431">
            <v>304.37719211822332</v>
          </cell>
          <cell r="U7431">
            <v>43160</v>
          </cell>
        </row>
        <row r="7432">
          <cell r="J7432">
            <v>0</v>
          </cell>
          <cell r="K7432">
            <v>171.12635467980181</v>
          </cell>
          <cell r="U7432">
            <v>43160</v>
          </cell>
        </row>
        <row r="7433">
          <cell r="J7433">
            <v>0</v>
          </cell>
          <cell r="K7433">
            <v>137.73620689655036</v>
          </cell>
          <cell r="U7433">
            <v>43160</v>
          </cell>
        </row>
        <row r="7434">
          <cell r="J7434">
            <v>0</v>
          </cell>
          <cell r="K7434">
            <v>758.6032019704362</v>
          </cell>
          <cell r="U7434">
            <v>43160</v>
          </cell>
        </row>
        <row r="7435">
          <cell r="J7435">
            <v>0</v>
          </cell>
          <cell r="K7435">
            <v>559.19438423644897</v>
          </cell>
          <cell r="U7435">
            <v>43160</v>
          </cell>
        </row>
        <row r="7436">
          <cell r="J7436">
            <v>0</v>
          </cell>
          <cell r="K7436">
            <v>251.34443349753565</v>
          </cell>
          <cell r="U7436">
            <v>43160</v>
          </cell>
        </row>
        <row r="7437">
          <cell r="J7437">
            <v>0</v>
          </cell>
          <cell r="K7437">
            <v>167.65743842364463</v>
          </cell>
          <cell r="U7437">
            <v>43160</v>
          </cell>
        </row>
        <row r="7438">
          <cell r="J7438">
            <v>0</v>
          </cell>
          <cell r="K7438">
            <v>116.36334975369391</v>
          </cell>
          <cell r="U7438">
            <v>43160</v>
          </cell>
        </row>
        <row r="7439">
          <cell r="J7439">
            <v>0</v>
          </cell>
          <cell r="K7439">
            <v>515.52931034482754</v>
          </cell>
          <cell r="U7439">
            <v>43160</v>
          </cell>
        </row>
        <row r="7440">
          <cell r="J7440">
            <v>0</v>
          </cell>
          <cell r="K7440">
            <v>661.63197044334811</v>
          </cell>
          <cell r="U7440">
            <v>43160</v>
          </cell>
        </row>
        <row r="7441">
          <cell r="J7441">
            <v>0</v>
          </cell>
          <cell r="K7441">
            <v>372.02187192118072</v>
          </cell>
          <cell r="U7441">
            <v>43160</v>
          </cell>
        </row>
        <row r="7442">
          <cell r="J7442">
            <v>0</v>
          </cell>
          <cell r="K7442">
            <v>230.64014778324963</v>
          </cell>
          <cell r="U7442">
            <v>43160</v>
          </cell>
        </row>
        <row r="7443">
          <cell r="J7443">
            <v>0</v>
          </cell>
          <cell r="K7443">
            <v>129.86704433497471</v>
          </cell>
          <cell r="U7443">
            <v>43160</v>
          </cell>
        </row>
        <row r="7444">
          <cell r="J7444">
            <v>0</v>
          </cell>
          <cell r="K7444">
            <v>208.81832512315123</v>
          </cell>
          <cell r="U7444">
            <v>43160</v>
          </cell>
        </row>
        <row r="7445">
          <cell r="J7445">
            <v>0</v>
          </cell>
          <cell r="K7445">
            <v>235.90965517241239</v>
          </cell>
          <cell r="U7445">
            <v>43160</v>
          </cell>
        </row>
        <row r="7446">
          <cell r="J7446">
            <v>0</v>
          </cell>
          <cell r="K7446">
            <v>388.12300492610666</v>
          </cell>
          <cell r="U7446">
            <v>43160</v>
          </cell>
        </row>
        <row r="7447">
          <cell r="J7447">
            <v>0</v>
          </cell>
          <cell r="K7447">
            <v>132.56246305418608</v>
          </cell>
          <cell r="U7447">
            <v>43160</v>
          </cell>
        </row>
        <row r="7448">
          <cell r="J7448">
            <v>0</v>
          </cell>
          <cell r="K7448">
            <v>207.02246305418521</v>
          </cell>
          <cell r="U7448">
            <v>43160</v>
          </cell>
        </row>
        <row r="7449">
          <cell r="J7449">
            <v>0</v>
          </cell>
          <cell r="K7449">
            <v>314.2476354679784</v>
          </cell>
          <cell r="U7449">
            <v>43160</v>
          </cell>
        </row>
        <row r="7450">
          <cell r="J7450">
            <v>0</v>
          </cell>
          <cell r="K7450">
            <v>225.50940886699391</v>
          </cell>
          <cell r="U7450">
            <v>43160</v>
          </cell>
        </row>
        <row r="7451">
          <cell r="J7451">
            <v>0</v>
          </cell>
          <cell r="K7451">
            <v>282.77334975369376</v>
          </cell>
          <cell r="U7451">
            <v>43160</v>
          </cell>
        </row>
        <row r="7452">
          <cell r="J7452">
            <v>0</v>
          </cell>
          <cell r="K7452">
            <v>266.61502463054057</v>
          </cell>
          <cell r="U7452">
            <v>43160</v>
          </cell>
        </row>
        <row r="7453">
          <cell r="J7453">
            <v>0</v>
          </cell>
          <cell r="K7453">
            <v>390.62098522167071</v>
          </cell>
          <cell r="U7453">
            <v>43160</v>
          </cell>
        </row>
        <row r="7454">
          <cell r="J7454">
            <v>0</v>
          </cell>
          <cell r="K7454">
            <v>729.78044334975129</v>
          </cell>
          <cell r="U7454">
            <v>43160</v>
          </cell>
        </row>
        <row r="7455">
          <cell r="J7455">
            <v>0</v>
          </cell>
          <cell r="K7455">
            <v>401.3757635467955</v>
          </cell>
          <cell r="U7455">
            <v>43160</v>
          </cell>
        </row>
        <row r="7456">
          <cell r="J7456">
            <v>0</v>
          </cell>
          <cell r="K7456">
            <v>209.81305418719057</v>
          </cell>
          <cell r="U7456">
            <v>43160</v>
          </cell>
        </row>
        <row r="7457">
          <cell r="J7457">
            <v>0</v>
          </cell>
          <cell r="K7457">
            <v>311.81142857142549</v>
          </cell>
          <cell r="U7457">
            <v>43160</v>
          </cell>
        </row>
        <row r="7458">
          <cell r="J7458">
            <v>0</v>
          </cell>
          <cell r="K7458">
            <v>143.0533004926092</v>
          </cell>
          <cell r="U7458">
            <v>43160</v>
          </cell>
        </row>
        <row r="7459">
          <cell r="J7459">
            <v>0</v>
          </cell>
          <cell r="K7459">
            <v>131.59566502462985</v>
          </cell>
          <cell r="U7459">
            <v>43160</v>
          </cell>
        </row>
        <row r="7460">
          <cell r="J7460">
            <v>0</v>
          </cell>
          <cell r="K7460">
            <v>219.02852216748579</v>
          </cell>
          <cell r="U7460">
            <v>43160</v>
          </cell>
        </row>
        <row r="7461">
          <cell r="J7461">
            <v>0</v>
          </cell>
          <cell r="K7461">
            <v>259.26059113300289</v>
          </cell>
          <cell r="U7461">
            <v>43160</v>
          </cell>
        </row>
        <row r="7462">
          <cell r="J7462">
            <v>0</v>
          </cell>
          <cell r="K7462">
            <v>343.64024630541826</v>
          </cell>
          <cell r="U7462">
            <v>43160</v>
          </cell>
        </row>
        <row r="7463">
          <cell r="J7463">
            <v>0</v>
          </cell>
          <cell r="K7463">
            <v>188.43768472906231</v>
          </cell>
          <cell r="U7463">
            <v>43160</v>
          </cell>
        </row>
        <row r="7464">
          <cell r="J7464">
            <v>0</v>
          </cell>
          <cell r="K7464">
            <v>458.16916256157492</v>
          </cell>
          <cell r="U7464">
            <v>43160</v>
          </cell>
        </row>
        <row r="7465">
          <cell r="J7465">
            <v>0</v>
          </cell>
          <cell r="K7465">
            <v>134.59403940886659</v>
          </cell>
          <cell r="U7465">
            <v>43160</v>
          </cell>
        </row>
        <row r="7466">
          <cell r="J7466">
            <v>0</v>
          </cell>
          <cell r="K7466">
            <v>427.91527093595869</v>
          </cell>
          <cell r="U7466">
            <v>43160</v>
          </cell>
        </row>
        <row r="7467">
          <cell r="J7467">
            <v>0</v>
          </cell>
          <cell r="K7467">
            <v>169.16083743842319</v>
          </cell>
          <cell r="U7467">
            <v>43160</v>
          </cell>
        </row>
        <row r="7468">
          <cell r="J7468">
            <v>0</v>
          </cell>
          <cell r="K7468">
            <v>555.21650246305217</v>
          </cell>
          <cell r="U7468">
            <v>43160</v>
          </cell>
        </row>
        <row r="7469">
          <cell r="J7469">
            <v>0</v>
          </cell>
          <cell r="K7469">
            <v>456.00650246305304</v>
          </cell>
          <cell r="U7469">
            <v>43160</v>
          </cell>
        </row>
        <row r="7470">
          <cell r="J7470">
            <v>0</v>
          </cell>
          <cell r="K7470">
            <v>258.08571428571304</v>
          </cell>
          <cell r="U7470">
            <v>43160</v>
          </cell>
        </row>
        <row r="7471">
          <cell r="J7471">
            <v>0</v>
          </cell>
          <cell r="K7471">
            <v>120.85610837438344</v>
          </cell>
          <cell r="U7471">
            <v>43160</v>
          </cell>
        </row>
        <row r="7472">
          <cell r="J7472">
            <v>0</v>
          </cell>
          <cell r="K7472">
            <v>150.40004926108304</v>
          </cell>
          <cell r="U7472">
            <v>43160</v>
          </cell>
        </row>
        <row r="7473">
          <cell r="J7473">
            <v>0</v>
          </cell>
          <cell r="K7473">
            <v>159.28596059113261</v>
          </cell>
          <cell r="U7473">
            <v>43160</v>
          </cell>
        </row>
        <row r="7474">
          <cell r="J7474">
            <v>0</v>
          </cell>
          <cell r="K7474">
            <v>160.85748768472877</v>
          </cell>
          <cell r="U7474">
            <v>43160</v>
          </cell>
        </row>
        <row r="7475">
          <cell r="J7475">
            <v>0</v>
          </cell>
          <cell r="K7475">
            <v>239.31738916255927</v>
          </cell>
          <cell r="U7475">
            <v>43160</v>
          </cell>
        </row>
        <row r="7476">
          <cell r="J7476">
            <v>0</v>
          </cell>
          <cell r="K7476">
            <v>184.81581280788123</v>
          </cell>
          <cell r="U7476">
            <v>43160</v>
          </cell>
        </row>
        <row r="7477">
          <cell r="J7477">
            <v>0</v>
          </cell>
          <cell r="K7477">
            <v>192.38261083743782</v>
          </cell>
          <cell r="U7477">
            <v>43160</v>
          </cell>
        </row>
        <row r="7478">
          <cell r="J7478">
            <v>0</v>
          </cell>
          <cell r="K7478">
            <v>132.98512315270818</v>
          </cell>
          <cell r="U7478">
            <v>43160</v>
          </cell>
        </row>
        <row r="7479">
          <cell r="J7479">
            <v>0</v>
          </cell>
          <cell r="K7479">
            <v>141.73507389162478</v>
          </cell>
          <cell r="U7479">
            <v>43160</v>
          </cell>
        </row>
        <row r="7480">
          <cell r="J7480">
            <v>0</v>
          </cell>
          <cell r="K7480">
            <v>130.23443349753688</v>
          </cell>
          <cell r="U7480">
            <v>43160</v>
          </cell>
        </row>
        <row r="7481">
          <cell r="J7481">
            <v>0</v>
          </cell>
          <cell r="K7481">
            <v>634.72197044334462</v>
          </cell>
          <cell r="U7481">
            <v>43160</v>
          </cell>
        </row>
        <row r="7482">
          <cell r="J7482">
            <v>0</v>
          </cell>
          <cell r="K7482">
            <v>206.19044334975297</v>
          </cell>
          <cell r="U7482">
            <v>43160</v>
          </cell>
        </row>
        <row r="7483">
          <cell r="J7483">
            <v>0</v>
          </cell>
          <cell r="K7483">
            <v>177.01610837438238</v>
          </cell>
          <cell r="U7483">
            <v>43160</v>
          </cell>
        </row>
        <row r="7484">
          <cell r="J7484">
            <v>0</v>
          </cell>
          <cell r="K7484">
            <v>628.47044334974635</v>
          </cell>
          <cell r="U7484">
            <v>43160</v>
          </cell>
        </row>
        <row r="7485">
          <cell r="J7485">
            <v>0</v>
          </cell>
          <cell r="K7485">
            <v>93.293349753694201</v>
          </cell>
          <cell r="U7485">
            <v>43160</v>
          </cell>
        </row>
        <row r="7486">
          <cell r="J7486">
            <v>0</v>
          </cell>
          <cell r="K7486">
            <v>338.53921182265913</v>
          </cell>
          <cell r="U7486">
            <v>43160</v>
          </cell>
        </row>
        <row r="7487">
          <cell r="J7487">
            <v>0</v>
          </cell>
          <cell r="K7487">
            <v>332.78733990147521</v>
          </cell>
          <cell r="U7487">
            <v>43160</v>
          </cell>
        </row>
        <row r="7488">
          <cell r="J7488">
            <v>0</v>
          </cell>
          <cell r="K7488">
            <v>333.88182266009608</v>
          </cell>
          <cell r="U7488">
            <v>43160</v>
          </cell>
        </row>
        <row r="7489">
          <cell r="J7489">
            <v>0</v>
          </cell>
          <cell r="K7489">
            <v>116.9660098522163</v>
          </cell>
          <cell r="U7489">
            <v>43160</v>
          </cell>
        </row>
        <row r="7490">
          <cell r="J7490">
            <v>0</v>
          </cell>
          <cell r="K7490">
            <v>172.96241379310231</v>
          </cell>
          <cell r="U7490">
            <v>43160</v>
          </cell>
        </row>
        <row r="7491">
          <cell r="J7491">
            <v>0</v>
          </cell>
          <cell r="K7491">
            <v>131.92832512315181</v>
          </cell>
          <cell r="U7491">
            <v>43160</v>
          </cell>
        </row>
        <row r="7492">
          <cell r="J7492">
            <v>0</v>
          </cell>
          <cell r="K7492">
            <v>429.89911330048926</v>
          </cell>
          <cell r="U7492">
            <v>43160</v>
          </cell>
        </row>
        <row r="7493">
          <cell r="J7493">
            <v>0</v>
          </cell>
          <cell r="K7493">
            <v>214.64660098522108</v>
          </cell>
          <cell r="U7493">
            <v>43160</v>
          </cell>
        </row>
        <row r="7494">
          <cell r="J7494">
            <v>0</v>
          </cell>
          <cell r="K7494">
            <v>276.20571428571202</v>
          </cell>
          <cell r="U7494">
            <v>43160</v>
          </cell>
        </row>
        <row r="7495">
          <cell r="J7495">
            <v>0</v>
          </cell>
          <cell r="K7495">
            <v>241.39315270935731</v>
          </cell>
          <cell r="U7495">
            <v>43160</v>
          </cell>
        </row>
        <row r="7496">
          <cell r="J7496">
            <v>0</v>
          </cell>
          <cell r="K7496">
            <v>1045.4909852216661</v>
          </cell>
          <cell r="U7496">
            <v>43160</v>
          </cell>
        </row>
        <row r="7497">
          <cell r="J7497">
            <v>0</v>
          </cell>
          <cell r="K7497">
            <v>171.44600985221587</v>
          </cell>
          <cell r="U7497">
            <v>43160</v>
          </cell>
        </row>
        <row r="7498">
          <cell r="J7498">
            <v>0</v>
          </cell>
          <cell r="K7498">
            <v>237.82965517241246</v>
          </cell>
          <cell r="U7498">
            <v>43160</v>
          </cell>
        </row>
        <row r="7499">
          <cell r="J7499">
            <v>0</v>
          </cell>
          <cell r="K7499">
            <v>156.96635467980195</v>
          </cell>
          <cell r="U7499">
            <v>43160</v>
          </cell>
        </row>
        <row r="7500">
          <cell r="J7500">
            <v>0</v>
          </cell>
          <cell r="K7500">
            <v>159.70374384236311</v>
          </cell>
          <cell r="U7500">
            <v>43160</v>
          </cell>
        </row>
        <row r="7501">
          <cell r="J7501">
            <v>0</v>
          </cell>
          <cell r="K7501">
            <v>103.21123152709333</v>
          </cell>
          <cell r="U7501">
            <v>43160</v>
          </cell>
        </row>
        <row r="7502">
          <cell r="J7502">
            <v>0</v>
          </cell>
          <cell r="K7502">
            <v>189.85980295566333</v>
          </cell>
          <cell r="U7502">
            <v>43160</v>
          </cell>
        </row>
        <row r="7503">
          <cell r="J7503">
            <v>0</v>
          </cell>
          <cell r="K7503">
            <v>234.43729064039326</v>
          </cell>
          <cell r="U7503">
            <v>43160</v>
          </cell>
        </row>
        <row r="7504">
          <cell r="J7504">
            <v>0</v>
          </cell>
          <cell r="K7504">
            <v>214.49527093595862</v>
          </cell>
          <cell r="U7504">
            <v>43160</v>
          </cell>
        </row>
        <row r="7505">
          <cell r="J7505">
            <v>0</v>
          </cell>
          <cell r="K7505">
            <v>167.19768472906253</v>
          </cell>
          <cell r="U7505">
            <v>43160</v>
          </cell>
        </row>
        <row r="7506">
          <cell r="J7506">
            <v>0</v>
          </cell>
          <cell r="K7506">
            <v>198.9165517241363</v>
          </cell>
          <cell r="U7506">
            <v>43160</v>
          </cell>
        </row>
        <row r="7507">
          <cell r="J7507">
            <v>0</v>
          </cell>
          <cell r="K7507">
            <v>211.61128078817637</v>
          </cell>
          <cell r="U7507">
            <v>43160</v>
          </cell>
        </row>
        <row r="7508">
          <cell r="J7508">
            <v>0</v>
          </cell>
          <cell r="K7508">
            <v>258.58226600984926</v>
          </cell>
          <cell r="U7508">
            <v>43160</v>
          </cell>
        </row>
        <row r="7509">
          <cell r="J7509">
            <v>0</v>
          </cell>
          <cell r="K7509">
            <v>179.81733990147586</v>
          </cell>
          <cell r="U7509">
            <v>43160</v>
          </cell>
        </row>
        <row r="7510">
          <cell r="J7510">
            <v>0</v>
          </cell>
          <cell r="K7510">
            <v>516.20645320196491</v>
          </cell>
          <cell r="U7510">
            <v>43160</v>
          </cell>
        </row>
        <row r="7511">
          <cell r="J7511">
            <v>0</v>
          </cell>
          <cell r="K7511">
            <v>236.02935960590912</v>
          </cell>
          <cell r="U7511">
            <v>43160</v>
          </cell>
        </row>
        <row r="7512">
          <cell r="J7512">
            <v>0</v>
          </cell>
          <cell r="K7512">
            <v>735.72753694580751</v>
          </cell>
          <cell r="U7512">
            <v>43160</v>
          </cell>
        </row>
        <row r="7513">
          <cell r="J7513">
            <v>0</v>
          </cell>
          <cell r="K7513">
            <v>133.4858128078813</v>
          </cell>
          <cell r="U7513">
            <v>43160</v>
          </cell>
        </row>
        <row r="7514">
          <cell r="J7514">
            <v>0</v>
          </cell>
          <cell r="K7514">
            <v>285.70699507389145</v>
          </cell>
          <cell r="U7514">
            <v>43160</v>
          </cell>
        </row>
        <row r="7515">
          <cell r="J7515">
            <v>0</v>
          </cell>
          <cell r="K7515">
            <v>315.73802955664723</v>
          </cell>
          <cell r="U7515">
            <v>43160</v>
          </cell>
        </row>
        <row r="7516">
          <cell r="J7516">
            <v>0</v>
          </cell>
          <cell r="K7516">
            <v>186.36339901477731</v>
          </cell>
          <cell r="U7516">
            <v>43160</v>
          </cell>
        </row>
        <row r="7517">
          <cell r="J7517">
            <v>0</v>
          </cell>
          <cell r="K7517">
            <v>309.04935960590956</v>
          </cell>
          <cell r="U7517">
            <v>43160</v>
          </cell>
        </row>
        <row r="7518">
          <cell r="J7518">
            <v>0</v>
          </cell>
          <cell r="K7518">
            <v>157.69270935960412</v>
          </cell>
          <cell r="U7518">
            <v>43160</v>
          </cell>
        </row>
        <row r="7519">
          <cell r="J7519">
            <v>0</v>
          </cell>
          <cell r="K7519">
            <v>175.51995073891521</v>
          </cell>
          <cell r="U7519">
            <v>43160</v>
          </cell>
        </row>
        <row r="7520">
          <cell r="J7520">
            <v>0</v>
          </cell>
          <cell r="K7520">
            <v>370.20753694581072</v>
          </cell>
          <cell r="U7520">
            <v>43160</v>
          </cell>
        </row>
        <row r="7521">
          <cell r="J7521">
            <v>0</v>
          </cell>
          <cell r="K7521">
            <v>257.38197044334811</v>
          </cell>
          <cell r="U7521">
            <v>43160</v>
          </cell>
        </row>
        <row r="7522">
          <cell r="J7522">
            <v>0</v>
          </cell>
          <cell r="K7522">
            <v>701.96275862068433</v>
          </cell>
          <cell r="U7522">
            <v>43160</v>
          </cell>
        </row>
        <row r="7523">
          <cell r="J7523">
            <v>0</v>
          </cell>
          <cell r="K7523">
            <v>228.86704433497471</v>
          </cell>
          <cell r="U7523">
            <v>43160</v>
          </cell>
        </row>
        <row r="7524">
          <cell r="J7524">
            <v>0</v>
          </cell>
          <cell r="K7524">
            <v>218.32862068965369</v>
          </cell>
          <cell r="U7524">
            <v>43160</v>
          </cell>
        </row>
        <row r="7525">
          <cell r="J7525">
            <v>0</v>
          </cell>
          <cell r="K7525">
            <v>186.54472906403862</v>
          </cell>
          <cell r="U7525">
            <v>43160</v>
          </cell>
        </row>
        <row r="7526">
          <cell r="J7526">
            <v>0</v>
          </cell>
          <cell r="K7526">
            <v>194.52724137931</v>
          </cell>
          <cell r="U7526">
            <v>43160</v>
          </cell>
        </row>
        <row r="7527">
          <cell r="J7527">
            <v>0</v>
          </cell>
          <cell r="K7527">
            <v>529.83694581280724</v>
          </cell>
          <cell r="U7527">
            <v>43160</v>
          </cell>
        </row>
        <row r="7528">
          <cell r="J7528">
            <v>0</v>
          </cell>
          <cell r="K7528">
            <v>115.84773399014739</v>
          </cell>
          <cell r="U7528">
            <v>43160</v>
          </cell>
        </row>
        <row r="7529">
          <cell r="J7529">
            <v>0</v>
          </cell>
          <cell r="K7529">
            <v>155.56256157635289</v>
          </cell>
          <cell r="U7529">
            <v>43160</v>
          </cell>
        </row>
        <row r="7530">
          <cell r="J7530">
            <v>0</v>
          </cell>
          <cell r="K7530">
            <v>285.28270935960245</v>
          </cell>
          <cell r="U7530">
            <v>43160</v>
          </cell>
        </row>
        <row r="7531">
          <cell r="J7531">
            <v>0</v>
          </cell>
          <cell r="K7531">
            <v>167.5959605911321</v>
          </cell>
          <cell r="U7531">
            <v>43160</v>
          </cell>
        </row>
        <row r="7532">
          <cell r="J7532">
            <v>0</v>
          </cell>
          <cell r="K7532">
            <v>411.47054187191679</v>
          </cell>
          <cell r="U7532">
            <v>43160</v>
          </cell>
        </row>
        <row r="7533">
          <cell r="J7533">
            <v>0</v>
          </cell>
          <cell r="K7533">
            <v>262.78684729063752</v>
          </cell>
          <cell r="U7533">
            <v>43160</v>
          </cell>
        </row>
        <row r="7534">
          <cell r="J7534">
            <v>0</v>
          </cell>
          <cell r="K7534">
            <v>852.98320197044086</v>
          </cell>
          <cell r="U7534">
            <v>43160</v>
          </cell>
        </row>
        <row r="7535">
          <cell r="J7535">
            <v>0</v>
          </cell>
          <cell r="K7535">
            <v>177.09768472906217</v>
          </cell>
          <cell r="U7535">
            <v>43160</v>
          </cell>
        </row>
        <row r="7536">
          <cell r="J7536">
            <v>0</v>
          </cell>
          <cell r="K7536">
            <v>243.96694581280644</v>
          </cell>
          <cell r="U7536">
            <v>43160</v>
          </cell>
        </row>
        <row r="7537">
          <cell r="J7537">
            <v>0</v>
          </cell>
          <cell r="K7537">
            <v>390.58758620689332</v>
          </cell>
          <cell r="U7537">
            <v>43160</v>
          </cell>
        </row>
        <row r="7538">
          <cell r="J7538">
            <v>0</v>
          </cell>
          <cell r="K7538">
            <v>266.35389162561478</v>
          </cell>
          <cell r="U7538">
            <v>43160</v>
          </cell>
        </row>
        <row r="7539">
          <cell r="J7539">
            <v>0</v>
          </cell>
          <cell r="K7539">
            <v>177.95852216748608</v>
          </cell>
          <cell r="U7539">
            <v>43160</v>
          </cell>
        </row>
        <row r="7540">
          <cell r="J7540">
            <v>0</v>
          </cell>
          <cell r="K7540">
            <v>307.90950738916217</v>
          </cell>
          <cell r="U7540">
            <v>43160</v>
          </cell>
        </row>
        <row r="7541">
          <cell r="J7541">
            <v>0</v>
          </cell>
          <cell r="K7541">
            <v>163.30226600985043</v>
          </cell>
          <cell r="U7541">
            <v>43160</v>
          </cell>
        </row>
        <row r="7542">
          <cell r="J7542">
            <v>0</v>
          </cell>
          <cell r="K7542">
            <v>308.06187192118159</v>
          </cell>
          <cell r="U7542">
            <v>43160</v>
          </cell>
        </row>
        <row r="7543">
          <cell r="J7543">
            <v>0</v>
          </cell>
          <cell r="K7543">
            <v>134.96275862068796</v>
          </cell>
          <cell r="U7543">
            <v>43160</v>
          </cell>
        </row>
        <row r="7544">
          <cell r="J7544">
            <v>0</v>
          </cell>
          <cell r="K7544">
            <v>332.91532019704391</v>
          </cell>
          <cell r="U7544">
            <v>43160</v>
          </cell>
        </row>
        <row r="7545">
          <cell r="J7545">
            <v>0</v>
          </cell>
          <cell r="K7545">
            <v>699.63502463053737</v>
          </cell>
          <cell r="U7545">
            <v>43160</v>
          </cell>
        </row>
        <row r="7546">
          <cell r="J7546">
            <v>0</v>
          </cell>
          <cell r="K7546">
            <v>139.35029556650079</v>
          </cell>
          <cell r="U7546">
            <v>43160</v>
          </cell>
        </row>
        <row r="7547">
          <cell r="J7547">
            <v>0</v>
          </cell>
          <cell r="K7547">
            <v>200.39467980295376</v>
          </cell>
          <cell r="U7547">
            <v>43160</v>
          </cell>
        </row>
        <row r="7548">
          <cell r="J7548">
            <v>0</v>
          </cell>
          <cell r="K7548">
            <v>156.14881773398884</v>
          </cell>
          <cell r="U7548">
            <v>43160</v>
          </cell>
        </row>
        <row r="7549">
          <cell r="J7549">
            <v>0</v>
          </cell>
          <cell r="K7549">
            <v>432.46197044334622</v>
          </cell>
          <cell r="U7549">
            <v>43160</v>
          </cell>
        </row>
        <row r="7550">
          <cell r="J7550">
            <v>0</v>
          </cell>
          <cell r="K7550">
            <v>377.73546798029201</v>
          </cell>
          <cell r="U7550">
            <v>43160</v>
          </cell>
        </row>
        <row r="7551">
          <cell r="J7551">
            <v>0</v>
          </cell>
          <cell r="K7551">
            <v>144.66266009852188</v>
          </cell>
          <cell r="U7551">
            <v>43160</v>
          </cell>
        </row>
        <row r="7552">
          <cell r="J7552">
            <v>0</v>
          </cell>
          <cell r="K7552">
            <v>156.81059113300398</v>
          </cell>
          <cell r="U7552">
            <v>43160</v>
          </cell>
        </row>
        <row r="7553">
          <cell r="J7553">
            <v>0</v>
          </cell>
          <cell r="K7553">
            <v>96.06546798029467</v>
          </cell>
          <cell r="U7553">
            <v>43160</v>
          </cell>
        </row>
        <row r="7554">
          <cell r="J7554">
            <v>0</v>
          </cell>
          <cell r="K7554">
            <v>217.86251231526876</v>
          </cell>
          <cell r="U7554">
            <v>43160</v>
          </cell>
        </row>
        <row r="7555">
          <cell r="J7555">
            <v>0</v>
          </cell>
          <cell r="K7555">
            <v>94.617487684728076</v>
          </cell>
          <cell r="U7555">
            <v>43160</v>
          </cell>
        </row>
        <row r="7556">
          <cell r="J7556">
            <v>0</v>
          </cell>
          <cell r="K7556">
            <v>89.84261083743786</v>
          </cell>
          <cell r="U7556">
            <v>43160</v>
          </cell>
        </row>
        <row r="7557">
          <cell r="J7557">
            <v>0</v>
          </cell>
          <cell r="K7557">
            <v>343.08960591132927</v>
          </cell>
          <cell r="U7557">
            <v>43160</v>
          </cell>
        </row>
        <row r="7558">
          <cell r="J7558">
            <v>0</v>
          </cell>
          <cell r="K7558">
            <v>308.07561576354419</v>
          </cell>
          <cell r="U7558">
            <v>43160</v>
          </cell>
        </row>
        <row r="7559">
          <cell r="J7559">
            <v>0</v>
          </cell>
          <cell r="K7559">
            <v>165.22389162561558</v>
          </cell>
          <cell r="U7559">
            <v>43160</v>
          </cell>
        </row>
        <row r="7560">
          <cell r="J7560">
            <v>0</v>
          </cell>
          <cell r="K7560">
            <v>159.69709359605804</v>
          </cell>
          <cell r="U7560">
            <v>43160</v>
          </cell>
        </row>
        <row r="7561">
          <cell r="J7561">
            <v>0</v>
          </cell>
          <cell r="K7561">
            <v>196.84832512315188</v>
          </cell>
          <cell r="U7561">
            <v>43160</v>
          </cell>
        </row>
        <row r="7562">
          <cell r="J7562">
            <v>0</v>
          </cell>
          <cell r="K7562">
            <v>407.4270443349742</v>
          </cell>
          <cell r="U7562">
            <v>43160</v>
          </cell>
        </row>
        <row r="7563">
          <cell r="J7563">
            <v>0</v>
          </cell>
          <cell r="K7563">
            <v>324.44128078817448</v>
          </cell>
          <cell r="U7563">
            <v>43160</v>
          </cell>
        </row>
        <row r="7564">
          <cell r="J7564">
            <v>0</v>
          </cell>
          <cell r="K7564">
            <v>334.28911330048868</v>
          </cell>
          <cell r="U7564">
            <v>43160</v>
          </cell>
        </row>
        <row r="7565">
          <cell r="J7565">
            <v>0</v>
          </cell>
          <cell r="K7565">
            <v>158.71241379310231</v>
          </cell>
          <cell r="U7565">
            <v>43160</v>
          </cell>
        </row>
        <row r="7566">
          <cell r="J7566">
            <v>0</v>
          </cell>
          <cell r="K7566">
            <v>283.55261083743608</v>
          </cell>
          <cell r="U7566">
            <v>43160</v>
          </cell>
        </row>
        <row r="7567">
          <cell r="J7567">
            <v>0</v>
          </cell>
          <cell r="K7567">
            <v>158.59921182265862</v>
          </cell>
          <cell r="U7567">
            <v>43160</v>
          </cell>
        </row>
        <row r="7568">
          <cell r="J7568">
            <v>0</v>
          </cell>
          <cell r="K7568">
            <v>237.61344827586072</v>
          </cell>
          <cell r="U7568">
            <v>43160</v>
          </cell>
        </row>
        <row r="7569">
          <cell r="J7569">
            <v>0</v>
          </cell>
          <cell r="K7569">
            <v>141.27738916256021</v>
          </cell>
          <cell r="U7569">
            <v>43160</v>
          </cell>
        </row>
        <row r="7570">
          <cell r="J7570">
            <v>0</v>
          </cell>
          <cell r="K7570">
            <v>320.90586206896478</v>
          </cell>
          <cell r="U7570">
            <v>43160</v>
          </cell>
        </row>
        <row r="7571">
          <cell r="J7571">
            <v>0</v>
          </cell>
          <cell r="K7571">
            <v>174.74098522167333</v>
          </cell>
          <cell r="U7571">
            <v>43160</v>
          </cell>
        </row>
        <row r="7572">
          <cell r="J7572">
            <v>0</v>
          </cell>
          <cell r="K7572">
            <v>172.80768472906311</v>
          </cell>
          <cell r="U7572">
            <v>43160</v>
          </cell>
        </row>
        <row r="7573">
          <cell r="J7573">
            <v>0</v>
          </cell>
          <cell r="K7573">
            <v>146.7914778325121</v>
          </cell>
          <cell r="U7573">
            <v>43160</v>
          </cell>
        </row>
        <row r="7574">
          <cell r="J7574">
            <v>0</v>
          </cell>
          <cell r="K7574">
            <v>327.44630541871811</v>
          </cell>
          <cell r="U7574">
            <v>43160</v>
          </cell>
        </row>
        <row r="7575">
          <cell r="J7575">
            <v>0</v>
          </cell>
          <cell r="K7575">
            <v>108.57812807881692</v>
          </cell>
          <cell r="U7575">
            <v>43160</v>
          </cell>
        </row>
        <row r="7576">
          <cell r="J7576">
            <v>0</v>
          </cell>
          <cell r="K7576">
            <v>331.32709359605724</v>
          </cell>
          <cell r="U7576">
            <v>43160</v>
          </cell>
        </row>
        <row r="7577">
          <cell r="J7577">
            <v>0</v>
          </cell>
          <cell r="K7577">
            <v>247.44945812807782</v>
          </cell>
          <cell r="U7577">
            <v>43160</v>
          </cell>
        </row>
        <row r="7578">
          <cell r="J7578">
            <v>0</v>
          </cell>
          <cell r="K7578">
            <v>638.98566502462927</v>
          </cell>
          <cell r="U7578">
            <v>43160</v>
          </cell>
        </row>
        <row r="7579">
          <cell r="J7579">
            <v>0</v>
          </cell>
          <cell r="K7579">
            <v>122.61487684728945</v>
          </cell>
          <cell r="U7579">
            <v>43160</v>
          </cell>
        </row>
        <row r="7580">
          <cell r="J7580">
            <v>0</v>
          </cell>
          <cell r="K7580">
            <v>1111.2999014778325</v>
          </cell>
          <cell r="U7580">
            <v>43160</v>
          </cell>
        </row>
        <row r="7581">
          <cell r="J7581">
            <v>0</v>
          </cell>
          <cell r="K7581">
            <v>192.61566502462847</v>
          </cell>
          <cell r="U7581">
            <v>43160</v>
          </cell>
        </row>
        <row r="7582">
          <cell r="J7582">
            <v>0</v>
          </cell>
          <cell r="K7582">
            <v>382.22128078817332</v>
          </cell>
          <cell r="U7582">
            <v>43160</v>
          </cell>
        </row>
        <row r="7583">
          <cell r="J7583">
            <v>0</v>
          </cell>
          <cell r="K7583">
            <v>865.94068965516635</v>
          </cell>
          <cell r="U7583">
            <v>43160</v>
          </cell>
        </row>
        <row r="7584">
          <cell r="J7584">
            <v>0</v>
          </cell>
          <cell r="K7584">
            <v>379.34719211822448</v>
          </cell>
          <cell r="U7584">
            <v>43160</v>
          </cell>
        </row>
        <row r="7585">
          <cell r="J7585">
            <v>0</v>
          </cell>
          <cell r="K7585">
            <v>91.873891625615215</v>
          </cell>
          <cell r="U7585">
            <v>43160</v>
          </cell>
        </row>
        <row r="7586">
          <cell r="J7586">
            <v>0</v>
          </cell>
          <cell r="K7586">
            <v>302.24379310344739</v>
          </cell>
          <cell r="U7586">
            <v>43160</v>
          </cell>
        </row>
        <row r="7587">
          <cell r="J7587">
            <v>0</v>
          </cell>
          <cell r="K7587">
            <v>321.77039408866767</v>
          </cell>
          <cell r="U7587">
            <v>43160</v>
          </cell>
        </row>
        <row r="7588">
          <cell r="J7588">
            <v>0</v>
          </cell>
          <cell r="K7588">
            <v>94.670837438423405</v>
          </cell>
          <cell r="U7588">
            <v>43160</v>
          </cell>
        </row>
        <row r="7589">
          <cell r="J7589">
            <v>0</v>
          </cell>
          <cell r="K7589">
            <v>258.14896551724087</v>
          </cell>
          <cell r="U7589">
            <v>43160</v>
          </cell>
        </row>
        <row r="7590">
          <cell r="J7590">
            <v>0</v>
          </cell>
          <cell r="K7590">
            <v>527.02536945812608</v>
          </cell>
          <cell r="U7590">
            <v>43160</v>
          </cell>
        </row>
        <row r="7591">
          <cell r="J7591">
            <v>0</v>
          </cell>
          <cell r="K7591">
            <v>102.54044334975333</v>
          </cell>
          <cell r="U7591">
            <v>43160</v>
          </cell>
        </row>
        <row r="7592">
          <cell r="J7592">
            <v>0</v>
          </cell>
          <cell r="K7592">
            <v>268.59177339901362</v>
          </cell>
          <cell r="U7592">
            <v>43160</v>
          </cell>
        </row>
        <row r="7593">
          <cell r="J7593">
            <v>0</v>
          </cell>
          <cell r="K7593">
            <v>201.04019704433449</v>
          </cell>
          <cell r="U7593">
            <v>43160</v>
          </cell>
        </row>
        <row r="7594">
          <cell r="J7594">
            <v>0</v>
          </cell>
          <cell r="K7594">
            <v>188.18704433497442</v>
          </cell>
          <cell r="U7594">
            <v>43160</v>
          </cell>
        </row>
        <row r="7595">
          <cell r="J7595">
            <v>0</v>
          </cell>
          <cell r="K7595">
            <v>464.87246305418375</v>
          </cell>
          <cell r="U7595">
            <v>43160</v>
          </cell>
        </row>
        <row r="7596">
          <cell r="J7596">
            <v>0</v>
          </cell>
          <cell r="K7596">
            <v>216.14172413792949</v>
          </cell>
          <cell r="U7596">
            <v>43160</v>
          </cell>
        </row>
        <row r="7597">
          <cell r="J7597">
            <v>0</v>
          </cell>
          <cell r="K7597">
            <v>167.6695566502458</v>
          </cell>
          <cell r="U7597">
            <v>43160</v>
          </cell>
        </row>
        <row r="7598">
          <cell r="J7598">
            <v>0</v>
          </cell>
          <cell r="K7598">
            <v>241.64024630541644</v>
          </cell>
          <cell r="U7598">
            <v>43160</v>
          </cell>
        </row>
        <row r="7599">
          <cell r="J7599">
            <v>0</v>
          </cell>
          <cell r="K7599">
            <v>396.94463054186781</v>
          </cell>
          <cell r="U7599">
            <v>43160</v>
          </cell>
        </row>
        <row r="7600">
          <cell r="J7600">
            <v>0</v>
          </cell>
          <cell r="K7600">
            <v>189.51147783251145</v>
          </cell>
          <cell r="U7600">
            <v>43160</v>
          </cell>
        </row>
        <row r="7601">
          <cell r="J7601">
            <v>0</v>
          </cell>
          <cell r="K7601">
            <v>108.9078325123146</v>
          </cell>
          <cell r="U7601">
            <v>43160</v>
          </cell>
        </row>
        <row r="7602">
          <cell r="J7602">
            <v>0</v>
          </cell>
          <cell r="K7602">
            <v>254.26211822660116</v>
          </cell>
          <cell r="U7602">
            <v>43160</v>
          </cell>
        </row>
        <row r="7603">
          <cell r="J7603">
            <v>0</v>
          </cell>
          <cell r="K7603">
            <v>155.85177339901384</v>
          </cell>
          <cell r="U7603">
            <v>43160</v>
          </cell>
        </row>
        <row r="7604">
          <cell r="J7604">
            <v>0</v>
          </cell>
          <cell r="K7604">
            <v>177.02172413793051</v>
          </cell>
          <cell r="U7604">
            <v>43160</v>
          </cell>
        </row>
        <row r="7605">
          <cell r="J7605">
            <v>0</v>
          </cell>
          <cell r="K7605">
            <v>217.49187192118006</v>
          </cell>
          <cell r="U7605">
            <v>43160</v>
          </cell>
        </row>
        <row r="7606">
          <cell r="J7606">
            <v>0</v>
          </cell>
          <cell r="K7606">
            <v>198.34817733989985</v>
          </cell>
          <cell r="U7606">
            <v>43160</v>
          </cell>
        </row>
        <row r="7607">
          <cell r="J7607">
            <v>0</v>
          </cell>
          <cell r="K7607">
            <v>164.94339901477724</v>
          </cell>
          <cell r="U7607">
            <v>43160</v>
          </cell>
        </row>
        <row r="7608">
          <cell r="J7608">
            <v>0</v>
          </cell>
          <cell r="K7608">
            <v>183.35674876847224</v>
          </cell>
          <cell r="U7608">
            <v>43160</v>
          </cell>
        </row>
        <row r="7609">
          <cell r="J7609">
            <v>0</v>
          </cell>
          <cell r="K7609">
            <v>108.37064039408779</v>
          </cell>
          <cell r="U7609">
            <v>43160</v>
          </cell>
        </row>
        <row r="7610">
          <cell r="J7610">
            <v>0</v>
          </cell>
          <cell r="K7610">
            <v>275.91502463053985</v>
          </cell>
          <cell r="U7610">
            <v>43160</v>
          </cell>
        </row>
        <row r="7611">
          <cell r="J7611">
            <v>0</v>
          </cell>
          <cell r="K7611">
            <v>303.67433497536695</v>
          </cell>
          <cell r="U7611">
            <v>43160</v>
          </cell>
        </row>
        <row r="7612">
          <cell r="J7612">
            <v>0</v>
          </cell>
          <cell r="K7612">
            <v>679.85970443349652</v>
          </cell>
          <cell r="U7612">
            <v>43160</v>
          </cell>
        </row>
        <row r="7613">
          <cell r="J7613">
            <v>0</v>
          </cell>
          <cell r="K7613">
            <v>114.36044334975304</v>
          </cell>
          <cell r="U7613">
            <v>43160</v>
          </cell>
        </row>
        <row r="7614">
          <cell r="J7614">
            <v>0</v>
          </cell>
          <cell r="K7614">
            <v>504.90532019703824</v>
          </cell>
          <cell r="U7614">
            <v>43160</v>
          </cell>
        </row>
        <row r="7615">
          <cell r="J7615">
            <v>0</v>
          </cell>
          <cell r="K7615">
            <v>333.29128078817666</v>
          </cell>
          <cell r="U7615">
            <v>43160</v>
          </cell>
        </row>
        <row r="7616">
          <cell r="J7616">
            <v>0</v>
          </cell>
          <cell r="K7616">
            <v>183.49330049260971</v>
          </cell>
          <cell r="U7616">
            <v>43160</v>
          </cell>
        </row>
        <row r="7617">
          <cell r="J7617">
            <v>0</v>
          </cell>
          <cell r="K7617">
            <v>241.72049261083521</v>
          </cell>
          <cell r="U7617">
            <v>43160</v>
          </cell>
        </row>
        <row r="7618">
          <cell r="J7618">
            <v>0</v>
          </cell>
          <cell r="K7618">
            <v>171.65807881773253</v>
          </cell>
          <cell r="U7618">
            <v>43160</v>
          </cell>
        </row>
        <row r="7619">
          <cell r="J7619">
            <v>0</v>
          </cell>
          <cell r="K7619">
            <v>93.009014778324854</v>
          </cell>
          <cell r="U7619">
            <v>43160</v>
          </cell>
        </row>
        <row r="7620">
          <cell r="J7620">
            <v>0</v>
          </cell>
          <cell r="K7620">
            <v>92.522216748768187</v>
          </cell>
          <cell r="U7620">
            <v>43160</v>
          </cell>
        </row>
        <row r="7621">
          <cell r="J7621">
            <v>0</v>
          </cell>
          <cell r="K7621">
            <v>132.63753694581283</v>
          </cell>
          <cell r="U7621">
            <v>43160</v>
          </cell>
        </row>
        <row r="7622">
          <cell r="J7622">
            <v>0</v>
          </cell>
          <cell r="K7622">
            <v>239.93911330049195</v>
          </cell>
          <cell r="U7622">
            <v>43160</v>
          </cell>
        </row>
        <row r="7623">
          <cell r="J7623">
            <v>0</v>
          </cell>
          <cell r="K7623">
            <v>163.19733990147688</v>
          </cell>
          <cell r="U7623">
            <v>43160</v>
          </cell>
        </row>
        <row r="7624">
          <cell r="J7624">
            <v>0</v>
          </cell>
          <cell r="K7624">
            <v>233.00142857142782</v>
          </cell>
          <cell r="U7624">
            <v>43160</v>
          </cell>
        </row>
        <row r="7625">
          <cell r="J7625">
            <v>0</v>
          </cell>
          <cell r="K7625">
            <v>231.2327586206884</v>
          </cell>
          <cell r="U7625">
            <v>43160</v>
          </cell>
        </row>
        <row r="7626">
          <cell r="J7626">
            <v>0</v>
          </cell>
          <cell r="K7626">
            <v>174.46256157635435</v>
          </cell>
          <cell r="U7626">
            <v>43160</v>
          </cell>
        </row>
        <row r="7627">
          <cell r="J7627">
            <v>0</v>
          </cell>
          <cell r="K7627">
            <v>106.27507389162474</v>
          </cell>
          <cell r="U7627">
            <v>43160</v>
          </cell>
        </row>
        <row r="7628">
          <cell r="J7628">
            <v>0</v>
          </cell>
          <cell r="K7628">
            <v>157.90507389162485</v>
          </cell>
          <cell r="U7628">
            <v>43160</v>
          </cell>
        </row>
        <row r="7629">
          <cell r="J7629">
            <v>0</v>
          </cell>
          <cell r="K7629">
            <v>235.51477832512137</v>
          </cell>
          <cell r="U7629">
            <v>43160</v>
          </cell>
        </row>
        <row r="7630">
          <cell r="J7630">
            <v>0</v>
          </cell>
          <cell r="K7630">
            <v>234.25921182265847</v>
          </cell>
          <cell r="U7630">
            <v>43160</v>
          </cell>
        </row>
        <row r="7631">
          <cell r="J7631">
            <v>0</v>
          </cell>
          <cell r="K7631">
            <v>125.85768472906238</v>
          </cell>
          <cell r="U7631">
            <v>43160</v>
          </cell>
        </row>
        <row r="7632">
          <cell r="J7632">
            <v>0</v>
          </cell>
          <cell r="K7632">
            <v>79.943793103448115</v>
          </cell>
          <cell r="U7632">
            <v>43160</v>
          </cell>
        </row>
        <row r="7633">
          <cell r="J7633">
            <v>0</v>
          </cell>
          <cell r="K7633">
            <v>434.94842364531723</v>
          </cell>
          <cell r="U7633">
            <v>43160</v>
          </cell>
        </row>
        <row r="7634">
          <cell r="J7634">
            <v>0</v>
          </cell>
          <cell r="K7634">
            <v>256.01689655172231</v>
          </cell>
          <cell r="U7634">
            <v>43160</v>
          </cell>
        </row>
        <row r="7635">
          <cell r="J7635">
            <v>0</v>
          </cell>
          <cell r="K7635">
            <v>131.05270935960471</v>
          </cell>
          <cell r="U7635">
            <v>43160</v>
          </cell>
        </row>
        <row r="7636">
          <cell r="J7636">
            <v>0</v>
          </cell>
          <cell r="K7636">
            <v>152.76931034482732</v>
          </cell>
          <cell r="U7636">
            <v>43160</v>
          </cell>
        </row>
        <row r="7637">
          <cell r="J7637">
            <v>0</v>
          </cell>
          <cell r="K7637">
            <v>592.57610837437824</v>
          </cell>
          <cell r="U7637">
            <v>43160</v>
          </cell>
        </row>
        <row r="7638">
          <cell r="J7638">
            <v>0</v>
          </cell>
          <cell r="K7638">
            <v>224.83832512315166</v>
          </cell>
          <cell r="U7638">
            <v>43160</v>
          </cell>
        </row>
        <row r="7639">
          <cell r="J7639">
            <v>0</v>
          </cell>
          <cell r="K7639">
            <v>92.222660098521374</v>
          </cell>
          <cell r="U7639">
            <v>43160</v>
          </cell>
        </row>
        <row r="7640">
          <cell r="J7640">
            <v>0</v>
          </cell>
          <cell r="K7640">
            <v>227.95034482758456</v>
          </cell>
          <cell r="U7640">
            <v>43160</v>
          </cell>
        </row>
        <row r="7641">
          <cell r="J7641">
            <v>0</v>
          </cell>
          <cell r="K7641">
            <v>152.18852216748746</v>
          </cell>
          <cell r="U7641">
            <v>43160</v>
          </cell>
        </row>
        <row r="7642">
          <cell r="J7642">
            <v>0</v>
          </cell>
          <cell r="K7642">
            <v>262.51551724137607</v>
          </cell>
          <cell r="U7642">
            <v>43160</v>
          </cell>
        </row>
        <row r="7643">
          <cell r="J7643">
            <v>0</v>
          </cell>
          <cell r="K7643">
            <v>168.56408866994934</v>
          </cell>
          <cell r="U7643">
            <v>43160</v>
          </cell>
        </row>
        <row r="7644">
          <cell r="J7644">
            <v>0</v>
          </cell>
          <cell r="K7644">
            <v>130.62044334975326</v>
          </cell>
          <cell r="U7644">
            <v>43160</v>
          </cell>
        </row>
        <row r="7645">
          <cell r="J7645">
            <v>0</v>
          </cell>
          <cell r="K7645">
            <v>152.41418719211651</v>
          </cell>
          <cell r="U7645">
            <v>43160</v>
          </cell>
        </row>
        <row r="7646">
          <cell r="J7646">
            <v>0</v>
          </cell>
          <cell r="K7646">
            <v>134.61620689655138</v>
          </cell>
          <cell r="U7646">
            <v>43160</v>
          </cell>
        </row>
        <row r="7647">
          <cell r="J7647">
            <v>0</v>
          </cell>
          <cell r="K7647">
            <v>135.81768472906333</v>
          </cell>
          <cell r="U7647">
            <v>43160</v>
          </cell>
        </row>
        <row r="7648">
          <cell r="J7648">
            <v>0</v>
          </cell>
          <cell r="K7648">
            <v>147.72945812807848</v>
          </cell>
          <cell r="U7648">
            <v>43160</v>
          </cell>
        </row>
        <row r="7649">
          <cell r="J7649">
            <v>0</v>
          </cell>
          <cell r="K7649">
            <v>97.462610837437751</v>
          </cell>
          <cell r="U7649">
            <v>43160</v>
          </cell>
        </row>
        <row r="7650">
          <cell r="J7650">
            <v>0</v>
          </cell>
          <cell r="K7650">
            <v>97.234729064039129</v>
          </cell>
          <cell r="U7650">
            <v>43160</v>
          </cell>
        </row>
        <row r="7651">
          <cell r="J7651">
            <v>0</v>
          </cell>
          <cell r="K7651">
            <v>476.51113300492216</v>
          </cell>
          <cell r="U7651">
            <v>43160</v>
          </cell>
        </row>
        <row r="7652">
          <cell r="J7652">
            <v>0</v>
          </cell>
          <cell r="K7652">
            <v>264.35201970443086</v>
          </cell>
          <cell r="U7652">
            <v>43160</v>
          </cell>
        </row>
        <row r="7653">
          <cell r="J7653">
            <v>0</v>
          </cell>
          <cell r="K7653">
            <v>167.99039408866884</v>
          </cell>
          <cell r="U7653">
            <v>43160</v>
          </cell>
        </row>
        <row r="7654">
          <cell r="J7654">
            <v>0</v>
          </cell>
          <cell r="K7654">
            <v>138.52965517241319</v>
          </cell>
          <cell r="U7654">
            <v>43160</v>
          </cell>
        </row>
        <row r="7655">
          <cell r="J7655">
            <v>0</v>
          </cell>
          <cell r="K7655">
            <v>159.12162561576224</v>
          </cell>
          <cell r="U7655">
            <v>43160</v>
          </cell>
        </row>
        <row r="7656">
          <cell r="J7656">
            <v>0</v>
          </cell>
          <cell r="K7656">
            <v>285.13625615763522</v>
          </cell>
          <cell r="U7656">
            <v>43160</v>
          </cell>
        </row>
        <row r="7657">
          <cell r="J7657">
            <v>0</v>
          </cell>
          <cell r="K7657">
            <v>113.03793103448243</v>
          </cell>
          <cell r="U7657">
            <v>43160</v>
          </cell>
        </row>
        <row r="7658">
          <cell r="J7658">
            <v>0</v>
          </cell>
          <cell r="K7658">
            <v>94.900935960590687</v>
          </cell>
          <cell r="U7658">
            <v>43160</v>
          </cell>
        </row>
        <row r="7659">
          <cell r="J7659">
            <v>0</v>
          </cell>
          <cell r="K7659">
            <v>420.4983251231497</v>
          </cell>
          <cell r="U7659">
            <v>43160</v>
          </cell>
        </row>
        <row r="7660">
          <cell r="J7660">
            <v>0</v>
          </cell>
          <cell r="K7660">
            <v>179.39881773398884</v>
          </cell>
          <cell r="U7660">
            <v>43160</v>
          </cell>
        </row>
        <row r="7661">
          <cell r="J7661">
            <v>0</v>
          </cell>
          <cell r="K7661">
            <v>86.452167487684164</v>
          </cell>
          <cell r="U7661">
            <v>43160</v>
          </cell>
        </row>
        <row r="7662">
          <cell r="J7662">
            <v>0</v>
          </cell>
          <cell r="K7662">
            <v>164.16073891625456</v>
          </cell>
          <cell r="U7662">
            <v>43160</v>
          </cell>
        </row>
        <row r="7663">
          <cell r="J7663">
            <v>0</v>
          </cell>
          <cell r="K7663">
            <v>280.67719211822623</v>
          </cell>
          <cell r="U7663">
            <v>43160</v>
          </cell>
        </row>
        <row r="7664">
          <cell r="J7664">
            <v>0</v>
          </cell>
          <cell r="K7664">
            <v>175.38901477832405</v>
          </cell>
          <cell r="U7664">
            <v>43160</v>
          </cell>
        </row>
        <row r="7665">
          <cell r="J7665">
            <v>0</v>
          </cell>
          <cell r="K7665">
            <v>170.01694581280753</v>
          </cell>
          <cell r="U7665">
            <v>43160</v>
          </cell>
        </row>
        <row r="7666">
          <cell r="J7666">
            <v>0</v>
          </cell>
          <cell r="K7666">
            <v>314.5600492610829</v>
          </cell>
          <cell r="U7666">
            <v>43160</v>
          </cell>
        </row>
        <row r="7667">
          <cell r="J7667">
            <v>0</v>
          </cell>
          <cell r="K7667">
            <v>155.02921182265891</v>
          </cell>
          <cell r="U7667">
            <v>43160</v>
          </cell>
        </row>
        <row r="7668">
          <cell r="J7668">
            <v>0</v>
          </cell>
          <cell r="K7668">
            <v>145.3112807881771</v>
          </cell>
          <cell r="U7668">
            <v>43160</v>
          </cell>
        </row>
        <row r="7669">
          <cell r="J7669">
            <v>0</v>
          </cell>
          <cell r="K7669">
            <v>119.06054187192058</v>
          </cell>
          <cell r="U7669">
            <v>43160</v>
          </cell>
        </row>
        <row r="7670">
          <cell r="J7670">
            <v>0</v>
          </cell>
          <cell r="K7670">
            <v>96.383793103447715</v>
          </cell>
          <cell r="U7670">
            <v>43160</v>
          </cell>
        </row>
        <row r="7671">
          <cell r="J7671">
            <v>0</v>
          </cell>
          <cell r="K7671">
            <v>155.05950738916181</v>
          </cell>
          <cell r="U7671">
            <v>43160</v>
          </cell>
        </row>
        <row r="7672">
          <cell r="J7672">
            <v>0</v>
          </cell>
          <cell r="K7672">
            <v>175.20679802955601</v>
          </cell>
          <cell r="U7672">
            <v>43160</v>
          </cell>
        </row>
        <row r="7673">
          <cell r="J7673">
            <v>0</v>
          </cell>
          <cell r="K7673">
            <v>324.29113300492463</v>
          </cell>
          <cell r="U7673">
            <v>43160</v>
          </cell>
        </row>
        <row r="7674">
          <cell r="J7674">
            <v>0</v>
          </cell>
          <cell r="K7674">
            <v>307.44901477832173</v>
          </cell>
          <cell r="U7674">
            <v>43160</v>
          </cell>
        </row>
        <row r="7675">
          <cell r="J7675">
            <v>0</v>
          </cell>
          <cell r="K7675">
            <v>182.9697044334971</v>
          </cell>
          <cell r="U7675">
            <v>43160</v>
          </cell>
        </row>
        <row r="7676">
          <cell r="J7676">
            <v>0</v>
          </cell>
          <cell r="K7676">
            <v>169.96773399014637</v>
          </cell>
          <cell r="U7676">
            <v>43160</v>
          </cell>
        </row>
        <row r="7677">
          <cell r="J7677">
            <v>0</v>
          </cell>
          <cell r="K7677">
            <v>210.1523645320176</v>
          </cell>
          <cell r="U7677">
            <v>43160</v>
          </cell>
        </row>
        <row r="7678">
          <cell r="J7678">
            <v>0</v>
          </cell>
          <cell r="K7678">
            <v>213.40995073891463</v>
          </cell>
          <cell r="U7678">
            <v>43160</v>
          </cell>
        </row>
        <row r="7679">
          <cell r="J7679">
            <v>0</v>
          </cell>
          <cell r="K7679">
            <v>254.54423645319912</v>
          </cell>
          <cell r="U7679">
            <v>43160</v>
          </cell>
        </row>
        <row r="7680">
          <cell r="J7680">
            <v>0</v>
          </cell>
          <cell r="K7680">
            <v>149.39142857142724</v>
          </cell>
          <cell r="U7680">
            <v>43160</v>
          </cell>
        </row>
        <row r="7681">
          <cell r="J7681">
            <v>0</v>
          </cell>
          <cell r="K7681">
            <v>130.95088669950565</v>
          </cell>
          <cell r="U7681">
            <v>43160</v>
          </cell>
        </row>
        <row r="7682">
          <cell r="J7682">
            <v>0</v>
          </cell>
          <cell r="K7682">
            <v>182.58827586206826</v>
          </cell>
          <cell r="U7682">
            <v>43160</v>
          </cell>
        </row>
        <row r="7683">
          <cell r="J7683">
            <v>0</v>
          </cell>
          <cell r="K7683">
            <v>322.61128078817637</v>
          </cell>
          <cell r="U7683">
            <v>43160</v>
          </cell>
        </row>
        <row r="7684">
          <cell r="J7684">
            <v>0</v>
          </cell>
          <cell r="K7684">
            <v>151.26413793103347</v>
          </cell>
          <cell r="U7684">
            <v>43160</v>
          </cell>
        </row>
        <row r="7685">
          <cell r="J7685">
            <v>0</v>
          </cell>
          <cell r="K7685">
            <v>449.69881773398811</v>
          </cell>
          <cell r="U7685">
            <v>43160</v>
          </cell>
        </row>
        <row r="7686">
          <cell r="J7686">
            <v>0</v>
          </cell>
          <cell r="K7686">
            <v>657.23201970443188</v>
          </cell>
          <cell r="U7686">
            <v>43160</v>
          </cell>
        </row>
        <row r="7687">
          <cell r="J7687">
            <v>0</v>
          </cell>
          <cell r="K7687">
            <v>140.21039408867</v>
          </cell>
          <cell r="U7687">
            <v>43160</v>
          </cell>
        </row>
        <row r="7688">
          <cell r="J7688">
            <v>0</v>
          </cell>
          <cell r="K7688">
            <v>168.89364532019681</v>
          </cell>
          <cell r="U7688">
            <v>43160</v>
          </cell>
        </row>
        <row r="7689">
          <cell r="J7689">
            <v>0</v>
          </cell>
          <cell r="K7689">
            <v>111.50157635467895</v>
          </cell>
          <cell r="U7689">
            <v>43160</v>
          </cell>
        </row>
        <row r="7690">
          <cell r="J7690">
            <v>0</v>
          </cell>
          <cell r="K7690">
            <v>195.10669950738702</v>
          </cell>
          <cell r="U7690">
            <v>43160</v>
          </cell>
        </row>
        <row r="7691">
          <cell r="J7691">
            <v>0</v>
          </cell>
          <cell r="K7691">
            <v>208.17724137930963</v>
          </cell>
          <cell r="U7691">
            <v>43160</v>
          </cell>
        </row>
        <row r="7692">
          <cell r="J7692">
            <v>0</v>
          </cell>
          <cell r="K7692">
            <v>409.49039408866884</v>
          </cell>
          <cell r="U7692">
            <v>43160</v>
          </cell>
        </row>
        <row r="7693">
          <cell r="J7693">
            <v>0</v>
          </cell>
          <cell r="K7693">
            <v>155.12674876847268</v>
          </cell>
          <cell r="U7693">
            <v>43160</v>
          </cell>
        </row>
        <row r="7694">
          <cell r="J7694">
            <v>0</v>
          </cell>
          <cell r="K7694">
            <v>365.32743842364289</v>
          </cell>
          <cell r="U7694">
            <v>43160</v>
          </cell>
        </row>
        <row r="7695">
          <cell r="J7695">
            <v>0</v>
          </cell>
          <cell r="K7695">
            <v>415.71325123152565</v>
          </cell>
          <cell r="U7695">
            <v>43160</v>
          </cell>
        </row>
        <row r="7696">
          <cell r="J7696">
            <v>0</v>
          </cell>
          <cell r="K7696">
            <v>808.23502463053592</v>
          </cell>
          <cell r="U7696">
            <v>43160</v>
          </cell>
        </row>
        <row r="7697">
          <cell r="J7697">
            <v>0</v>
          </cell>
          <cell r="K7697">
            <v>91.692857142856155</v>
          </cell>
          <cell r="U7697">
            <v>43160</v>
          </cell>
        </row>
        <row r="7698">
          <cell r="J7698">
            <v>0</v>
          </cell>
          <cell r="K7698">
            <v>129.3706403940887</v>
          </cell>
          <cell r="U7698">
            <v>43160</v>
          </cell>
        </row>
        <row r="7699">
          <cell r="J7699">
            <v>0</v>
          </cell>
          <cell r="K7699">
            <v>125.52990147783203</v>
          </cell>
          <cell r="U7699">
            <v>43160</v>
          </cell>
        </row>
        <row r="7700">
          <cell r="J7700">
            <v>0</v>
          </cell>
          <cell r="K7700">
            <v>169.17975369457963</v>
          </cell>
          <cell r="U7700">
            <v>43160</v>
          </cell>
        </row>
        <row r="7701">
          <cell r="J7701">
            <v>0</v>
          </cell>
          <cell r="K7701">
            <v>156.24724137930934</v>
          </cell>
          <cell r="U7701">
            <v>43160</v>
          </cell>
        </row>
        <row r="7702">
          <cell r="J7702">
            <v>0</v>
          </cell>
          <cell r="K7702">
            <v>177.74231527093434</v>
          </cell>
          <cell r="U7702">
            <v>43160</v>
          </cell>
        </row>
        <row r="7703">
          <cell r="J7703">
            <v>0</v>
          </cell>
          <cell r="K7703">
            <v>95.399408866994236</v>
          </cell>
          <cell r="U7703">
            <v>43160</v>
          </cell>
        </row>
        <row r="7704">
          <cell r="J7704">
            <v>0</v>
          </cell>
          <cell r="K7704">
            <v>194.82546798029398</v>
          </cell>
          <cell r="U7704">
            <v>43160</v>
          </cell>
        </row>
        <row r="7705">
          <cell r="J7705">
            <v>0</v>
          </cell>
          <cell r="K7705">
            <v>193.49896551723941</v>
          </cell>
          <cell r="U7705">
            <v>43160</v>
          </cell>
        </row>
        <row r="7706">
          <cell r="J7706">
            <v>0</v>
          </cell>
          <cell r="K7706">
            <v>230.55532019704333</v>
          </cell>
          <cell r="U7706">
            <v>43160</v>
          </cell>
        </row>
        <row r="7707">
          <cell r="J7707">
            <v>0</v>
          </cell>
          <cell r="K7707">
            <v>88.131280788176809</v>
          </cell>
          <cell r="U7707">
            <v>43160</v>
          </cell>
        </row>
        <row r="7708">
          <cell r="J7708">
            <v>0</v>
          </cell>
          <cell r="K7708">
            <v>91.74871921182239</v>
          </cell>
          <cell r="U7708">
            <v>43160</v>
          </cell>
        </row>
        <row r="7709">
          <cell r="J7709">
            <v>0</v>
          </cell>
          <cell r="K7709">
            <v>249.76522167487565</v>
          </cell>
          <cell r="U7709">
            <v>43160</v>
          </cell>
        </row>
        <row r="7710">
          <cell r="J7710">
            <v>0</v>
          </cell>
          <cell r="K7710">
            <v>177.87369458127978</v>
          </cell>
          <cell r="U7710">
            <v>43160</v>
          </cell>
        </row>
        <row r="7711">
          <cell r="J7711">
            <v>0</v>
          </cell>
          <cell r="K7711">
            <v>287.19768472906071</v>
          </cell>
          <cell r="U7711">
            <v>43160</v>
          </cell>
        </row>
        <row r="7712">
          <cell r="J7712">
            <v>0</v>
          </cell>
          <cell r="K7712">
            <v>216.31669950738797</v>
          </cell>
          <cell r="U7712">
            <v>43160</v>
          </cell>
        </row>
        <row r="7713">
          <cell r="J7713">
            <v>0</v>
          </cell>
          <cell r="K7713">
            <v>250.56029556650174</v>
          </cell>
          <cell r="U7713">
            <v>43160</v>
          </cell>
        </row>
        <row r="7714">
          <cell r="J7714">
            <v>0</v>
          </cell>
          <cell r="K7714">
            <v>416.61753694581057</v>
          </cell>
          <cell r="U7714">
            <v>43160</v>
          </cell>
        </row>
        <row r="7715">
          <cell r="J7715">
            <v>0</v>
          </cell>
          <cell r="K7715">
            <v>141.31330049260941</v>
          </cell>
          <cell r="U7715">
            <v>43160</v>
          </cell>
        </row>
        <row r="7716">
          <cell r="J7716">
            <v>0</v>
          </cell>
          <cell r="K7716">
            <v>100.94719211822576</v>
          </cell>
          <cell r="U7716">
            <v>43160</v>
          </cell>
        </row>
        <row r="7717">
          <cell r="J7717">
            <v>0</v>
          </cell>
          <cell r="K7717">
            <v>186.53571428571377</v>
          </cell>
          <cell r="U7717">
            <v>43160</v>
          </cell>
        </row>
        <row r="7718">
          <cell r="J7718">
            <v>0</v>
          </cell>
          <cell r="K7718">
            <v>276.01477832512319</v>
          </cell>
          <cell r="U7718">
            <v>43160</v>
          </cell>
        </row>
        <row r="7719">
          <cell r="J7719">
            <v>0</v>
          </cell>
          <cell r="K7719">
            <v>167.78142857142666</v>
          </cell>
          <cell r="U7719">
            <v>43160</v>
          </cell>
        </row>
        <row r="7720">
          <cell r="J7720">
            <v>0</v>
          </cell>
          <cell r="K7720">
            <v>150.06650246305253</v>
          </cell>
          <cell r="U7720">
            <v>43160</v>
          </cell>
        </row>
        <row r="7721">
          <cell r="J7721">
            <v>0</v>
          </cell>
          <cell r="K7721">
            <v>183.18236453201825</v>
          </cell>
          <cell r="U7721">
            <v>43160</v>
          </cell>
        </row>
        <row r="7722">
          <cell r="J7722">
            <v>0</v>
          </cell>
          <cell r="K7722">
            <v>252.43418719211695</v>
          </cell>
          <cell r="U7722">
            <v>43160</v>
          </cell>
        </row>
        <row r="7723">
          <cell r="J7723">
            <v>0</v>
          </cell>
          <cell r="K7723">
            <v>169.69285714285616</v>
          </cell>
          <cell r="U7723">
            <v>43160</v>
          </cell>
        </row>
        <row r="7724">
          <cell r="J7724">
            <v>0</v>
          </cell>
          <cell r="K7724">
            <v>113.6386699507384</v>
          </cell>
          <cell r="U7724">
            <v>43160</v>
          </cell>
        </row>
        <row r="7725">
          <cell r="J7725">
            <v>0</v>
          </cell>
          <cell r="K7725">
            <v>132.01137931034464</v>
          </cell>
          <cell r="U7725">
            <v>43160</v>
          </cell>
        </row>
        <row r="7726">
          <cell r="J7726">
            <v>0</v>
          </cell>
          <cell r="K7726">
            <v>158.89256157635282</v>
          </cell>
          <cell r="U7726">
            <v>43160</v>
          </cell>
        </row>
        <row r="7727">
          <cell r="J7727">
            <v>0</v>
          </cell>
          <cell r="K7727">
            <v>145.11073891625529</v>
          </cell>
          <cell r="U7727">
            <v>43160</v>
          </cell>
        </row>
        <row r="7728">
          <cell r="J7728">
            <v>0</v>
          </cell>
          <cell r="K7728">
            <v>323.73975369457912</v>
          </cell>
          <cell r="U7728">
            <v>43160</v>
          </cell>
        </row>
        <row r="7729">
          <cell r="J7729">
            <v>0</v>
          </cell>
          <cell r="K7729">
            <v>250.26310344827289</v>
          </cell>
          <cell r="U7729">
            <v>43160</v>
          </cell>
        </row>
        <row r="7730">
          <cell r="J7730">
            <v>0</v>
          </cell>
          <cell r="K7730">
            <v>102.30472906403884</v>
          </cell>
          <cell r="U7730">
            <v>43160</v>
          </cell>
        </row>
        <row r="7731">
          <cell r="J7731">
            <v>0</v>
          </cell>
          <cell r="K7731">
            <v>96.218571428570613</v>
          </cell>
          <cell r="U7731">
            <v>43160</v>
          </cell>
        </row>
        <row r="7732">
          <cell r="J7732">
            <v>0</v>
          </cell>
          <cell r="K7732">
            <v>474.66310344827434</v>
          </cell>
          <cell r="U7732">
            <v>43160</v>
          </cell>
        </row>
        <row r="7733">
          <cell r="J7733">
            <v>0</v>
          </cell>
          <cell r="K7733">
            <v>123.99635467980261</v>
          </cell>
          <cell r="U7733">
            <v>43160</v>
          </cell>
        </row>
        <row r="7734">
          <cell r="J7734">
            <v>0</v>
          </cell>
          <cell r="K7734">
            <v>87.246059113300362</v>
          </cell>
          <cell r="U7734">
            <v>43160</v>
          </cell>
        </row>
        <row r="7735">
          <cell r="J7735">
            <v>0</v>
          </cell>
          <cell r="K7735">
            <v>230.1251231527076</v>
          </cell>
          <cell r="U7735">
            <v>43160</v>
          </cell>
        </row>
        <row r="7736">
          <cell r="J7736">
            <v>0</v>
          </cell>
          <cell r="K7736">
            <v>138.05246305418586</v>
          </cell>
          <cell r="U7736">
            <v>43160</v>
          </cell>
        </row>
        <row r="7737">
          <cell r="J7737">
            <v>0</v>
          </cell>
          <cell r="K7737">
            <v>169.55556650246217</v>
          </cell>
          <cell r="U7737">
            <v>43160</v>
          </cell>
        </row>
        <row r="7738">
          <cell r="J7738">
            <v>0</v>
          </cell>
          <cell r="K7738">
            <v>179.91827586206819</v>
          </cell>
          <cell r="U7738">
            <v>43160</v>
          </cell>
        </row>
        <row r="7739">
          <cell r="J7739">
            <v>0</v>
          </cell>
          <cell r="K7739">
            <v>443.55384236453028</v>
          </cell>
          <cell r="U7739">
            <v>43160</v>
          </cell>
        </row>
        <row r="7740">
          <cell r="J7740">
            <v>0</v>
          </cell>
          <cell r="K7740">
            <v>390.88773399014462</v>
          </cell>
          <cell r="U7740">
            <v>43160</v>
          </cell>
        </row>
        <row r="7741">
          <cell r="J7741">
            <v>0</v>
          </cell>
          <cell r="K7741">
            <v>282.8893596059097</v>
          </cell>
          <cell r="U7741">
            <v>43160</v>
          </cell>
        </row>
        <row r="7742">
          <cell r="J7742">
            <v>0</v>
          </cell>
          <cell r="K7742">
            <v>548.33379310344753</v>
          </cell>
          <cell r="U7742">
            <v>43160</v>
          </cell>
        </row>
        <row r="7743">
          <cell r="J7743">
            <v>0</v>
          </cell>
          <cell r="K7743">
            <v>350.05950738915999</v>
          </cell>
          <cell r="U7743">
            <v>43160</v>
          </cell>
        </row>
        <row r="7744">
          <cell r="J7744">
            <v>0</v>
          </cell>
          <cell r="K7744">
            <v>174.05054187192036</v>
          </cell>
          <cell r="U7744">
            <v>43160</v>
          </cell>
        </row>
        <row r="7745">
          <cell r="J7745">
            <v>0</v>
          </cell>
          <cell r="K7745">
            <v>107.79871921182166</v>
          </cell>
          <cell r="U7745">
            <v>43160</v>
          </cell>
        </row>
        <row r="7746">
          <cell r="J7746">
            <v>0</v>
          </cell>
          <cell r="K7746">
            <v>345.5892118226584</v>
          </cell>
          <cell r="U7746">
            <v>43160</v>
          </cell>
        </row>
        <row r="7747">
          <cell r="J7747">
            <v>0</v>
          </cell>
          <cell r="K7747">
            <v>247.07334975369304</v>
          </cell>
          <cell r="U7747">
            <v>43160</v>
          </cell>
        </row>
        <row r="7748">
          <cell r="J7748">
            <v>0</v>
          </cell>
          <cell r="K7748">
            <v>402.93886699507129</v>
          </cell>
          <cell r="U7748">
            <v>43160</v>
          </cell>
        </row>
        <row r="7749">
          <cell r="J7749">
            <v>0</v>
          </cell>
          <cell r="K7749">
            <v>270.44586206896201</v>
          </cell>
          <cell r="U7749">
            <v>43160</v>
          </cell>
        </row>
        <row r="7750">
          <cell r="J7750">
            <v>0</v>
          </cell>
          <cell r="K7750">
            <v>267.34847290640391</v>
          </cell>
          <cell r="U7750">
            <v>43160</v>
          </cell>
        </row>
        <row r="7751">
          <cell r="J7751">
            <v>0</v>
          </cell>
          <cell r="K7751">
            <v>179.21719211822528</v>
          </cell>
          <cell r="U7751">
            <v>43160</v>
          </cell>
        </row>
        <row r="7752">
          <cell r="J7752">
            <v>0</v>
          </cell>
          <cell r="K7752">
            <v>176.19783251231456</v>
          </cell>
          <cell r="U7752">
            <v>43160</v>
          </cell>
        </row>
        <row r="7753">
          <cell r="J7753">
            <v>0</v>
          </cell>
          <cell r="K7753">
            <v>171.91078817733796</v>
          </cell>
          <cell r="U7753">
            <v>43160</v>
          </cell>
        </row>
        <row r="7754">
          <cell r="J7754">
            <v>0</v>
          </cell>
          <cell r="K7754">
            <v>394.11103448275753</v>
          </cell>
          <cell r="U7754">
            <v>43160</v>
          </cell>
        </row>
        <row r="7755">
          <cell r="J7755">
            <v>0</v>
          </cell>
          <cell r="K7755">
            <v>582.77423645319504</v>
          </cell>
          <cell r="U7755">
            <v>43160</v>
          </cell>
        </row>
        <row r="7756">
          <cell r="J7756">
            <v>0</v>
          </cell>
          <cell r="K7756">
            <v>97.203842364531738</v>
          </cell>
          <cell r="U7756">
            <v>43160</v>
          </cell>
        </row>
        <row r="7757">
          <cell r="J7757">
            <v>0</v>
          </cell>
          <cell r="K7757">
            <v>611.81807881772693</v>
          </cell>
          <cell r="U7757">
            <v>43160</v>
          </cell>
        </row>
        <row r="7758">
          <cell r="J7758">
            <v>0</v>
          </cell>
          <cell r="K7758">
            <v>382.96477832512028</v>
          </cell>
          <cell r="U7758">
            <v>43160</v>
          </cell>
        </row>
        <row r="7759">
          <cell r="J7759">
            <v>0</v>
          </cell>
          <cell r="K7759">
            <v>154.44546798029478</v>
          </cell>
          <cell r="U7759">
            <v>43160</v>
          </cell>
        </row>
        <row r="7760">
          <cell r="J7760">
            <v>0</v>
          </cell>
          <cell r="K7760">
            <v>156.72192118226485</v>
          </cell>
          <cell r="U7760">
            <v>43160</v>
          </cell>
        </row>
        <row r="7761">
          <cell r="J7761">
            <v>0</v>
          </cell>
          <cell r="K7761">
            <v>295.27108374383897</v>
          </cell>
          <cell r="U7761">
            <v>43160</v>
          </cell>
        </row>
        <row r="7762">
          <cell r="J7762">
            <v>0</v>
          </cell>
          <cell r="K7762">
            <v>186.12458128078651</v>
          </cell>
          <cell r="U7762">
            <v>43160</v>
          </cell>
        </row>
        <row r="7763">
          <cell r="J7763">
            <v>0</v>
          </cell>
          <cell r="K7763">
            <v>224.75408866994985</v>
          </cell>
          <cell r="U7763">
            <v>43160</v>
          </cell>
        </row>
        <row r="7764">
          <cell r="J7764">
            <v>0</v>
          </cell>
          <cell r="K7764">
            <v>97.515960591132171</v>
          </cell>
          <cell r="U7764">
            <v>43160</v>
          </cell>
        </row>
        <row r="7765">
          <cell r="J7765">
            <v>0</v>
          </cell>
          <cell r="K7765">
            <v>113.88738916256079</v>
          </cell>
          <cell r="U7765">
            <v>43160</v>
          </cell>
        </row>
        <row r="7766">
          <cell r="J7766">
            <v>0</v>
          </cell>
          <cell r="K7766">
            <v>225.05807881773217</v>
          </cell>
          <cell r="U7766">
            <v>43160</v>
          </cell>
        </row>
        <row r="7767">
          <cell r="J7767">
            <v>0</v>
          </cell>
          <cell r="K7767">
            <v>140.11433497536927</v>
          </cell>
          <cell r="U7767">
            <v>43160</v>
          </cell>
        </row>
        <row r="7768">
          <cell r="J7768">
            <v>0</v>
          </cell>
          <cell r="K7768">
            <v>172.92635467980108</v>
          </cell>
          <cell r="U7768">
            <v>43160</v>
          </cell>
        </row>
        <row r="7769">
          <cell r="J7769">
            <v>0</v>
          </cell>
          <cell r="K7769">
            <v>202.22290640394021</v>
          </cell>
          <cell r="U7769">
            <v>43160</v>
          </cell>
        </row>
        <row r="7770">
          <cell r="J7770">
            <v>0</v>
          </cell>
          <cell r="K7770">
            <v>327.31729064039246</v>
          </cell>
          <cell r="U7770">
            <v>43160</v>
          </cell>
        </row>
        <row r="7771">
          <cell r="J7771">
            <v>0</v>
          </cell>
          <cell r="K7771">
            <v>168.49832512315152</v>
          </cell>
          <cell r="U7771">
            <v>43160</v>
          </cell>
        </row>
        <row r="7772">
          <cell r="J7772">
            <v>0</v>
          </cell>
          <cell r="K7772">
            <v>167.71093596058927</v>
          </cell>
          <cell r="U7772">
            <v>43160</v>
          </cell>
        </row>
        <row r="7773">
          <cell r="J7773">
            <v>0</v>
          </cell>
          <cell r="K7773">
            <v>181.69832512315224</v>
          </cell>
          <cell r="U7773">
            <v>43160</v>
          </cell>
        </row>
        <row r="7774">
          <cell r="J7774">
            <v>0</v>
          </cell>
          <cell r="K7774">
            <v>141.31714285714224</v>
          </cell>
          <cell r="U7774">
            <v>43160</v>
          </cell>
        </row>
        <row r="7775">
          <cell r="J7775">
            <v>0</v>
          </cell>
          <cell r="K7775">
            <v>316.87004926108057</v>
          </cell>
          <cell r="U7775">
            <v>43160</v>
          </cell>
        </row>
        <row r="7776">
          <cell r="J7776">
            <v>0</v>
          </cell>
          <cell r="K7776">
            <v>128.70561576354521</v>
          </cell>
          <cell r="U7776">
            <v>43160</v>
          </cell>
        </row>
        <row r="7777">
          <cell r="J7777">
            <v>0</v>
          </cell>
          <cell r="K7777">
            <v>201.14349753694478</v>
          </cell>
          <cell r="U7777">
            <v>43160</v>
          </cell>
        </row>
        <row r="7778">
          <cell r="J7778">
            <v>0</v>
          </cell>
          <cell r="K7778">
            <v>192.44320197044181</v>
          </cell>
          <cell r="U7778">
            <v>43160</v>
          </cell>
        </row>
        <row r="7779">
          <cell r="J7779">
            <v>0</v>
          </cell>
          <cell r="K7779">
            <v>122.35315270935916</v>
          </cell>
          <cell r="U7779">
            <v>43160</v>
          </cell>
        </row>
        <row r="7780">
          <cell r="J7780">
            <v>0</v>
          </cell>
          <cell r="K7780">
            <v>98.74684729063938</v>
          </cell>
          <cell r="U7780">
            <v>43160</v>
          </cell>
        </row>
        <row r="7781">
          <cell r="J7781">
            <v>0</v>
          </cell>
          <cell r="K7781">
            <v>354.63014778324941</v>
          </cell>
          <cell r="U7781">
            <v>43160</v>
          </cell>
        </row>
        <row r="7782">
          <cell r="J7782">
            <v>0</v>
          </cell>
          <cell r="K7782">
            <v>507.7989162561571</v>
          </cell>
          <cell r="U7782">
            <v>43160</v>
          </cell>
        </row>
        <row r="7783">
          <cell r="J7783">
            <v>0</v>
          </cell>
          <cell r="K7783">
            <v>312.2278817733968</v>
          </cell>
          <cell r="U7783">
            <v>43160</v>
          </cell>
        </row>
        <row r="7784">
          <cell r="J7784">
            <v>0</v>
          </cell>
          <cell r="K7784">
            <v>221.4128571428555</v>
          </cell>
          <cell r="U7784">
            <v>43160</v>
          </cell>
        </row>
        <row r="7785">
          <cell r="J7785">
            <v>0</v>
          </cell>
          <cell r="K7785">
            <v>229.08088669950666</v>
          </cell>
          <cell r="U7785">
            <v>43160</v>
          </cell>
        </row>
        <row r="7786">
          <cell r="J7786">
            <v>0</v>
          </cell>
          <cell r="K7786">
            <v>396.55315270935534</v>
          </cell>
          <cell r="U7786">
            <v>43160</v>
          </cell>
        </row>
        <row r="7787">
          <cell r="J7787">
            <v>0</v>
          </cell>
          <cell r="K7787">
            <v>116.29551724137855</v>
          </cell>
          <cell r="U7787">
            <v>43160</v>
          </cell>
        </row>
        <row r="7788">
          <cell r="J7788">
            <v>0</v>
          </cell>
          <cell r="K7788">
            <v>91.757142857141844</v>
          </cell>
          <cell r="U7788">
            <v>43160</v>
          </cell>
        </row>
        <row r="7789">
          <cell r="J7789">
            <v>0</v>
          </cell>
          <cell r="K7789">
            <v>340.11620689654956</v>
          </cell>
          <cell r="U7789">
            <v>43160</v>
          </cell>
        </row>
        <row r="7790">
          <cell r="J7790">
            <v>0</v>
          </cell>
          <cell r="K7790">
            <v>140.08463054187087</v>
          </cell>
          <cell r="U7790">
            <v>43160</v>
          </cell>
        </row>
        <row r="7791">
          <cell r="J7791">
            <v>0</v>
          </cell>
          <cell r="K7791">
            <v>498.96931034482259</v>
          </cell>
          <cell r="U7791">
            <v>43160</v>
          </cell>
        </row>
        <row r="7792">
          <cell r="J7792">
            <v>0</v>
          </cell>
          <cell r="K7792">
            <v>1038.26</v>
          </cell>
          <cell r="U7792">
            <v>43160</v>
          </cell>
        </row>
        <row r="7793">
          <cell r="J7793">
            <v>0</v>
          </cell>
          <cell r="K7793">
            <v>1133.4000000000001</v>
          </cell>
          <cell r="U7793">
            <v>43160</v>
          </cell>
        </row>
        <row r="7794">
          <cell r="J7794">
            <v>0</v>
          </cell>
          <cell r="K7794">
            <v>1911.1</v>
          </cell>
          <cell r="U7794">
            <v>43160</v>
          </cell>
        </row>
        <row r="7795">
          <cell r="J7795">
            <v>0</v>
          </cell>
          <cell r="K7795">
            <v>600</v>
          </cell>
          <cell r="U7795">
            <v>43160</v>
          </cell>
        </row>
        <row r="7796">
          <cell r="J7796">
            <v>0</v>
          </cell>
          <cell r="K7796">
            <v>780</v>
          </cell>
          <cell r="U7796">
            <v>43160</v>
          </cell>
        </row>
        <row r="7797">
          <cell r="J7797">
            <v>0</v>
          </cell>
          <cell r="K7797">
            <v>600</v>
          </cell>
          <cell r="U7797">
            <v>43160</v>
          </cell>
        </row>
        <row r="7798">
          <cell r="J7798">
            <v>0</v>
          </cell>
          <cell r="K7798">
            <v>600</v>
          </cell>
          <cell r="U7798">
            <v>43160</v>
          </cell>
        </row>
        <row r="7799">
          <cell r="J7799">
            <v>0</v>
          </cell>
          <cell r="K7799">
            <v>1008</v>
          </cell>
          <cell r="U7799">
            <v>43160</v>
          </cell>
        </row>
        <row r="7800">
          <cell r="J7800">
            <v>0</v>
          </cell>
          <cell r="K7800">
            <v>600</v>
          </cell>
          <cell r="U7800">
            <v>43160</v>
          </cell>
        </row>
        <row r="7801">
          <cell r="J7801">
            <v>0</v>
          </cell>
          <cell r="K7801">
            <v>600</v>
          </cell>
          <cell r="U7801">
            <v>43160</v>
          </cell>
        </row>
        <row r="7802">
          <cell r="J7802">
            <v>0</v>
          </cell>
          <cell r="K7802">
            <v>1200</v>
          </cell>
          <cell r="U7802">
            <v>43160</v>
          </cell>
        </row>
        <row r="7803">
          <cell r="J7803">
            <v>0</v>
          </cell>
          <cell r="K7803">
            <v>705</v>
          </cell>
          <cell r="U7803">
            <v>43160</v>
          </cell>
        </row>
        <row r="7804">
          <cell r="J7804">
            <v>0</v>
          </cell>
          <cell r="K7804">
            <v>600</v>
          </cell>
          <cell r="U7804">
            <v>43160</v>
          </cell>
        </row>
        <row r="7805">
          <cell r="J7805">
            <v>0</v>
          </cell>
          <cell r="K7805">
            <v>1500</v>
          </cell>
          <cell r="U7805">
            <v>43160</v>
          </cell>
        </row>
        <row r="7806">
          <cell r="J7806">
            <v>0</v>
          </cell>
          <cell r="K7806">
            <v>600</v>
          </cell>
          <cell r="U7806">
            <v>43160</v>
          </cell>
        </row>
        <row r="7807">
          <cell r="J7807">
            <v>0</v>
          </cell>
          <cell r="K7807">
            <v>756</v>
          </cell>
          <cell r="U7807">
            <v>43160</v>
          </cell>
        </row>
        <row r="7808">
          <cell r="J7808">
            <v>0</v>
          </cell>
          <cell r="K7808">
            <v>2000</v>
          </cell>
          <cell r="U7808">
            <v>43160</v>
          </cell>
        </row>
        <row r="7809">
          <cell r="J7809">
            <v>0</v>
          </cell>
          <cell r="K7809">
            <v>1383.84</v>
          </cell>
          <cell r="U7809">
            <v>43160</v>
          </cell>
        </row>
        <row r="7810">
          <cell r="J7810">
            <v>0</v>
          </cell>
          <cell r="K7810">
            <v>696</v>
          </cell>
          <cell r="U7810">
            <v>43160</v>
          </cell>
        </row>
        <row r="7811">
          <cell r="J7811">
            <v>0</v>
          </cell>
          <cell r="K7811">
            <v>600</v>
          </cell>
          <cell r="U7811">
            <v>43160</v>
          </cell>
        </row>
        <row r="7812">
          <cell r="J7812">
            <v>0</v>
          </cell>
          <cell r="K7812">
            <v>834</v>
          </cell>
          <cell r="U7812">
            <v>43160</v>
          </cell>
        </row>
        <row r="7813">
          <cell r="J7813">
            <v>0</v>
          </cell>
          <cell r="K7813">
            <v>600</v>
          </cell>
          <cell r="U7813">
            <v>43160</v>
          </cell>
        </row>
        <row r="7814">
          <cell r="J7814">
            <v>0</v>
          </cell>
          <cell r="K7814">
            <v>1200</v>
          </cell>
          <cell r="U7814">
            <v>43160</v>
          </cell>
        </row>
        <row r="7815">
          <cell r="J7815">
            <v>0</v>
          </cell>
          <cell r="K7815">
            <v>600</v>
          </cell>
          <cell r="U7815">
            <v>43160</v>
          </cell>
        </row>
        <row r="7816">
          <cell r="J7816">
            <v>0</v>
          </cell>
          <cell r="K7816">
            <v>1020</v>
          </cell>
          <cell r="U7816">
            <v>43160</v>
          </cell>
        </row>
        <row r="7817">
          <cell r="J7817">
            <v>0</v>
          </cell>
          <cell r="K7817">
            <v>600</v>
          </cell>
          <cell r="U7817">
            <v>43160</v>
          </cell>
        </row>
        <row r="7818">
          <cell r="J7818">
            <v>0</v>
          </cell>
          <cell r="K7818">
            <v>600</v>
          </cell>
          <cell r="U7818">
            <v>43160</v>
          </cell>
        </row>
        <row r="7819">
          <cell r="J7819">
            <v>0</v>
          </cell>
          <cell r="K7819">
            <v>600</v>
          </cell>
          <cell r="U7819">
            <v>43160</v>
          </cell>
        </row>
        <row r="7820">
          <cell r="J7820">
            <v>0</v>
          </cell>
          <cell r="K7820">
            <v>600</v>
          </cell>
          <cell r="U7820">
            <v>43160</v>
          </cell>
        </row>
        <row r="7821">
          <cell r="J7821">
            <v>0</v>
          </cell>
          <cell r="K7821">
            <v>600</v>
          </cell>
          <cell r="U7821">
            <v>43160</v>
          </cell>
        </row>
        <row r="7822">
          <cell r="J7822">
            <v>0</v>
          </cell>
          <cell r="K7822">
            <v>600</v>
          </cell>
          <cell r="U7822">
            <v>43160</v>
          </cell>
        </row>
        <row r="7823">
          <cell r="J7823">
            <v>0</v>
          </cell>
          <cell r="K7823">
            <v>1920</v>
          </cell>
          <cell r="U7823">
            <v>43160</v>
          </cell>
        </row>
        <row r="7824">
          <cell r="J7824">
            <v>0</v>
          </cell>
          <cell r="K7824">
            <v>600</v>
          </cell>
          <cell r="U7824">
            <v>43160</v>
          </cell>
        </row>
        <row r="7825">
          <cell r="J7825">
            <v>0</v>
          </cell>
          <cell r="K7825">
            <v>1086</v>
          </cell>
          <cell r="U7825">
            <v>43160</v>
          </cell>
        </row>
        <row r="7826">
          <cell r="J7826">
            <v>0</v>
          </cell>
          <cell r="K7826">
            <v>1860</v>
          </cell>
          <cell r="U7826">
            <v>43160</v>
          </cell>
        </row>
        <row r="7827">
          <cell r="J7827">
            <v>0</v>
          </cell>
          <cell r="K7827">
            <v>1500</v>
          </cell>
          <cell r="U7827">
            <v>43160</v>
          </cell>
        </row>
        <row r="7828">
          <cell r="J7828">
            <v>0</v>
          </cell>
          <cell r="K7828">
            <v>840</v>
          </cell>
          <cell r="U7828">
            <v>43160</v>
          </cell>
        </row>
        <row r="7829">
          <cell r="J7829">
            <v>0</v>
          </cell>
          <cell r="K7829">
            <v>600</v>
          </cell>
          <cell r="U7829">
            <v>43160</v>
          </cell>
        </row>
        <row r="7830">
          <cell r="J7830">
            <v>0</v>
          </cell>
          <cell r="K7830">
            <v>600</v>
          </cell>
          <cell r="U7830">
            <v>43160</v>
          </cell>
        </row>
        <row r="7831">
          <cell r="J7831">
            <v>0</v>
          </cell>
          <cell r="K7831">
            <v>600</v>
          </cell>
          <cell r="U7831">
            <v>43160</v>
          </cell>
        </row>
        <row r="7832">
          <cell r="J7832">
            <v>0</v>
          </cell>
          <cell r="K7832">
            <v>1200</v>
          </cell>
          <cell r="U7832">
            <v>43160</v>
          </cell>
        </row>
        <row r="7833">
          <cell r="J7833">
            <v>0</v>
          </cell>
          <cell r="K7833">
            <v>600</v>
          </cell>
          <cell r="U7833">
            <v>43160</v>
          </cell>
        </row>
        <row r="7834">
          <cell r="J7834">
            <v>0</v>
          </cell>
          <cell r="K7834">
            <v>900</v>
          </cell>
          <cell r="U7834">
            <v>43160</v>
          </cell>
        </row>
        <row r="7835">
          <cell r="J7835">
            <v>0</v>
          </cell>
          <cell r="K7835">
            <v>600</v>
          </cell>
          <cell r="U7835">
            <v>43160</v>
          </cell>
        </row>
        <row r="7836">
          <cell r="J7836">
            <v>0</v>
          </cell>
          <cell r="K7836">
            <v>1080</v>
          </cell>
          <cell r="U7836">
            <v>43160</v>
          </cell>
        </row>
        <row r="7837">
          <cell r="J7837">
            <v>0</v>
          </cell>
          <cell r="K7837">
            <v>1200</v>
          </cell>
          <cell r="U7837">
            <v>43160</v>
          </cell>
        </row>
        <row r="7838">
          <cell r="J7838">
            <v>0</v>
          </cell>
          <cell r="K7838">
            <v>1005</v>
          </cell>
          <cell r="U7838">
            <v>43160</v>
          </cell>
        </row>
        <row r="7839">
          <cell r="J7839">
            <v>0</v>
          </cell>
          <cell r="K7839">
            <v>1620.96</v>
          </cell>
          <cell r="U7839">
            <v>43160</v>
          </cell>
        </row>
        <row r="7840">
          <cell r="J7840">
            <v>0</v>
          </cell>
          <cell r="K7840">
            <v>720</v>
          </cell>
          <cell r="U7840">
            <v>43160</v>
          </cell>
        </row>
        <row r="7841">
          <cell r="J7841">
            <v>0</v>
          </cell>
          <cell r="K7841">
            <v>1218</v>
          </cell>
          <cell r="U7841">
            <v>43160</v>
          </cell>
        </row>
        <row r="7842">
          <cell r="J7842">
            <v>0</v>
          </cell>
          <cell r="K7842">
            <v>720</v>
          </cell>
          <cell r="U7842">
            <v>43160</v>
          </cell>
        </row>
        <row r="7843">
          <cell r="J7843">
            <v>0</v>
          </cell>
          <cell r="K7843">
            <v>600</v>
          </cell>
          <cell r="U7843">
            <v>43160</v>
          </cell>
        </row>
        <row r="7844">
          <cell r="J7844">
            <v>0</v>
          </cell>
          <cell r="K7844">
            <v>600</v>
          </cell>
          <cell r="U7844">
            <v>43160</v>
          </cell>
        </row>
        <row r="7845">
          <cell r="J7845">
            <v>0</v>
          </cell>
          <cell r="K7845">
            <v>600</v>
          </cell>
          <cell r="U7845">
            <v>43160</v>
          </cell>
        </row>
        <row r="7846">
          <cell r="J7846">
            <v>0</v>
          </cell>
          <cell r="K7846">
            <v>750</v>
          </cell>
          <cell r="U7846">
            <v>43160</v>
          </cell>
        </row>
        <row r="7847">
          <cell r="J7847">
            <v>0</v>
          </cell>
          <cell r="K7847">
            <v>918</v>
          </cell>
          <cell r="U7847">
            <v>43160</v>
          </cell>
        </row>
        <row r="7848">
          <cell r="J7848">
            <v>0</v>
          </cell>
          <cell r="K7848">
            <v>1896</v>
          </cell>
          <cell r="U7848">
            <v>43160</v>
          </cell>
        </row>
        <row r="7849">
          <cell r="J7849">
            <v>0</v>
          </cell>
          <cell r="K7849">
            <v>600</v>
          </cell>
          <cell r="U7849">
            <v>43160</v>
          </cell>
        </row>
        <row r="7850">
          <cell r="J7850">
            <v>0</v>
          </cell>
          <cell r="K7850">
            <v>810</v>
          </cell>
          <cell r="U7850">
            <v>43160</v>
          </cell>
        </row>
        <row r="7851">
          <cell r="J7851">
            <v>0</v>
          </cell>
          <cell r="K7851">
            <v>2000</v>
          </cell>
          <cell r="U7851">
            <v>43160</v>
          </cell>
        </row>
        <row r="7852">
          <cell r="J7852">
            <v>0</v>
          </cell>
          <cell r="K7852">
            <v>600</v>
          </cell>
          <cell r="U7852">
            <v>43160</v>
          </cell>
        </row>
        <row r="7853">
          <cell r="J7853">
            <v>0</v>
          </cell>
          <cell r="K7853">
            <v>2000</v>
          </cell>
          <cell r="U7853">
            <v>43160</v>
          </cell>
        </row>
        <row r="7854">
          <cell r="J7854">
            <v>0</v>
          </cell>
          <cell r="K7854">
            <v>930</v>
          </cell>
          <cell r="U7854">
            <v>43160</v>
          </cell>
        </row>
        <row r="7855">
          <cell r="J7855">
            <v>0</v>
          </cell>
          <cell r="K7855">
            <v>840</v>
          </cell>
          <cell r="U7855">
            <v>43160</v>
          </cell>
        </row>
        <row r="7856">
          <cell r="J7856">
            <v>0</v>
          </cell>
          <cell r="K7856">
            <v>600</v>
          </cell>
          <cell r="U7856">
            <v>43160</v>
          </cell>
        </row>
        <row r="7857">
          <cell r="J7857">
            <v>0</v>
          </cell>
          <cell r="K7857">
            <v>600</v>
          </cell>
          <cell r="U7857">
            <v>43160</v>
          </cell>
        </row>
        <row r="7858">
          <cell r="J7858">
            <v>0</v>
          </cell>
          <cell r="K7858">
            <v>1164</v>
          </cell>
          <cell r="U7858">
            <v>43160</v>
          </cell>
        </row>
        <row r="7859">
          <cell r="J7859">
            <v>0</v>
          </cell>
          <cell r="K7859">
            <v>600</v>
          </cell>
          <cell r="U7859">
            <v>43160</v>
          </cell>
        </row>
        <row r="7860">
          <cell r="J7860">
            <v>0</v>
          </cell>
          <cell r="K7860">
            <v>990</v>
          </cell>
          <cell r="U7860">
            <v>43160</v>
          </cell>
        </row>
        <row r="7861">
          <cell r="J7861">
            <v>0</v>
          </cell>
          <cell r="K7861">
            <v>600</v>
          </cell>
          <cell r="U7861">
            <v>43160</v>
          </cell>
        </row>
        <row r="7862">
          <cell r="J7862">
            <v>0</v>
          </cell>
          <cell r="K7862">
            <v>600</v>
          </cell>
          <cell r="U7862">
            <v>43160</v>
          </cell>
        </row>
        <row r="7863">
          <cell r="J7863">
            <v>0</v>
          </cell>
          <cell r="K7863">
            <v>1020</v>
          </cell>
          <cell r="U7863">
            <v>43160</v>
          </cell>
        </row>
        <row r="7864">
          <cell r="J7864">
            <v>0</v>
          </cell>
          <cell r="K7864">
            <v>1380</v>
          </cell>
          <cell r="U7864">
            <v>43160</v>
          </cell>
        </row>
        <row r="7865">
          <cell r="J7865">
            <v>0</v>
          </cell>
          <cell r="K7865">
            <v>1200</v>
          </cell>
          <cell r="U7865">
            <v>43160</v>
          </cell>
        </row>
        <row r="7866">
          <cell r="J7866">
            <v>0</v>
          </cell>
          <cell r="K7866">
            <v>720</v>
          </cell>
          <cell r="U7866">
            <v>43160</v>
          </cell>
        </row>
        <row r="7867">
          <cell r="J7867">
            <v>0</v>
          </cell>
          <cell r="K7867">
            <v>1200</v>
          </cell>
          <cell r="U7867">
            <v>43160</v>
          </cell>
        </row>
        <row r="7868">
          <cell r="J7868">
            <v>0</v>
          </cell>
          <cell r="K7868">
            <v>1500</v>
          </cell>
          <cell r="U7868">
            <v>43160</v>
          </cell>
        </row>
        <row r="7869">
          <cell r="J7869">
            <v>0</v>
          </cell>
          <cell r="K7869">
            <v>1308</v>
          </cell>
          <cell r="U7869">
            <v>43160</v>
          </cell>
        </row>
        <row r="7870">
          <cell r="J7870">
            <v>0</v>
          </cell>
          <cell r="K7870">
            <v>1020</v>
          </cell>
          <cell r="U7870">
            <v>43160</v>
          </cell>
        </row>
        <row r="7871">
          <cell r="J7871">
            <v>0</v>
          </cell>
          <cell r="K7871">
            <v>600</v>
          </cell>
          <cell r="U7871">
            <v>43160</v>
          </cell>
        </row>
        <row r="7872">
          <cell r="J7872">
            <v>0</v>
          </cell>
          <cell r="K7872">
            <v>600</v>
          </cell>
          <cell r="U7872">
            <v>43160</v>
          </cell>
        </row>
        <row r="7873">
          <cell r="J7873">
            <v>0</v>
          </cell>
          <cell r="K7873">
            <v>600</v>
          </cell>
          <cell r="U7873">
            <v>43160</v>
          </cell>
        </row>
        <row r="7874">
          <cell r="J7874">
            <v>0</v>
          </cell>
          <cell r="K7874">
            <v>600</v>
          </cell>
          <cell r="U7874">
            <v>43160</v>
          </cell>
        </row>
        <row r="7875">
          <cell r="J7875">
            <v>0</v>
          </cell>
          <cell r="K7875">
            <v>600</v>
          </cell>
          <cell r="U7875">
            <v>43160</v>
          </cell>
        </row>
        <row r="7876">
          <cell r="J7876">
            <v>0</v>
          </cell>
          <cell r="K7876">
            <v>900</v>
          </cell>
          <cell r="U7876">
            <v>43160</v>
          </cell>
        </row>
        <row r="7877">
          <cell r="J7877">
            <v>0</v>
          </cell>
          <cell r="K7877">
            <v>600</v>
          </cell>
          <cell r="U7877">
            <v>43160</v>
          </cell>
        </row>
        <row r="7878">
          <cell r="J7878">
            <v>0</v>
          </cell>
          <cell r="K7878">
            <v>1387.2</v>
          </cell>
          <cell r="U7878">
            <v>43160</v>
          </cell>
        </row>
        <row r="7879">
          <cell r="J7879">
            <v>0</v>
          </cell>
          <cell r="K7879">
            <v>1338</v>
          </cell>
          <cell r="U7879">
            <v>43160</v>
          </cell>
        </row>
        <row r="7880">
          <cell r="J7880">
            <v>0</v>
          </cell>
          <cell r="K7880">
            <v>600</v>
          </cell>
          <cell r="U7880">
            <v>43160</v>
          </cell>
        </row>
        <row r="7881">
          <cell r="J7881">
            <v>0</v>
          </cell>
          <cell r="K7881">
            <v>600</v>
          </cell>
          <cell r="U7881">
            <v>43160</v>
          </cell>
        </row>
        <row r="7882">
          <cell r="J7882">
            <v>0</v>
          </cell>
          <cell r="K7882">
            <v>600</v>
          </cell>
          <cell r="U7882">
            <v>43160</v>
          </cell>
        </row>
        <row r="7883">
          <cell r="J7883">
            <v>0</v>
          </cell>
          <cell r="K7883">
            <v>600</v>
          </cell>
          <cell r="U7883">
            <v>43160</v>
          </cell>
        </row>
        <row r="7884">
          <cell r="J7884">
            <v>0</v>
          </cell>
          <cell r="K7884">
            <v>1560</v>
          </cell>
          <cell r="U7884">
            <v>43160</v>
          </cell>
        </row>
        <row r="7885">
          <cell r="J7885">
            <v>0</v>
          </cell>
          <cell r="K7885">
            <v>960</v>
          </cell>
          <cell r="U7885">
            <v>43160</v>
          </cell>
        </row>
        <row r="7886">
          <cell r="J7886">
            <v>0</v>
          </cell>
          <cell r="K7886">
            <v>732</v>
          </cell>
          <cell r="U7886">
            <v>43160</v>
          </cell>
        </row>
        <row r="7887">
          <cell r="J7887">
            <v>0</v>
          </cell>
          <cell r="K7887">
            <v>1140</v>
          </cell>
          <cell r="U7887">
            <v>43160</v>
          </cell>
        </row>
        <row r="7888">
          <cell r="J7888">
            <v>0</v>
          </cell>
          <cell r="K7888">
            <v>2000</v>
          </cell>
          <cell r="U7888">
            <v>43160</v>
          </cell>
        </row>
        <row r="7889">
          <cell r="J7889">
            <v>0</v>
          </cell>
          <cell r="K7889">
            <v>600</v>
          </cell>
          <cell r="U7889">
            <v>43160</v>
          </cell>
        </row>
        <row r="7890">
          <cell r="J7890">
            <v>0</v>
          </cell>
          <cell r="K7890">
            <v>600</v>
          </cell>
          <cell r="U7890">
            <v>43160</v>
          </cell>
        </row>
        <row r="7891">
          <cell r="J7891">
            <v>0</v>
          </cell>
          <cell r="K7891">
            <v>1092</v>
          </cell>
          <cell r="U7891">
            <v>43160</v>
          </cell>
        </row>
        <row r="7892">
          <cell r="J7892">
            <v>0</v>
          </cell>
          <cell r="K7892">
            <v>600</v>
          </cell>
          <cell r="U7892">
            <v>43160</v>
          </cell>
        </row>
        <row r="7893">
          <cell r="J7893">
            <v>0</v>
          </cell>
          <cell r="K7893">
            <v>600</v>
          </cell>
          <cell r="U7893">
            <v>43160</v>
          </cell>
        </row>
        <row r="7894">
          <cell r="J7894">
            <v>0</v>
          </cell>
          <cell r="K7894">
            <v>1338</v>
          </cell>
          <cell r="U7894">
            <v>43160</v>
          </cell>
        </row>
        <row r="7895">
          <cell r="J7895">
            <v>0</v>
          </cell>
          <cell r="K7895">
            <v>900</v>
          </cell>
          <cell r="U7895">
            <v>43160</v>
          </cell>
        </row>
        <row r="7896">
          <cell r="J7896">
            <v>0</v>
          </cell>
          <cell r="K7896">
            <v>910.32</v>
          </cell>
          <cell r="U7896">
            <v>43160</v>
          </cell>
        </row>
        <row r="7897">
          <cell r="J7897">
            <v>0</v>
          </cell>
          <cell r="K7897">
            <v>1200</v>
          </cell>
          <cell r="U7897">
            <v>43160</v>
          </cell>
        </row>
        <row r="7898">
          <cell r="J7898">
            <v>0</v>
          </cell>
          <cell r="K7898">
            <v>1500</v>
          </cell>
          <cell r="U7898">
            <v>43160</v>
          </cell>
        </row>
        <row r="7899">
          <cell r="J7899">
            <v>0</v>
          </cell>
          <cell r="K7899">
            <v>990</v>
          </cell>
          <cell r="U7899">
            <v>43160</v>
          </cell>
        </row>
        <row r="7900">
          <cell r="J7900">
            <v>0</v>
          </cell>
          <cell r="K7900">
            <v>900</v>
          </cell>
          <cell r="U7900">
            <v>43160</v>
          </cell>
        </row>
        <row r="7901">
          <cell r="J7901">
            <v>0</v>
          </cell>
          <cell r="K7901">
            <v>600</v>
          </cell>
          <cell r="U7901">
            <v>43160</v>
          </cell>
        </row>
        <row r="7902">
          <cell r="J7902">
            <v>0</v>
          </cell>
          <cell r="K7902">
            <v>1200</v>
          </cell>
          <cell r="U7902">
            <v>43160</v>
          </cell>
        </row>
        <row r="7903">
          <cell r="J7903">
            <v>0</v>
          </cell>
          <cell r="K7903">
            <v>2000</v>
          </cell>
          <cell r="U7903">
            <v>43160</v>
          </cell>
        </row>
        <row r="7904">
          <cell r="J7904">
            <v>0</v>
          </cell>
          <cell r="K7904">
            <v>1170</v>
          </cell>
          <cell r="U7904">
            <v>43160</v>
          </cell>
        </row>
        <row r="7905">
          <cell r="J7905">
            <v>0</v>
          </cell>
          <cell r="K7905">
            <v>660</v>
          </cell>
          <cell r="U7905">
            <v>43160</v>
          </cell>
        </row>
        <row r="7906">
          <cell r="J7906">
            <v>0</v>
          </cell>
          <cell r="K7906">
            <v>1346.07</v>
          </cell>
          <cell r="U7906">
            <v>43160</v>
          </cell>
        </row>
        <row r="7907">
          <cell r="J7907">
            <v>0</v>
          </cell>
          <cell r="K7907">
            <v>600</v>
          </cell>
          <cell r="U7907">
            <v>43160</v>
          </cell>
        </row>
        <row r="7908">
          <cell r="J7908">
            <v>0</v>
          </cell>
          <cell r="K7908">
            <v>1190.4000000000001</v>
          </cell>
          <cell r="U7908">
            <v>43160</v>
          </cell>
        </row>
        <row r="7909">
          <cell r="J7909">
            <v>0</v>
          </cell>
          <cell r="K7909">
            <v>1800</v>
          </cell>
          <cell r="U7909">
            <v>43160</v>
          </cell>
        </row>
        <row r="7910">
          <cell r="J7910">
            <v>0</v>
          </cell>
          <cell r="K7910">
            <v>1200</v>
          </cell>
          <cell r="U7910">
            <v>43160</v>
          </cell>
        </row>
        <row r="7911">
          <cell r="J7911">
            <v>0</v>
          </cell>
          <cell r="K7911">
            <v>2000</v>
          </cell>
          <cell r="U7911">
            <v>43160</v>
          </cell>
        </row>
        <row r="7912">
          <cell r="J7912">
            <v>0</v>
          </cell>
          <cell r="K7912">
            <v>1866</v>
          </cell>
          <cell r="U7912">
            <v>43160</v>
          </cell>
        </row>
        <row r="7913">
          <cell r="J7913">
            <v>0</v>
          </cell>
          <cell r="K7913">
            <v>1800</v>
          </cell>
          <cell r="U7913">
            <v>43160</v>
          </cell>
        </row>
        <row r="7914">
          <cell r="J7914">
            <v>0</v>
          </cell>
          <cell r="K7914">
            <v>687</v>
          </cell>
          <cell r="U7914">
            <v>43160</v>
          </cell>
        </row>
        <row r="7915">
          <cell r="J7915">
            <v>0</v>
          </cell>
          <cell r="K7915">
            <v>2000</v>
          </cell>
          <cell r="U7915">
            <v>43160</v>
          </cell>
        </row>
        <row r="7916">
          <cell r="J7916">
            <v>0</v>
          </cell>
          <cell r="K7916">
            <v>600</v>
          </cell>
          <cell r="U7916">
            <v>43160</v>
          </cell>
        </row>
        <row r="7917">
          <cell r="J7917">
            <v>0</v>
          </cell>
          <cell r="K7917">
            <v>879</v>
          </cell>
          <cell r="U7917">
            <v>43160</v>
          </cell>
        </row>
        <row r="7918">
          <cell r="J7918">
            <v>0</v>
          </cell>
          <cell r="K7918">
            <v>1290</v>
          </cell>
          <cell r="U7918">
            <v>43160</v>
          </cell>
        </row>
        <row r="7919">
          <cell r="J7919">
            <v>0</v>
          </cell>
          <cell r="K7919">
            <v>600</v>
          </cell>
          <cell r="U7919">
            <v>43160</v>
          </cell>
        </row>
        <row r="7920">
          <cell r="J7920">
            <v>0</v>
          </cell>
          <cell r="K7920">
            <v>600</v>
          </cell>
          <cell r="U7920">
            <v>43160</v>
          </cell>
        </row>
        <row r="7921">
          <cell r="J7921">
            <v>0</v>
          </cell>
          <cell r="K7921">
            <v>1200</v>
          </cell>
          <cell r="U7921">
            <v>43160</v>
          </cell>
        </row>
        <row r="7922">
          <cell r="J7922">
            <v>0</v>
          </cell>
          <cell r="K7922">
            <v>1080</v>
          </cell>
          <cell r="U7922">
            <v>43160</v>
          </cell>
        </row>
        <row r="7923">
          <cell r="J7923">
            <v>0</v>
          </cell>
          <cell r="K7923">
            <v>900</v>
          </cell>
          <cell r="U7923">
            <v>43160</v>
          </cell>
        </row>
        <row r="7924">
          <cell r="J7924">
            <v>0</v>
          </cell>
          <cell r="K7924">
            <v>1404</v>
          </cell>
          <cell r="U7924">
            <v>43160</v>
          </cell>
        </row>
        <row r="7925">
          <cell r="J7925">
            <v>0</v>
          </cell>
          <cell r="K7925">
            <v>864</v>
          </cell>
          <cell r="U7925">
            <v>43160</v>
          </cell>
        </row>
        <row r="7926">
          <cell r="J7926">
            <v>0</v>
          </cell>
          <cell r="K7926">
            <v>696</v>
          </cell>
          <cell r="U7926">
            <v>43160</v>
          </cell>
        </row>
        <row r="7927">
          <cell r="J7927">
            <v>0</v>
          </cell>
          <cell r="K7927">
            <v>1140</v>
          </cell>
          <cell r="U7927">
            <v>43160</v>
          </cell>
        </row>
        <row r="7928">
          <cell r="J7928">
            <v>0</v>
          </cell>
          <cell r="K7928">
            <v>1301.0999999999999</v>
          </cell>
          <cell r="U7928">
            <v>43160</v>
          </cell>
        </row>
        <row r="7929">
          <cell r="J7929">
            <v>0</v>
          </cell>
          <cell r="K7929">
            <v>600</v>
          </cell>
          <cell r="U7929">
            <v>43160</v>
          </cell>
        </row>
        <row r="7930">
          <cell r="J7930">
            <v>0</v>
          </cell>
          <cell r="K7930">
            <v>894</v>
          </cell>
          <cell r="U7930">
            <v>43160</v>
          </cell>
        </row>
        <row r="7931">
          <cell r="J7931">
            <v>0</v>
          </cell>
          <cell r="K7931">
            <v>600</v>
          </cell>
          <cell r="U7931">
            <v>43160</v>
          </cell>
        </row>
        <row r="7932">
          <cell r="J7932">
            <v>0</v>
          </cell>
          <cell r="K7932">
            <v>600</v>
          </cell>
          <cell r="U7932">
            <v>43160</v>
          </cell>
        </row>
        <row r="7933">
          <cell r="J7933">
            <v>0</v>
          </cell>
          <cell r="K7933">
            <v>600</v>
          </cell>
          <cell r="U7933">
            <v>43160</v>
          </cell>
        </row>
        <row r="7934">
          <cell r="J7934">
            <v>0</v>
          </cell>
          <cell r="K7934">
            <v>600</v>
          </cell>
          <cell r="U7934">
            <v>43160</v>
          </cell>
        </row>
        <row r="7935">
          <cell r="J7935">
            <v>0</v>
          </cell>
          <cell r="K7935">
            <v>630</v>
          </cell>
          <cell r="U7935">
            <v>43160</v>
          </cell>
        </row>
        <row r="7936">
          <cell r="J7936">
            <v>0</v>
          </cell>
          <cell r="K7936">
            <v>1410</v>
          </cell>
          <cell r="U7936">
            <v>43160</v>
          </cell>
        </row>
        <row r="7937">
          <cell r="J7937">
            <v>0</v>
          </cell>
          <cell r="K7937">
            <v>840</v>
          </cell>
          <cell r="U7937">
            <v>43160</v>
          </cell>
        </row>
        <row r="7938">
          <cell r="J7938">
            <v>0</v>
          </cell>
          <cell r="K7938">
            <v>600</v>
          </cell>
          <cell r="U7938">
            <v>43160</v>
          </cell>
        </row>
        <row r="7939">
          <cell r="J7939">
            <v>0</v>
          </cell>
          <cell r="K7939">
            <v>780</v>
          </cell>
          <cell r="U7939">
            <v>43160</v>
          </cell>
        </row>
        <row r="7940">
          <cell r="J7940">
            <v>0</v>
          </cell>
          <cell r="K7940">
            <v>945</v>
          </cell>
          <cell r="U7940">
            <v>43160</v>
          </cell>
        </row>
        <row r="7941">
          <cell r="J7941">
            <v>0</v>
          </cell>
          <cell r="K7941">
            <v>720</v>
          </cell>
          <cell r="U7941">
            <v>43160</v>
          </cell>
        </row>
        <row r="7942">
          <cell r="J7942">
            <v>0</v>
          </cell>
          <cell r="K7942">
            <v>660</v>
          </cell>
          <cell r="U7942">
            <v>43160</v>
          </cell>
        </row>
        <row r="7943">
          <cell r="J7943">
            <v>0</v>
          </cell>
          <cell r="K7943">
            <v>990</v>
          </cell>
          <cell r="U7943">
            <v>43160</v>
          </cell>
        </row>
        <row r="7944">
          <cell r="J7944">
            <v>0</v>
          </cell>
          <cell r="K7944">
            <v>0</v>
          </cell>
          <cell r="U7944">
            <v>43160</v>
          </cell>
        </row>
        <row r="7945">
          <cell r="J7945">
            <v>0</v>
          </cell>
          <cell r="K7945">
            <v>600</v>
          </cell>
          <cell r="U7945">
            <v>43160</v>
          </cell>
        </row>
        <row r="7946">
          <cell r="J7946">
            <v>0</v>
          </cell>
          <cell r="K7946">
            <v>960</v>
          </cell>
          <cell r="U7946">
            <v>43160</v>
          </cell>
        </row>
        <row r="7947">
          <cell r="J7947">
            <v>0</v>
          </cell>
          <cell r="K7947">
            <v>660</v>
          </cell>
          <cell r="U7947">
            <v>43160</v>
          </cell>
        </row>
        <row r="7948">
          <cell r="J7948">
            <v>0</v>
          </cell>
          <cell r="K7948">
            <v>870</v>
          </cell>
          <cell r="U7948">
            <v>43160</v>
          </cell>
        </row>
        <row r="7949">
          <cell r="J7949">
            <v>0</v>
          </cell>
          <cell r="K7949">
            <v>768</v>
          </cell>
          <cell r="U7949">
            <v>43160</v>
          </cell>
        </row>
        <row r="7950">
          <cell r="J7950">
            <v>0</v>
          </cell>
          <cell r="K7950">
            <v>2000</v>
          </cell>
          <cell r="U7950">
            <v>43160</v>
          </cell>
        </row>
        <row r="7951">
          <cell r="J7951">
            <v>0</v>
          </cell>
          <cell r="K7951">
            <v>1200</v>
          </cell>
          <cell r="U7951">
            <v>43160</v>
          </cell>
        </row>
        <row r="7952">
          <cell r="J7952">
            <v>0</v>
          </cell>
          <cell r="K7952">
            <v>1860</v>
          </cell>
          <cell r="U7952">
            <v>43160</v>
          </cell>
        </row>
        <row r="7953">
          <cell r="J7953">
            <v>0</v>
          </cell>
          <cell r="K7953">
            <v>1332</v>
          </cell>
          <cell r="U7953">
            <v>43160</v>
          </cell>
        </row>
        <row r="7954">
          <cell r="J7954">
            <v>0</v>
          </cell>
          <cell r="K7954">
            <v>600</v>
          </cell>
          <cell r="U7954">
            <v>43160</v>
          </cell>
        </row>
        <row r="7955">
          <cell r="J7955">
            <v>0</v>
          </cell>
          <cell r="K7955">
            <v>1980</v>
          </cell>
          <cell r="U7955">
            <v>43160</v>
          </cell>
        </row>
        <row r="7956">
          <cell r="J7956">
            <v>0</v>
          </cell>
          <cell r="K7956">
            <v>600</v>
          </cell>
          <cell r="U7956">
            <v>43160</v>
          </cell>
        </row>
        <row r="7957">
          <cell r="J7957">
            <v>0</v>
          </cell>
          <cell r="K7957">
            <v>600</v>
          </cell>
          <cell r="U7957">
            <v>43160</v>
          </cell>
        </row>
        <row r="7958">
          <cell r="J7958">
            <v>0</v>
          </cell>
          <cell r="K7958">
            <v>924</v>
          </cell>
          <cell r="U7958">
            <v>43160</v>
          </cell>
        </row>
        <row r="7959">
          <cell r="J7959">
            <v>0</v>
          </cell>
          <cell r="K7959">
            <v>600</v>
          </cell>
          <cell r="U7959">
            <v>43160</v>
          </cell>
        </row>
        <row r="7960">
          <cell r="J7960">
            <v>0</v>
          </cell>
          <cell r="K7960">
            <v>687</v>
          </cell>
          <cell r="U7960">
            <v>43160</v>
          </cell>
        </row>
        <row r="7961">
          <cell r="J7961">
            <v>0</v>
          </cell>
          <cell r="K7961">
            <v>600</v>
          </cell>
          <cell r="U7961">
            <v>43160</v>
          </cell>
        </row>
        <row r="7962">
          <cell r="J7962">
            <v>0</v>
          </cell>
          <cell r="K7962">
            <v>1008</v>
          </cell>
          <cell r="U7962">
            <v>43160</v>
          </cell>
        </row>
        <row r="7963">
          <cell r="J7963">
            <v>0</v>
          </cell>
          <cell r="K7963">
            <v>1560</v>
          </cell>
          <cell r="U7963">
            <v>43160</v>
          </cell>
        </row>
        <row r="7964">
          <cell r="J7964">
            <v>0</v>
          </cell>
          <cell r="K7964">
            <v>822</v>
          </cell>
          <cell r="U7964">
            <v>43160</v>
          </cell>
        </row>
        <row r="7965">
          <cell r="J7965">
            <v>0</v>
          </cell>
          <cell r="K7965">
            <v>660</v>
          </cell>
          <cell r="U7965">
            <v>43160</v>
          </cell>
        </row>
        <row r="7966">
          <cell r="J7966">
            <v>0</v>
          </cell>
          <cell r="K7966">
            <v>1350</v>
          </cell>
          <cell r="U7966">
            <v>43160</v>
          </cell>
        </row>
        <row r="7967">
          <cell r="J7967">
            <v>0</v>
          </cell>
          <cell r="K7967">
            <v>600</v>
          </cell>
          <cell r="U7967">
            <v>43160</v>
          </cell>
        </row>
        <row r="7968">
          <cell r="J7968">
            <v>0</v>
          </cell>
          <cell r="K7968">
            <v>600</v>
          </cell>
          <cell r="U7968">
            <v>43160</v>
          </cell>
        </row>
        <row r="7969">
          <cell r="J7969">
            <v>0</v>
          </cell>
          <cell r="K7969">
            <v>954</v>
          </cell>
          <cell r="U7969">
            <v>43160</v>
          </cell>
        </row>
        <row r="7970">
          <cell r="J7970">
            <v>0</v>
          </cell>
          <cell r="K7970">
            <v>2000</v>
          </cell>
          <cell r="U7970">
            <v>43160</v>
          </cell>
        </row>
        <row r="7971">
          <cell r="J7971">
            <v>0</v>
          </cell>
          <cell r="K7971">
            <v>1680</v>
          </cell>
          <cell r="U7971">
            <v>43160</v>
          </cell>
        </row>
        <row r="7972">
          <cell r="J7972">
            <v>0</v>
          </cell>
          <cell r="K7972">
            <v>600</v>
          </cell>
          <cell r="U7972">
            <v>43160</v>
          </cell>
        </row>
        <row r="7973">
          <cell r="J7973">
            <v>0</v>
          </cell>
          <cell r="K7973">
            <v>1650</v>
          </cell>
          <cell r="U7973">
            <v>43160</v>
          </cell>
        </row>
        <row r="7974">
          <cell r="J7974">
            <v>0</v>
          </cell>
          <cell r="K7974">
            <v>600</v>
          </cell>
          <cell r="U7974">
            <v>43160</v>
          </cell>
        </row>
        <row r="7975">
          <cell r="J7975">
            <v>0</v>
          </cell>
          <cell r="K7975">
            <v>600</v>
          </cell>
          <cell r="U7975">
            <v>43160</v>
          </cell>
        </row>
        <row r="7976">
          <cell r="J7976">
            <v>0</v>
          </cell>
          <cell r="K7976">
            <v>600</v>
          </cell>
          <cell r="U7976">
            <v>43160</v>
          </cell>
        </row>
        <row r="7977">
          <cell r="J7977">
            <v>0</v>
          </cell>
          <cell r="K7977">
            <v>600</v>
          </cell>
          <cell r="U7977">
            <v>43160</v>
          </cell>
        </row>
        <row r="7978">
          <cell r="J7978">
            <v>0</v>
          </cell>
          <cell r="K7978">
            <v>600</v>
          </cell>
          <cell r="U7978">
            <v>43160</v>
          </cell>
        </row>
        <row r="7979">
          <cell r="J7979">
            <v>0</v>
          </cell>
          <cell r="K7979">
            <v>600</v>
          </cell>
          <cell r="U7979">
            <v>43160</v>
          </cell>
        </row>
        <row r="7980">
          <cell r="J7980">
            <v>0</v>
          </cell>
          <cell r="K7980">
            <v>600</v>
          </cell>
          <cell r="U7980">
            <v>43160</v>
          </cell>
        </row>
        <row r="7981">
          <cell r="J7981">
            <v>0</v>
          </cell>
          <cell r="K7981">
            <v>600</v>
          </cell>
          <cell r="U7981">
            <v>43160</v>
          </cell>
        </row>
        <row r="7982">
          <cell r="J7982">
            <v>0</v>
          </cell>
          <cell r="K7982">
            <v>600</v>
          </cell>
          <cell r="U7982">
            <v>43160</v>
          </cell>
        </row>
        <row r="7983">
          <cell r="J7983">
            <v>0</v>
          </cell>
          <cell r="K7983">
            <v>1200</v>
          </cell>
          <cell r="U7983">
            <v>43160</v>
          </cell>
        </row>
        <row r="7984">
          <cell r="J7984">
            <v>0</v>
          </cell>
          <cell r="K7984">
            <v>600</v>
          </cell>
          <cell r="U7984">
            <v>43160</v>
          </cell>
        </row>
        <row r="7985">
          <cell r="J7985">
            <v>0</v>
          </cell>
          <cell r="K7985">
            <v>2000</v>
          </cell>
          <cell r="U7985">
            <v>43160</v>
          </cell>
        </row>
        <row r="7986">
          <cell r="J7986">
            <v>0</v>
          </cell>
          <cell r="K7986">
            <v>600</v>
          </cell>
          <cell r="U7986">
            <v>43160</v>
          </cell>
        </row>
        <row r="7987">
          <cell r="J7987">
            <v>0</v>
          </cell>
          <cell r="K7987">
            <v>1800</v>
          </cell>
          <cell r="U7987">
            <v>43160</v>
          </cell>
        </row>
        <row r="7988">
          <cell r="J7988">
            <v>0</v>
          </cell>
          <cell r="K7988">
            <v>2000</v>
          </cell>
          <cell r="U7988">
            <v>43160</v>
          </cell>
        </row>
        <row r="7989">
          <cell r="J7989">
            <v>0</v>
          </cell>
          <cell r="K7989">
            <v>2000</v>
          </cell>
          <cell r="U7989">
            <v>43160</v>
          </cell>
        </row>
        <row r="7990">
          <cell r="J7990">
            <v>0</v>
          </cell>
          <cell r="K7990">
            <v>600</v>
          </cell>
          <cell r="U7990">
            <v>43160</v>
          </cell>
        </row>
        <row r="7991">
          <cell r="J7991">
            <v>0</v>
          </cell>
          <cell r="K7991">
            <v>600</v>
          </cell>
          <cell r="U7991">
            <v>43160</v>
          </cell>
        </row>
        <row r="7992">
          <cell r="J7992">
            <v>0</v>
          </cell>
          <cell r="K7992">
            <v>780</v>
          </cell>
          <cell r="U7992">
            <v>43160</v>
          </cell>
        </row>
        <row r="7993">
          <cell r="J7993">
            <v>0</v>
          </cell>
          <cell r="K7993">
            <v>1200</v>
          </cell>
          <cell r="U7993">
            <v>43160</v>
          </cell>
        </row>
        <row r="7994">
          <cell r="J7994">
            <v>0</v>
          </cell>
          <cell r="K7994">
            <v>1098</v>
          </cell>
          <cell r="U7994">
            <v>43160</v>
          </cell>
        </row>
        <row r="7995">
          <cell r="J7995">
            <v>0</v>
          </cell>
          <cell r="K7995">
            <v>912</v>
          </cell>
          <cell r="U7995">
            <v>43160</v>
          </cell>
        </row>
        <row r="7996">
          <cell r="J7996">
            <v>0</v>
          </cell>
          <cell r="K7996">
            <v>600</v>
          </cell>
          <cell r="U7996">
            <v>43160</v>
          </cell>
        </row>
        <row r="7997">
          <cell r="J7997">
            <v>0</v>
          </cell>
          <cell r="K7997">
            <v>600</v>
          </cell>
          <cell r="U7997">
            <v>43160</v>
          </cell>
        </row>
        <row r="7998">
          <cell r="J7998">
            <v>0</v>
          </cell>
          <cell r="K7998">
            <v>1200</v>
          </cell>
          <cell r="U7998">
            <v>43160</v>
          </cell>
        </row>
        <row r="7999">
          <cell r="J7999">
            <v>0</v>
          </cell>
          <cell r="K7999">
            <v>780</v>
          </cell>
          <cell r="U7999">
            <v>43160</v>
          </cell>
        </row>
        <row r="8000">
          <cell r="J8000">
            <v>0</v>
          </cell>
          <cell r="K8000">
            <v>1500</v>
          </cell>
          <cell r="U8000">
            <v>43160</v>
          </cell>
        </row>
        <row r="8001">
          <cell r="J8001">
            <v>0</v>
          </cell>
          <cell r="K8001">
            <v>1800</v>
          </cell>
          <cell r="U8001">
            <v>43160</v>
          </cell>
        </row>
        <row r="8002">
          <cell r="J8002">
            <v>0</v>
          </cell>
          <cell r="K8002">
            <v>1852.72</v>
          </cell>
          <cell r="U8002">
            <v>43160</v>
          </cell>
        </row>
        <row r="8003">
          <cell r="J8003">
            <v>0</v>
          </cell>
          <cell r="K8003">
            <v>600</v>
          </cell>
          <cell r="U8003">
            <v>43160</v>
          </cell>
        </row>
        <row r="8004">
          <cell r="J8004">
            <v>0</v>
          </cell>
          <cell r="K8004">
            <v>1200</v>
          </cell>
          <cell r="U8004">
            <v>43160</v>
          </cell>
        </row>
        <row r="8005">
          <cell r="J8005">
            <v>0</v>
          </cell>
          <cell r="K8005">
            <v>600</v>
          </cell>
          <cell r="U8005">
            <v>43160</v>
          </cell>
        </row>
        <row r="8006">
          <cell r="J8006">
            <v>0</v>
          </cell>
          <cell r="K8006">
            <v>2000</v>
          </cell>
          <cell r="U8006">
            <v>43160</v>
          </cell>
        </row>
        <row r="8007">
          <cell r="J8007">
            <v>0</v>
          </cell>
          <cell r="K8007">
            <v>600</v>
          </cell>
          <cell r="U8007">
            <v>43160</v>
          </cell>
        </row>
        <row r="8008">
          <cell r="J8008">
            <v>0</v>
          </cell>
          <cell r="K8008">
            <v>2000</v>
          </cell>
          <cell r="U8008">
            <v>43160</v>
          </cell>
        </row>
        <row r="8009">
          <cell r="J8009">
            <v>0</v>
          </cell>
          <cell r="K8009">
            <v>1770</v>
          </cell>
          <cell r="U8009">
            <v>43160</v>
          </cell>
        </row>
        <row r="8010">
          <cell r="J8010">
            <v>0</v>
          </cell>
          <cell r="K8010">
            <v>1308</v>
          </cell>
          <cell r="U8010">
            <v>43160</v>
          </cell>
        </row>
        <row r="8011">
          <cell r="J8011">
            <v>0</v>
          </cell>
          <cell r="K8011">
            <v>600</v>
          </cell>
          <cell r="U8011">
            <v>43160</v>
          </cell>
        </row>
        <row r="8012">
          <cell r="J8012">
            <v>0</v>
          </cell>
          <cell r="K8012">
            <v>600</v>
          </cell>
          <cell r="U8012">
            <v>43160</v>
          </cell>
        </row>
        <row r="8013">
          <cell r="J8013">
            <v>0</v>
          </cell>
          <cell r="K8013">
            <v>900</v>
          </cell>
          <cell r="U8013">
            <v>43160</v>
          </cell>
        </row>
        <row r="8014">
          <cell r="J8014">
            <v>0</v>
          </cell>
          <cell r="K8014">
            <v>600</v>
          </cell>
          <cell r="U8014">
            <v>43160</v>
          </cell>
        </row>
        <row r="8015">
          <cell r="J8015">
            <v>0</v>
          </cell>
          <cell r="K8015">
            <v>720</v>
          </cell>
          <cell r="U8015">
            <v>43160</v>
          </cell>
        </row>
        <row r="8016">
          <cell r="J8016">
            <v>0</v>
          </cell>
          <cell r="K8016">
            <v>660</v>
          </cell>
          <cell r="U8016">
            <v>43160</v>
          </cell>
        </row>
        <row r="8017">
          <cell r="J8017">
            <v>0</v>
          </cell>
          <cell r="K8017">
            <v>1268.22</v>
          </cell>
          <cell r="U8017">
            <v>43160</v>
          </cell>
        </row>
        <row r="8018">
          <cell r="J8018">
            <v>0</v>
          </cell>
          <cell r="K8018">
            <v>600</v>
          </cell>
          <cell r="U8018">
            <v>43160</v>
          </cell>
        </row>
        <row r="8019">
          <cell r="J8019">
            <v>0</v>
          </cell>
          <cell r="K8019">
            <v>660</v>
          </cell>
          <cell r="U8019">
            <v>43160</v>
          </cell>
        </row>
        <row r="8020">
          <cell r="J8020">
            <v>0</v>
          </cell>
          <cell r="K8020">
            <v>780</v>
          </cell>
          <cell r="U8020">
            <v>43160</v>
          </cell>
        </row>
        <row r="8021">
          <cell r="J8021">
            <v>0</v>
          </cell>
          <cell r="K8021">
            <v>600</v>
          </cell>
          <cell r="U8021">
            <v>43160</v>
          </cell>
        </row>
        <row r="8022">
          <cell r="J8022">
            <v>0</v>
          </cell>
          <cell r="K8022">
            <v>1200</v>
          </cell>
          <cell r="U8022">
            <v>43160</v>
          </cell>
        </row>
        <row r="8023">
          <cell r="J8023">
            <v>0</v>
          </cell>
          <cell r="K8023">
            <v>726</v>
          </cell>
          <cell r="U8023">
            <v>43160</v>
          </cell>
        </row>
        <row r="8024">
          <cell r="J8024">
            <v>0</v>
          </cell>
          <cell r="K8024">
            <v>600</v>
          </cell>
          <cell r="U8024">
            <v>43160</v>
          </cell>
        </row>
        <row r="8025">
          <cell r="J8025">
            <v>0</v>
          </cell>
          <cell r="K8025">
            <v>1860</v>
          </cell>
          <cell r="U8025">
            <v>43160</v>
          </cell>
        </row>
        <row r="8026">
          <cell r="J8026">
            <v>0</v>
          </cell>
          <cell r="K8026">
            <v>960</v>
          </cell>
          <cell r="U8026">
            <v>43160</v>
          </cell>
        </row>
        <row r="8027">
          <cell r="J8027">
            <v>0</v>
          </cell>
          <cell r="K8027">
            <v>600</v>
          </cell>
          <cell r="U8027">
            <v>43160</v>
          </cell>
        </row>
        <row r="8028">
          <cell r="J8028">
            <v>0</v>
          </cell>
          <cell r="K8028">
            <v>1320</v>
          </cell>
          <cell r="U8028">
            <v>43160</v>
          </cell>
        </row>
        <row r="8029">
          <cell r="J8029">
            <v>0</v>
          </cell>
          <cell r="K8029">
            <v>750</v>
          </cell>
          <cell r="U8029">
            <v>43160</v>
          </cell>
        </row>
        <row r="8030">
          <cell r="J8030">
            <v>0</v>
          </cell>
          <cell r="K8030">
            <v>1200</v>
          </cell>
          <cell r="U8030">
            <v>43160</v>
          </cell>
        </row>
        <row r="8031">
          <cell r="J8031">
            <v>0</v>
          </cell>
          <cell r="K8031">
            <v>1140</v>
          </cell>
          <cell r="U8031">
            <v>43160</v>
          </cell>
        </row>
        <row r="8032">
          <cell r="J8032">
            <v>0</v>
          </cell>
          <cell r="K8032">
            <v>600</v>
          </cell>
          <cell r="U8032">
            <v>43160</v>
          </cell>
        </row>
        <row r="8033">
          <cell r="J8033">
            <v>0</v>
          </cell>
          <cell r="K8033">
            <v>635.4</v>
          </cell>
          <cell r="U8033">
            <v>43160</v>
          </cell>
        </row>
        <row r="8034">
          <cell r="J8034">
            <v>0</v>
          </cell>
          <cell r="K8034">
            <v>600</v>
          </cell>
          <cell r="U8034">
            <v>43160</v>
          </cell>
        </row>
        <row r="8035">
          <cell r="J8035">
            <v>0</v>
          </cell>
          <cell r="K8035">
            <v>660</v>
          </cell>
          <cell r="U8035">
            <v>43160</v>
          </cell>
        </row>
        <row r="8036">
          <cell r="J8036">
            <v>0</v>
          </cell>
          <cell r="K8036">
            <v>600</v>
          </cell>
          <cell r="U8036">
            <v>43160</v>
          </cell>
        </row>
        <row r="8037">
          <cell r="J8037">
            <v>0</v>
          </cell>
          <cell r="K8037">
            <v>600</v>
          </cell>
          <cell r="U8037">
            <v>43160</v>
          </cell>
        </row>
        <row r="8038">
          <cell r="J8038">
            <v>0</v>
          </cell>
          <cell r="K8038">
            <v>600</v>
          </cell>
          <cell r="U8038">
            <v>43160</v>
          </cell>
        </row>
        <row r="8039">
          <cell r="J8039">
            <v>0</v>
          </cell>
          <cell r="K8039">
            <v>600</v>
          </cell>
          <cell r="U8039">
            <v>43160</v>
          </cell>
        </row>
        <row r="8040">
          <cell r="J8040">
            <v>0</v>
          </cell>
          <cell r="K8040">
            <v>900</v>
          </cell>
          <cell r="U8040">
            <v>43160</v>
          </cell>
        </row>
        <row r="8041">
          <cell r="J8041">
            <v>0</v>
          </cell>
          <cell r="K8041">
            <v>600</v>
          </cell>
          <cell r="U8041">
            <v>43160</v>
          </cell>
        </row>
        <row r="8042">
          <cell r="J8042">
            <v>0</v>
          </cell>
          <cell r="K8042">
            <v>1098</v>
          </cell>
          <cell r="U8042">
            <v>43160</v>
          </cell>
        </row>
        <row r="8043">
          <cell r="J8043">
            <v>0</v>
          </cell>
          <cell r="K8043">
            <v>1746</v>
          </cell>
          <cell r="U8043">
            <v>43160</v>
          </cell>
        </row>
        <row r="8044">
          <cell r="J8044">
            <v>0</v>
          </cell>
          <cell r="K8044">
            <v>2000</v>
          </cell>
          <cell r="U8044">
            <v>43160</v>
          </cell>
        </row>
        <row r="8045">
          <cell r="J8045">
            <v>0</v>
          </cell>
          <cell r="K8045">
            <v>960</v>
          </cell>
          <cell r="U8045">
            <v>43160</v>
          </cell>
        </row>
        <row r="8046">
          <cell r="J8046">
            <v>0</v>
          </cell>
          <cell r="K8046">
            <v>2000</v>
          </cell>
          <cell r="U8046">
            <v>43160</v>
          </cell>
        </row>
        <row r="8047">
          <cell r="J8047">
            <v>0</v>
          </cell>
          <cell r="K8047">
            <v>600</v>
          </cell>
          <cell r="U8047">
            <v>43160</v>
          </cell>
        </row>
        <row r="8048">
          <cell r="J8048">
            <v>0</v>
          </cell>
          <cell r="K8048">
            <v>1564.5</v>
          </cell>
          <cell r="U8048">
            <v>43160</v>
          </cell>
        </row>
        <row r="8049">
          <cell r="J8049">
            <v>0</v>
          </cell>
          <cell r="K8049">
            <v>600</v>
          </cell>
          <cell r="U8049">
            <v>43160</v>
          </cell>
        </row>
        <row r="8050">
          <cell r="J8050">
            <v>0</v>
          </cell>
          <cell r="K8050">
            <v>720</v>
          </cell>
          <cell r="U8050">
            <v>43160</v>
          </cell>
        </row>
        <row r="8051">
          <cell r="J8051">
            <v>0</v>
          </cell>
          <cell r="K8051">
            <v>720</v>
          </cell>
          <cell r="U8051">
            <v>43160</v>
          </cell>
        </row>
        <row r="8052">
          <cell r="J8052">
            <v>0</v>
          </cell>
          <cell r="K8052">
            <v>600</v>
          </cell>
          <cell r="U8052">
            <v>43160</v>
          </cell>
        </row>
        <row r="8053">
          <cell r="J8053">
            <v>0</v>
          </cell>
          <cell r="K8053">
            <v>1080</v>
          </cell>
          <cell r="U8053">
            <v>43160</v>
          </cell>
        </row>
        <row r="8054">
          <cell r="J8054">
            <v>0</v>
          </cell>
          <cell r="K8054">
            <v>600</v>
          </cell>
          <cell r="U8054">
            <v>43160</v>
          </cell>
        </row>
        <row r="8055">
          <cell r="J8055">
            <v>0</v>
          </cell>
          <cell r="K8055">
            <v>600</v>
          </cell>
          <cell r="U8055">
            <v>43160</v>
          </cell>
        </row>
        <row r="8056">
          <cell r="J8056">
            <v>0</v>
          </cell>
          <cell r="K8056">
            <v>600</v>
          </cell>
          <cell r="U8056">
            <v>43160</v>
          </cell>
        </row>
        <row r="8057">
          <cell r="J8057">
            <v>0</v>
          </cell>
          <cell r="K8057">
            <v>2000</v>
          </cell>
          <cell r="U8057">
            <v>43160</v>
          </cell>
        </row>
        <row r="8058">
          <cell r="J8058">
            <v>0</v>
          </cell>
          <cell r="K8058">
            <v>600</v>
          </cell>
          <cell r="U8058">
            <v>43160</v>
          </cell>
        </row>
        <row r="8059">
          <cell r="J8059">
            <v>0</v>
          </cell>
          <cell r="K8059">
            <v>2000</v>
          </cell>
          <cell r="U8059">
            <v>43160</v>
          </cell>
        </row>
        <row r="8060">
          <cell r="J8060">
            <v>0</v>
          </cell>
          <cell r="K8060">
            <v>600</v>
          </cell>
          <cell r="U8060">
            <v>43160</v>
          </cell>
        </row>
        <row r="8061">
          <cell r="J8061">
            <v>0</v>
          </cell>
          <cell r="K8061">
            <v>2000</v>
          </cell>
          <cell r="U8061">
            <v>43160</v>
          </cell>
        </row>
        <row r="8062">
          <cell r="J8062">
            <v>0</v>
          </cell>
          <cell r="K8062">
            <v>948</v>
          </cell>
          <cell r="U8062">
            <v>43160</v>
          </cell>
        </row>
        <row r="8063">
          <cell r="J8063">
            <v>0</v>
          </cell>
          <cell r="K8063">
            <v>600</v>
          </cell>
          <cell r="U8063">
            <v>43160</v>
          </cell>
        </row>
        <row r="8064">
          <cell r="J8064">
            <v>0</v>
          </cell>
          <cell r="K8064">
            <v>600</v>
          </cell>
          <cell r="U8064">
            <v>43160</v>
          </cell>
        </row>
        <row r="8065">
          <cell r="J8065">
            <v>0</v>
          </cell>
          <cell r="K8065">
            <v>600</v>
          </cell>
          <cell r="U8065">
            <v>43160</v>
          </cell>
        </row>
        <row r="8066">
          <cell r="J8066">
            <v>0</v>
          </cell>
          <cell r="K8066">
            <v>600</v>
          </cell>
          <cell r="U8066">
            <v>43160</v>
          </cell>
        </row>
        <row r="8067">
          <cell r="J8067">
            <v>0</v>
          </cell>
          <cell r="K8067">
            <v>750</v>
          </cell>
          <cell r="U8067">
            <v>43160</v>
          </cell>
        </row>
        <row r="8068">
          <cell r="J8068">
            <v>0</v>
          </cell>
          <cell r="K8068">
            <v>1092</v>
          </cell>
          <cell r="U8068">
            <v>43160</v>
          </cell>
        </row>
        <row r="8069">
          <cell r="J8069">
            <v>0</v>
          </cell>
          <cell r="K8069">
            <v>600</v>
          </cell>
          <cell r="U8069">
            <v>43160</v>
          </cell>
        </row>
        <row r="8070">
          <cell r="J8070">
            <v>0</v>
          </cell>
          <cell r="K8070">
            <v>600</v>
          </cell>
          <cell r="U8070">
            <v>43160</v>
          </cell>
        </row>
        <row r="8071">
          <cell r="J8071">
            <v>0</v>
          </cell>
          <cell r="K8071">
            <v>900</v>
          </cell>
          <cell r="U8071">
            <v>43160</v>
          </cell>
        </row>
        <row r="8072">
          <cell r="J8072">
            <v>0</v>
          </cell>
          <cell r="K8072">
            <v>630</v>
          </cell>
          <cell r="U8072">
            <v>43160</v>
          </cell>
        </row>
        <row r="8073">
          <cell r="J8073">
            <v>0</v>
          </cell>
          <cell r="K8073">
            <v>600</v>
          </cell>
          <cell r="U8073">
            <v>43160</v>
          </cell>
        </row>
        <row r="8074">
          <cell r="J8074">
            <v>0</v>
          </cell>
          <cell r="K8074">
            <v>600</v>
          </cell>
          <cell r="U8074">
            <v>43160</v>
          </cell>
        </row>
        <row r="8075">
          <cell r="J8075">
            <v>0</v>
          </cell>
          <cell r="K8075">
            <v>600</v>
          </cell>
          <cell r="U8075">
            <v>43160</v>
          </cell>
        </row>
        <row r="8076">
          <cell r="J8076">
            <v>0</v>
          </cell>
          <cell r="K8076">
            <v>600</v>
          </cell>
          <cell r="U8076">
            <v>43160</v>
          </cell>
        </row>
        <row r="8077">
          <cell r="J8077">
            <v>0</v>
          </cell>
          <cell r="K8077">
            <v>1851</v>
          </cell>
          <cell r="U8077">
            <v>43160</v>
          </cell>
        </row>
        <row r="8078">
          <cell r="J8078">
            <v>0</v>
          </cell>
          <cell r="K8078">
            <v>753.3</v>
          </cell>
          <cell r="U8078">
            <v>43160</v>
          </cell>
        </row>
        <row r="8079">
          <cell r="J8079">
            <v>0</v>
          </cell>
          <cell r="K8079">
            <v>1380</v>
          </cell>
          <cell r="U8079">
            <v>43160</v>
          </cell>
        </row>
        <row r="8080">
          <cell r="J8080">
            <v>0</v>
          </cell>
          <cell r="K8080">
            <v>684.6</v>
          </cell>
          <cell r="U8080">
            <v>43160</v>
          </cell>
        </row>
        <row r="8081">
          <cell r="J8081">
            <v>0</v>
          </cell>
          <cell r="K8081">
            <v>600</v>
          </cell>
          <cell r="U8081">
            <v>43160</v>
          </cell>
        </row>
        <row r="8082">
          <cell r="J8082">
            <v>0</v>
          </cell>
          <cell r="K8082">
            <v>1320</v>
          </cell>
          <cell r="U8082">
            <v>43160</v>
          </cell>
        </row>
        <row r="8083">
          <cell r="J8083">
            <v>0</v>
          </cell>
          <cell r="K8083">
            <v>882</v>
          </cell>
          <cell r="U8083">
            <v>43160</v>
          </cell>
        </row>
        <row r="8084">
          <cell r="J8084">
            <v>0</v>
          </cell>
          <cell r="K8084">
            <v>900</v>
          </cell>
          <cell r="U8084">
            <v>43160</v>
          </cell>
        </row>
        <row r="8085">
          <cell r="J8085">
            <v>0</v>
          </cell>
          <cell r="K8085">
            <v>840</v>
          </cell>
          <cell r="U8085">
            <v>43160</v>
          </cell>
        </row>
        <row r="8086">
          <cell r="J8086">
            <v>0</v>
          </cell>
          <cell r="K8086">
            <v>2000</v>
          </cell>
          <cell r="U8086">
            <v>43160</v>
          </cell>
        </row>
        <row r="8087">
          <cell r="J8087">
            <v>0</v>
          </cell>
          <cell r="K8087">
            <v>2000</v>
          </cell>
          <cell r="U8087">
            <v>43160</v>
          </cell>
        </row>
        <row r="8088">
          <cell r="J8088">
            <v>0</v>
          </cell>
          <cell r="K8088">
            <v>1080</v>
          </cell>
          <cell r="U8088">
            <v>43160</v>
          </cell>
        </row>
        <row r="8089">
          <cell r="J8089">
            <v>0</v>
          </cell>
          <cell r="K8089">
            <v>936</v>
          </cell>
          <cell r="U8089">
            <v>43160</v>
          </cell>
        </row>
        <row r="8090">
          <cell r="J8090">
            <v>0</v>
          </cell>
          <cell r="K8090">
            <v>900</v>
          </cell>
          <cell r="U8090">
            <v>43160</v>
          </cell>
        </row>
        <row r="8091">
          <cell r="J8091">
            <v>0</v>
          </cell>
          <cell r="K8091">
            <v>720</v>
          </cell>
          <cell r="U8091">
            <v>43160</v>
          </cell>
        </row>
        <row r="8092">
          <cell r="J8092">
            <v>0</v>
          </cell>
          <cell r="K8092">
            <v>600</v>
          </cell>
          <cell r="U8092">
            <v>43160</v>
          </cell>
        </row>
        <row r="8093">
          <cell r="J8093">
            <v>0</v>
          </cell>
          <cell r="K8093">
            <v>780</v>
          </cell>
          <cell r="U8093">
            <v>43160</v>
          </cell>
        </row>
        <row r="8094">
          <cell r="J8094">
            <v>0</v>
          </cell>
          <cell r="K8094">
            <v>1080</v>
          </cell>
          <cell r="U8094">
            <v>43160</v>
          </cell>
        </row>
        <row r="8095">
          <cell r="J8095">
            <v>0</v>
          </cell>
          <cell r="K8095">
            <v>600</v>
          </cell>
          <cell r="U8095">
            <v>43160</v>
          </cell>
        </row>
        <row r="8096">
          <cell r="J8096">
            <v>0</v>
          </cell>
          <cell r="K8096">
            <v>600</v>
          </cell>
          <cell r="U8096">
            <v>43160</v>
          </cell>
        </row>
        <row r="8097">
          <cell r="J8097">
            <v>0</v>
          </cell>
          <cell r="K8097">
            <v>1800</v>
          </cell>
          <cell r="U8097">
            <v>43160</v>
          </cell>
        </row>
        <row r="8098">
          <cell r="J8098">
            <v>0</v>
          </cell>
          <cell r="K8098">
            <v>1200</v>
          </cell>
          <cell r="U8098">
            <v>43160</v>
          </cell>
        </row>
        <row r="8099">
          <cell r="J8099">
            <v>0</v>
          </cell>
          <cell r="K8099">
            <v>1590</v>
          </cell>
          <cell r="U8099">
            <v>43160</v>
          </cell>
        </row>
        <row r="8100">
          <cell r="J8100">
            <v>0</v>
          </cell>
          <cell r="K8100">
            <v>1260</v>
          </cell>
          <cell r="U8100">
            <v>43160</v>
          </cell>
        </row>
        <row r="8101">
          <cell r="J8101">
            <v>0</v>
          </cell>
          <cell r="K8101">
            <v>1800</v>
          </cell>
          <cell r="U8101">
            <v>43160</v>
          </cell>
        </row>
        <row r="8102">
          <cell r="J8102">
            <v>0</v>
          </cell>
          <cell r="K8102">
            <v>1380</v>
          </cell>
          <cell r="U8102">
            <v>43160</v>
          </cell>
        </row>
        <row r="8103">
          <cell r="J8103">
            <v>0</v>
          </cell>
          <cell r="K8103">
            <v>600</v>
          </cell>
          <cell r="U8103">
            <v>43160</v>
          </cell>
        </row>
        <row r="8104">
          <cell r="J8104">
            <v>0</v>
          </cell>
          <cell r="K8104">
            <v>900</v>
          </cell>
          <cell r="U8104">
            <v>43160</v>
          </cell>
        </row>
        <row r="8105">
          <cell r="J8105">
            <v>0</v>
          </cell>
          <cell r="K8105">
            <v>1800</v>
          </cell>
          <cell r="U8105">
            <v>43160</v>
          </cell>
        </row>
        <row r="8106">
          <cell r="J8106">
            <v>0</v>
          </cell>
          <cell r="K8106">
            <v>900</v>
          </cell>
          <cell r="U8106">
            <v>43160</v>
          </cell>
        </row>
        <row r="8107">
          <cell r="J8107">
            <v>0</v>
          </cell>
          <cell r="K8107">
            <v>600</v>
          </cell>
          <cell r="U8107">
            <v>43160</v>
          </cell>
        </row>
        <row r="8108">
          <cell r="J8108">
            <v>0</v>
          </cell>
          <cell r="K8108">
            <v>1200</v>
          </cell>
          <cell r="U8108">
            <v>43160</v>
          </cell>
        </row>
        <row r="8109">
          <cell r="J8109">
            <v>0</v>
          </cell>
          <cell r="K8109">
            <v>1788</v>
          </cell>
          <cell r="U8109">
            <v>43160</v>
          </cell>
        </row>
        <row r="8110">
          <cell r="J8110">
            <v>0</v>
          </cell>
          <cell r="K8110">
            <v>600</v>
          </cell>
          <cell r="U8110">
            <v>43160</v>
          </cell>
        </row>
        <row r="8111">
          <cell r="J8111">
            <v>0</v>
          </cell>
          <cell r="K8111">
            <v>600</v>
          </cell>
          <cell r="U8111">
            <v>43160</v>
          </cell>
        </row>
        <row r="8112">
          <cell r="J8112">
            <v>0</v>
          </cell>
          <cell r="K8112">
            <v>600</v>
          </cell>
          <cell r="U8112">
            <v>43160</v>
          </cell>
        </row>
        <row r="8113">
          <cell r="J8113">
            <v>0</v>
          </cell>
          <cell r="K8113">
            <v>1560</v>
          </cell>
          <cell r="U8113">
            <v>43160</v>
          </cell>
        </row>
        <row r="8114">
          <cell r="J8114">
            <v>0</v>
          </cell>
          <cell r="K8114">
            <v>2000</v>
          </cell>
          <cell r="U8114">
            <v>43160</v>
          </cell>
        </row>
        <row r="8115">
          <cell r="J8115">
            <v>0</v>
          </cell>
          <cell r="K8115">
            <v>1500</v>
          </cell>
          <cell r="U8115">
            <v>43160</v>
          </cell>
        </row>
        <row r="8116">
          <cell r="J8116">
            <v>0</v>
          </cell>
          <cell r="K8116">
            <v>2000</v>
          </cell>
          <cell r="U8116">
            <v>43160</v>
          </cell>
        </row>
        <row r="8117">
          <cell r="J8117">
            <v>0</v>
          </cell>
          <cell r="K8117">
            <v>900</v>
          </cell>
          <cell r="U8117">
            <v>43160</v>
          </cell>
        </row>
        <row r="8118">
          <cell r="J8118">
            <v>0</v>
          </cell>
          <cell r="K8118">
            <v>1380</v>
          </cell>
          <cell r="U8118">
            <v>43160</v>
          </cell>
        </row>
        <row r="8119">
          <cell r="J8119">
            <v>0</v>
          </cell>
          <cell r="K8119">
            <v>600</v>
          </cell>
          <cell r="U8119">
            <v>43160</v>
          </cell>
        </row>
        <row r="8120">
          <cell r="J8120">
            <v>0</v>
          </cell>
          <cell r="K8120">
            <v>600</v>
          </cell>
          <cell r="U8120">
            <v>43160</v>
          </cell>
        </row>
        <row r="8121">
          <cell r="J8121">
            <v>0</v>
          </cell>
          <cell r="K8121">
            <v>600</v>
          </cell>
          <cell r="U8121">
            <v>43160</v>
          </cell>
        </row>
        <row r="8122">
          <cell r="J8122">
            <v>0</v>
          </cell>
          <cell r="K8122">
            <v>1500</v>
          </cell>
          <cell r="U8122">
            <v>43160</v>
          </cell>
        </row>
        <row r="8123">
          <cell r="J8123">
            <v>0</v>
          </cell>
          <cell r="K8123">
            <v>600</v>
          </cell>
          <cell r="U8123">
            <v>43160</v>
          </cell>
        </row>
        <row r="8124">
          <cell r="J8124">
            <v>0</v>
          </cell>
          <cell r="K8124">
            <v>600</v>
          </cell>
          <cell r="U8124">
            <v>43160</v>
          </cell>
        </row>
        <row r="8125">
          <cell r="J8125">
            <v>0</v>
          </cell>
          <cell r="K8125">
            <v>900</v>
          </cell>
          <cell r="U8125">
            <v>43160</v>
          </cell>
        </row>
        <row r="8126">
          <cell r="J8126">
            <v>0</v>
          </cell>
          <cell r="K8126">
            <v>600</v>
          </cell>
          <cell r="U8126">
            <v>43160</v>
          </cell>
        </row>
        <row r="8127">
          <cell r="J8127">
            <v>0</v>
          </cell>
          <cell r="K8127">
            <v>600</v>
          </cell>
          <cell r="U8127">
            <v>43160</v>
          </cell>
        </row>
        <row r="8128">
          <cell r="J8128">
            <v>0</v>
          </cell>
          <cell r="K8128">
            <v>1332</v>
          </cell>
          <cell r="U8128">
            <v>43160</v>
          </cell>
        </row>
        <row r="8129">
          <cell r="J8129">
            <v>0</v>
          </cell>
          <cell r="K8129">
            <v>1548</v>
          </cell>
          <cell r="U8129">
            <v>43160</v>
          </cell>
        </row>
        <row r="8130">
          <cell r="J8130">
            <v>0</v>
          </cell>
          <cell r="K8130">
            <v>600</v>
          </cell>
          <cell r="U8130">
            <v>43160</v>
          </cell>
        </row>
        <row r="8131">
          <cell r="J8131">
            <v>0</v>
          </cell>
          <cell r="K8131">
            <v>1080</v>
          </cell>
          <cell r="U8131">
            <v>43160</v>
          </cell>
        </row>
        <row r="8132">
          <cell r="J8132">
            <v>0</v>
          </cell>
          <cell r="K8132">
            <v>900</v>
          </cell>
          <cell r="U8132">
            <v>43160</v>
          </cell>
        </row>
        <row r="8133">
          <cell r="J8133">
            <v>0</v>
          </cell>
          <cell r="K8133">
            <v>1800</v>
          </cell>
          <cell r="U8133">
            <v>43160</v>
          </cell>
        </row>
        <row r="8134">
          <cell r="J8134">
            <v>0</v>
          </cell>
          <cell r="K8134">
            <v>978</v>
          </cell>
          <cell r="U8134">
            <v>43160</v>
          </cell>
        </row>
        <row r="8135">
          <cell r="J8135">
            <v>0</v>
          </cell>
          <cell r="K8135">
            <v>600</v>
          </cell>
          <cell r="U8135">
            <v>43160</v>
          </cell>
        </row>
        <row r="8136">
          <cell r="J8136">
            <v>0</v>
          </cell>
          <cell r="K8136">
            <v>600</v>
          </cell>
          <cell r="U8136">
            <v>43160</v>
          </cell>
        </row>
        <row r="8137">
          <cell r="J8137">
            <v>0</v>
          </cell>
          <cell r="K8137">
            <v>600</v>
          </cell>
          <cell r="U8137">
            <v>43160</v>
          </cell>
        </row>
        <row r="8138">
          <cell r="J8138">
            <v>0</v>
          </cell>
          <cell r="K8138">
            <v>600</v>
          </cell>
          <cell r="U8138">
            <v>43160</v>
          </cell>
        </row>
        <row r="8139">
          <cell r="J8139">
            <v>0</v>
          </cell>
          <cell r="K8139">
            <v>600</v>
          </cell>
          <cell r="U8139">
            <v>43160</v>
          </cell>
        </row>
        <row r="8140">
          <cell r="J8140">
            <v>0</v>
          </cell>
          <cell r="K8140">
            <v>1200</v>
          </cell>
          <cell r="U8140">
            <v>43160</v>
          </cell>
        </row>
        <row r="8141">
          <cell r="J8141">
            <v>0</v>
          </cell>
          <cell r="K8141">
            <v>1314</v>
          </cell>
          <cell r="U8141">
            <v>43160</v>
          </cell>
        </row>
        <row r="8142">
          <cell r="J8142">
            <v>0</v>
          </cell>
          <cell r="K8142">
            <v>870</v>
          </cell>
          <cell r="U8142">
            <v>43160</v>
          </cell>
        </row>
        <row r="8143">
          <cell r="J8143">
            <v>0</v>
          </cell>
          <cell r="K8143">
            <v>600</v>
          </cell>
          <cell r="U8143">
            <v>43160</v>
          </cell>
        </row>
        <row r="8144">
          <cell r="J8144">
            <v>0</v>
          </cell>
          <cell r="K8144">
            <v>600</v>
          </cell>
          <cell r="U8144">
            <v>43160</v>
          </cell>
        </row>
        <row r="8145">
          <cell r="J8145">
            <v>0</v>
          </cell>
          <cell r="K8145">
            <v>720</v>
          </cell>
          <cell r="U8145">
            <v>43160</v>
          </cell>
        </row>
        <row r="8146">
          <cell r="J8146">
            <v>0</v>
          </cell>
          <cell r="K8146">
            <v>1800</v>
          </cell>
          <cell r="U8146">
            <v>43160</v>
          </cell>
        </row>
        <row r="8147">
          <cell r="J8147">
            <v>0</v>
          </cell>
          <cell r="K8147">
            <v>1020</v>
          </cell>
          <cell r="U8147">
            <v>43160</v>
          </cell>
        </row>
        <row r="8148">
          <cell r="J8148">
            <v>0</v>
          </cell>
          <cell r="K8148">
            <v>600</v>
          </cell>
          <cell r="U8148">
            <v>43160</v>
          </cell>
        </row>
        <row r="8149">
          <cell r="J8149">
            <v>0</v>
          </cell>
          <cell r="K8149">
            <v>1560</v>
          </cell>
          <cell r="U8149">
            <v>43160</v>
          </cell>
        </row>
        <row r="8150">
          <cell r="J8150">
            <v>0</v>
          </cell>
          <cell r="K8150">
            <v>600</v>
          </cell>
          <cell r="U8150">
            <v>43160</v>
          </cell>
        </row>
        <row r="8151">
          <cell r="J8151">
            <v>0</v>
          </cell>
          <cell r="K8151">
            <v>600</v>
          </cell>
          <cell r="U8151">
            <v>43160</v>
          </cell>
        </row>
        <row r="8152">
          <cell r="J8152">
            <v>0</v>
          </cell>
          <cell r="K8152">
            <v>1710</v>
          </cell>
          <cell r="U8152">
            <v>43160</v>
          </cell>
        </row>
        <row r="8153">
          <cell r="J8153">
            <v>0</v>
          </cell>
          <cell r="K8153">
            <v>2000</v>
          </cell>
          <cell r="U8153">
            <v>43160</v>
          </cell>
        </row>
        <row r="8154">
          <cell r="J8154">
            <v>0</v>
          </cell>
          <cell r="K8154">
            <v>2000</v>
          </cell>
          <cell r="U8154">
            <v>43160</v>
          </cell>
        </row>
        <row r="8155">
          <cell r="J8155">
            <v>0</v>
          </cell>
          <cell r="K8155">
            <v>600</v>
          </cell>
          <cell r="U8155">
            <v>43160</v>
          </cell>
        </row>
        <row r="8156">
          <cell r="J8156">
            <v>0</v>
          </cell>
          <cell r="K8156">
            <v>600</v>
          </cell>
          <cell r="U8156">
            <v>43160</v>
          </cell>
        </row>
        <row r="8157">
          <cell r="J8157">
            <v>0</v>
          </cell>
          <cell r="K8157">
            <v>600</v>
          </cell>
          <cell r="U8157">
            <v>43160</v>
          </cell>
        </row>
        <row r="8158">
          <cell r="J8158">
            <v>0</v>
          </cell>
          <cell r="K8158">
            <v>1044</v>
          </cell>
          <cell r="U8158">
            <v>43160</v>
          </cell>
        </row>
        <row r="8159">
          <cell r="J8159">
            <v>0</v>
          </cell>
          <cell r="K8159">
            <v>600</v>
          </cell>
          <cell r="U8159">
            <v>43160</v>
          </cell>
        </row>
        <row r="8160">
          <cell r="J8160">
            <v>0</v>
          </cell>
          <cell r="K8160">
            <v>1140</v>
          </cell>
          <cell r="U8160">
            <v>43160</v>
          </cell>
        </row>
        <row r="8161">
          <cell r="J8161">
            <v>0</v>
          </cell>
          <cell r="K8161">
            <v>600</v>
          </cell>
          <cell r="U8161">
            <v>43160</v>
          </cell>
        </row>
        <row r="8162">
          <cell r="J8162">
            <v>0</v>
          </cell>
          <cell r="K8162">
            <v>600</v>
          </cell>
          <cell r="U8162">
            <v>43160</v>
          </cell>
        </row>
        <row r="8163">
          <cell r="J8163">
            <v>0</v>
          </cell>
          <cell r="K8163">
            <v>600</v>
          </cell>
          <cell r="U8163">
            <v>43160</v>
          </cell>
        </row>
        <row r="8164">
          <cell r="J8164">
            <v>0</v>
          </cell>
          <cell r="K8164">
            <v>810</v>
          </cell>
          <cell r="U8164">
            <v>43160</v>
          </cell>
        </row>
        <row r="8165">
          <cell r="J8165">
            <v>0</v>
          </cell>
          <cell r="K8165">
            <v>600</v>
          </cell>
          <cell r="U8165">
            <v>43160</v>
          </cell>
        </row>
        <row r="8166">
          <cell r="J8166">
            <v>0</v>
          </cell>
          <cell r="K8166">
            <v>900</v>
          </cell>
          <cell r="U8166">
            <v>43160</v>
          </cell>
        </row>
        <row r="8167">
          <cell r="J8167">
            <v>0</v>
          </cell>
          <cell r="K8167">
            <v>1842</v>
          </cell>
          <cell r="U8167">
            <v>43160</v>
          </cell>
        </row>
        <row r="8168">
          <cell r="J8168">
            <v>0</v>
          </cell>
          <cell r="K8168">
            <v>720</v>
          </cell>
          <cell r="U8168">
            <v>43160</v>
          </cell>
        </row>
        <row r="8169">
          <cell r="J8169">
            <v>0</v>
          </cell>
          <cell r="K8169">
            <v>1320</v>
          </cell>
          <cell r="U8169">
            <v>43160</v>
          </cell>
        </row>
        <row r="8170">
          <cell r="J8170">
            <v>0</v>
          </cell>
          <cell r="K8170">
            <v>780</v>
          </cell>
          <cell r="U8170">
            <v>43160</v>
          </cell>
        </row>
        <row r="8171">
          <cell r="J8171">
            <v>0</v>
          </cell>
          <cell r="K8171">
            <v>600</v>
          </cell>
          <cell r="U8171">
            <v>43160</v>
          </cell>
        </row>
        <row r="8172">
          <cell r="J8172">
            <v>0</v>
          </cell>
          <cell r="K8172">
            <v>1428</v>
          </cell>
          <cell r="U8172">
            <v>43160</v>
          </cell>
        </row>
        <row r="8173">
          <cell r="J8173">
            <v>0</v>
          </cell>
          <cell r="K8173">
            <v>600</v>
          </cell>
          <cell r="U8173">
            <v>43160</v>
          </cell>
        </row>
        <row r="8174">
          <cell r="J8174">
            <v>0</v>
          </cell>
          <cell r="K8174">
            <v>600</v>
          </cell>
          <cell r="U8174">
            <v>43160</v>
          </cell>
        </row>
        <row r="8175">
          <cell r="J8175">
            <v>0</v>
          </cell>
          <cell r="K8175">
            <v>1080</v>
          </cell>
          <cell r="U8175">
            <v>43160</v>
          </cell>
        </row>
        <row r="8176">
          <cell r="J8176">
            <v>0</v>
          </cell>
          <cell r="K8176">
            <v>600</v>
          </cell>
          <cell r="U8176">
            <v>43160</v>
          </cell>
        </row>
        <row r="8177">
          <cell r="J8177">
            <v>0</v>
          </cell>
          <cell r="K8177">
            <v>600</v>
          </cell>
          <cell r="U8177">
            <v>43160</v>
          </cell>
        </row>
        <row r="8178">
          <cell r="J8178">
            <v>0</v>
          </cell>
          <cell r="K8178">
            <v>600</v>
          </cell>
          <cell r="U8178">
            <v>43160</v>
          </cell>
        </row>
        <row r="8179">
          <cell r="J8179">
            <v>0</v>
          </cell>
          <cell r="K8179">
            <v>1860</v>
          </cell>
          <cell r="U8179">
            <v>43160</v>
          </cell>
        </row>
        <row r="8180">
          <cell r="J8180">
            <v>0</v>
          </cell>
          <cell r="K8180">
            <v>882</v>
          </cell>
          <cell r="U8180">
            <v>43160</v>
          </cell>
        </row>
        <row r="8181">
          <cell r="J8181">
            <v>0</v>
          </cell>
          <cell r="K8181">
            <v>2000</v>
          </cell>
          <cell r="U8181">
            <v>43160</v>
          </cell>
        </row>
        <row r="8182">
          <cell r="J8182">
            <v>0</v>
          </cell>
          <cell r="K8182">
            <v>906</v>
          </cell>
          <cell r="U8182">
            <v>43160</v>
          </cell>
        </row>
        <row r="8183">
          <cell r="J8183">
            <v>0</v>
          </cell>
          <cell r="K8183">
            <v>780</v>
          </cell>
          <cell r="U8183">
            <v>43160</v>
          </cell>
        </row>
        <row r="8184">
          <cell r="J8184">
            <v>0</v>
          </cell>
          <cell r="K8184">
            <v>1260</v>
          </cell>
          <cell r="U8184">
            <v>43160</v>
          </cell>
        </row>
        <row r="8185">
          <cell r="J8185">
            <v>0</v>
          </cell>
          <cell r="K8185">
            <v>1125</v>
          </cell>
          <cell r="U8185">
            <v>43160</v>
          </cell>
        </row>
        <row r="8186">
          <cell r="J8186">
            <v>0</v>
          </cell>
          <cell r="K8186">
            <v>2000</v>
          </cell>
          <cell r="U8186">
            <v>43160</v>
          </cell>
        </row>
        <row r="8187">
          <cell r="J8187">
            <v>0</v>
          </cell>
          <cell r="K8187">
            <v>600</v>
          </cell>
          <cell r="U8187">
            <v>43160</v>
          </cell>
        </row>
        <row r="8188">
          <cell r="J8188">
            <v>0</v>
          </cell>
          <cell r="K8188">
            <v>600</v>
          </cell>
          <cell r="U8188">
            <v>43160</v>
          </cell>
        </row>
        <row r="8189">
          <cell r="J8189">
            <v>0</v>
          </cell>
          <cell r="K8189">
            <v>600</v>
          </cell>
          <cell r="U8189">
            <v>43160</v>
          </cell>
        </row>
        <row r="8190">
          <cell r="J8190">
            <v>0</v>
          </cell>
          <cell r="K8190">
            <v>600</v>
          </cell>
          <cell r="U8190">
            <v>43160</v>
          </cell>
        </row>
        <row r="8191">
          <cell r="J8191">
            <v>0</v>
          </cell>
          <cell r="K8191">
            <v>600</v>
          </cell>
          <cell r="U8191">
            <v>43160</v>
          </cell>
        </row>
        <row r="8192">
          <cell r="J8192">
            <v>0</v>
          </cell>
          <cell r="K8192">
            <v>690</v>
          </cell>
          <cell r="U8192">
            <v>43160</v>
          </cell>
        </row>
        <row r="8193">
          <cell r="J8193">
            <v>0</v>
          </cell>
          <cell r="K8193">
            <v>600</v>
          </cell>
          <cell r="U8193">
            <v>43160</v>
          </cell>
        </row>
        <row r="8194">
          <cell r="J8194">
            <v>0</v>
          </cell>
          <cell r="K8194">
            <v>600</v>
          </cell>
          <cell r="U8194">
            <v>43160</v>
          </cell>
        </row>
        <row r="8195">
          <cell r="J8195">
            <v>0</v>
          </cell>
          <cell r="K8195">
            <v>2000</v>
          </cell>
          <cell r="U8195">
            <v>43160</v>
          </cell>
        </row>
        <row r="8196">
          <cell r="J8196">
            <v>0</v>
          </cell>
          <cell r="K8196">
            <v>960</v>
          </cell>
          <cell r="U8196">
            <v>43160</v>
          </cell>
        </row>
        <row r="8197">
          <cell r="J8197">
            <v>0</v>
          </cell>
          <cell r="K8197">
            <v>762</v>
          </cell>
          <cell r="U8197">
            <v>43160</v>
          </cell>
        </row>
        <row r="8198">
          <cell r="J8198">
            <v>0</v>
          </cell>
          <cell r="K8198">
            <v>840</v>
          </cell>
          <cell r="U8198">
            <v>43160</v>
          </cell>
        </row>
        <row r="8199">
          <cell r="J8199">
            <v>0</v>
          </cell>
          <cell r="K8199">
            <v>1860</v>
          </cell>
          <cell r="U8199">
            <v>43160</v>
          </cell>
        </row>
        <row r="8200">
          <cell r="J8200">
            <v>0</v>
          </cell>
          <cell r="K8200">
            <v>600</v>
          </cell>
          <cell r="U8200">
            <v>43160</v>
          </cell>
        </row>
        <row r="8201">
          <cell r="J8201">
            <v>0</v>
          </cell>
          <cell r="K8201">
            <v>1200</v>
          </cell>
          <cell r="U8201">
            <v>43160</v>
          </cell>
        </row>
        <row r="8202">
          <cell r="J8202">
            <v>0</v>
          </cell>
          <cell r="K8202">
            <v>2000</v>
          </cell>
          <cell r="U8202">
            <v>43160</v>
          </cell>
        </row>
        <row r="8203">
          <cell r="J8203">
            <v>0</v>
          </cell>
          <cell r="K8203">
            <v>750</v>
          </cell>
          <cell r="U8203">
            <v>43160</v>
          </cell>
        </row>
        <row r="8204">
          <cell r="J8204">
            <v>0</v>
          </cell>
          <cell r="K8204">
            <v>1338</v>
          </cell>
          <cell r="U8204">
            <v>43160</v>
          </cell>
        </row>
        <row r="8205">
          <cell r="J8205">
            <v>0</v>
          </cell>
          <cell r="K8205">
            <v>1800</v>
          </cell>
          <cell r="U8205">
            <v>43160</v>
          </cell>
        </row>
        <row r="8206">
          <cell r="J8206">
            <v>0</v>
          </cell>
          <cell r="K8206">
            <v>900</v>
          </cell>
          <cell r="U8206">
            <v>43160</v>
          </cell>
        </row>
        <row r="8207">
          <cell r="J8207">
            <v>0</v>
          </cell>
          <cell r="K8207">
            <v>2000</v>
          </cell>
          <cell r="U8207">
            <v>43160</v>
          </cell>
        </row>
        <row r="8208">
          <cell r="J8208">
            <v>0</v>
          </cell>
          <cell r="K8208">
            <v>1050</v>
          </cell>
          <cell r="U8208">
            <v>43160</v>
          </cell>
        </row>
        <row r="8209">
          <cell r="J8209">
            <v>0</v>
          </cell>
          <cell r="K8209">
            <v>1242</v>
          </cell>
          <cell r="U8209">
            <v>43160</v>
          </cell>
        </row>
        <row r="8210">
          <cell r="J8210">
            <v>319.15260000000012</v>
          </cell>
          <cell r="K8210">
            <v>1794</v>
          </cell>
          <cell r="U8210">
            <v>43160</v>
          </cell>
        </row>
        <row r="8211">
          <cell r="J8211">
            <v>151.39290000000005</v>
          </cell>
          <cell r="K8211">
            <v>851</v>
          </cell>
          <cell r="U8211">
            <v>43160</v>
          </cell>
        </row>
        <row r="8212">
          <cell r="J8212">
            <v>122.75099999999998</v>
          </cell>
          <cell r="K8212">
            <v>690</v>
          </cell>
          <cell r="U8212">
            <v>43160</v>
          </cell>
        </row>
        <row r="8213">
          <cell r="J8213">
            <v>163.66800000000001</v>
          </cell>
          <cell r="K8213">
            <v>920</v>
          </cell>
          <cell r="U8213">
            <v>43160</v>
          </cell>
        </row>
        <row r="8214">
          <cell r="J8214">
            <v>98.200800000000015</v>
          </cell>
          <cell r="K8214">
            <v>552</v>
          </cell>
          <cell r="U8214">
            <v>43160</v>
          </cell>
        </row>
        <row r="8215">
          <cell r="J8215">
            <v>65.467199999999991</v>
          </cell>
          <cell r="K8215">
            <v>368</v>
          </cell>
          <cell r="U8215">
            <v>43160</v>
          </cell>
        </row>
        <row r="8216">
          <cell r="J8216">
            <v>167.75970000000007</v>
          </cell>
          <cell r="K8216">
            <v>943</v>
          </cell>
          <cell r="U8216">
            <v>43160</v>
          </cell>
        </row>
        <row r="8217">
          <cell r="J8217">
            <v>86.744039999999984</v>
          </cell>
          <cell r="K8217">
            <v>487.59999999999997</v>
          </cell>
          <cell r="U8217">
            <v>43160</v>
          </cell>
        </row>
        <row r="8218">
          <cell r="J8218">
            <v>147.30119999999999</v>
          </cell>
          <cell r="K8218">
            <v>828</v>
          </cell>
          <cell r="U8218">
            <v>43160</v>
          </cell>
        </row>
        <row r="8219">
          <cell r="J8219">
            <v>40.917000000000002</v>
          </cell>
          <cell r="K8219">
            <v>230</v>
          </cell>
          <cell r="U8219">
            <v>43160</v>
          </cell>
        </row>
        <row r="8220">
          <cell r="J8220">
            <v>114.56759999999997</v>
          </cell>
          <cell r="K8220">
            <v>644</v>
          </cell>
          <cell r="U8220">
            <v>43160</v>
          </cell>
        </row>
        <row r="8221">
          <cell r="J8221">
            <v>260.78859119999993</v>
          </cell>
          <cell r="K8221">
            <v>1465.9279999999999</v>
          </cell>
          <cell r="U8221">
            <v>43160</v>
          </cell>
        </row>
        <row r="8222">
          <cell r="J8222">
            <v>130.93439999999998</v>
          </cell>
          <cell r="K8222">
            <v>736</v>
          </cell>
          <cell r="U8222">
            <v>43160</v>
          </cell>
        </row>
        <row r="8223">
          <cell r="J8223">
            <v>163.66800000000001</v>
          </cell>
          <cell r="K8223">
            <v>920</v>
          </cell>
          <cell r="U8223">
            <v>43160</v>
          </cell>
        </row>
        <row r="8224">
          <cell r="J8224">
            <v>286.4190000000001</v>
          </cell>
          <cell r="K8224">
            <v>1610</v>
          </cell>
          <cell r="U8224">
            <v>43160</v>
          </cell>
        </row>
        <row r="8225">
          <cell r="J8225">
            <v>163.66800000000001</v>
          </cell>
          <cell r="K8225">
            <v>920</v>
          </cell>
          <cell r="U8225">
            <v>43160</v>
          </cell>
        </row>
        <row r="8226">
          <cell r="J8226">
            <v>49.100400000000008</v>
          </cell>
          <cell r="K8226">
            <v>276</v>
          </cell>
          <cell r="U8226">
            <v>43160</v>
          </cell>
        </row>
        <row r="8227">
          <cell r="J8227">
            <v>65.467199999999991</v>
          </cell>
          <cell r="K8227">
            <v>368</v>
          </cell>
          <cell r="U8227">
            <v>43160</v>
          </cell>
        </row>
        <row r="8228">
          <cell r="J8228">
            <v>40.917000000000002</v>
          </cell>
          <cell r="K8228">
            <v>230</v>
          </cell>
          <cell r="U8228">
            <v>43160</v>
          </cell>
        </row>
        <row r="8229">
          <cell r="J8229">
            <v>85.925700000000006</v>
          </cell>
          <cell r="K8229">
            <v>483</v>
          </cell>
          <cell r="U8229">
            <v>43160</v>
          </cell>
        </row>
        <row r="8230">
          <cell r="J8230">
            <v>106.38420000000002</v>
          </cell>
          <cell r="K8230">
            <v>598</v>
          </cell>
          <cell r="U8230">
            <v>43160</v>
          </cell>
        </row>
        <row r="8231">
          <cell r="J8231">
            <v>106.38420000000002</v>
          </cell>
          <cell r="K8231">
            <v>598</v>
          </cell>
          <cell r="U8231">
            <v>43160</v>
          </cell>
        </row>
        <row r="8232">
          <cell r="J8232">
            <v>122.75099999999998</v>
          </cell>
          <cell r="K8232">
            <v>690</v>
          </cell>
          <cell r="U8232">
            <v>43160</v>
          </cell>
        </row>
        <row r="8233">
          <cell r="J8233">
            <v>296.22271320000004</v>
          </cell>
          <cell r="K8233">
            <v>1665.1079999999999</v>
          </cell>
          <cell r="U8233">
            <v>43160</v>
          </cell>
        </row>
        <row r="8234">
          <cell r="J8234">
            <v>73.650599999999997</v>
          </cell>
          <cell r="K8234">
            <v>414</v>
          </cell>
          <cell r="U8234">
            <v>43160</v>
          </cell>
        </row>
        <row r="8235">
          <cell r="J8235">
            <v>74.755358999999999</v>
          </cell>
          <cell r="K8235">
            <v>420.21</v>
          </cell>
          <cell r="U8235">
            <v>43160</v>
          </cell>
        </row>
        <row r="8236">
          <cell r="J8236">
            <v>81.834000000000003</v>
          </cell>
          <cell r="K8236">
            <v>460</v>
          </cell>
          <cell r="U8236">
            <v>43160</v>
          </cell>
        </row>
        <row r="8237">
          <cell r="J8237">
            <v>163.66800000000001</v>
          </cell>
          <cell r="K8237">
            <v>920</v>
          </cell>
          <cell r="U8237">
            <v>43160</v>
          </cell>
        </row>
        <row r="8238">
          <cell r="J8238">
            <v>122.75099999999998</v>
          </cell>
          <cell r="K8238">
            <v>690</v>
          </cell>
          <cell r="U8238">
            <v>43160</v>
          </cell>
        </row>
        <row r="8239">
          <cell r="J8239">
            <v>137.29011944399997</v>
          </cell>
          <cell r="K8239">
            <v>771.72636</v>
          </cell>
          <cell r="U8239">
            <v>43160</v>
          </cell>
        </row>
        <row r="8240">
          <cell r="J8240">
            <v>368.25300000000016</v>
          </cell>
          <cell r="K8240">
            <v>2070</v>
          </cell>
          <cell r="U8240">
            <v>43160</v>
          </cell>
        </row>
        <row r="8241">
          <cell r="J8241">
            <v>165.30467999999996</v>
          </cell>
          <cell r="K8241">
            <v>929.19999999999993</v>
          </cell>
          <cell r="U8241">
            <v>43160</v>
          </cell>
        </row>
        <row r="8242">
          <cell r="J8242">
            <v>81.834000000000003</v>
          </cell>
          <cell r="K8242">
            <v>460</v>
          </cell>
          <cell r="U8242">
            <v>43160</v>
          </cell>
        </row>
        <row r="8243">
          <cell r="J8243">
            <v>81.834000000000003</v>
          </cell>
          <cell r="K8243">
            <v>460</v>
          </cell>
          <cell r="U8243">
            <v>43160</v>
          </cell>
        </row>
        <row r="8244">
          <cell r="J8244">
            <v>57.283799999999985</v>
          </cell>
          <cell r="K8244">
            <v>322</v>
          </cell>
          <cell r="U8244">
            <v>43160</v>
          </cell>
        </row>
        <row r="8245">
          <cell r="J8245">
            <v>40.917000000000002</v>
          </cell>
          <cell r="K8245">
            <v>230</v>
          </cell>
          <cell r="U8245">
            <v>43160</v>
          </cell>
        </row>
        <row r="8246">
          <cell r="J8246">
            <v>68.331389999999999</v>
          </cell>
          <cell r="K8246">
            <v>384.09999999999997</v>
          </cell>
          <cell r="U8246">
            <v>43160</v>
          </cell>
        </row>
        <row r="8247">
          <cell r="J8247">
            <v>81.834000000000003</v>
          </cell>
          <cell r="K8247">
            <v>460</v>
          </cell>
          <cell r="U8247">
            <v>43160</v>
          </cell>
        </row>
        <row r="8248">
          <cell r="J8248">
            <v>171.85140000000001</v>
          </cell>
          <cell r="K8248">
            <v>966</v>
          </cell>
          <cell r="U8248">
            <v>43160</v>
          </cell>
        </row>
        <row r="8249">
          <cell r="J8249">
            <v>57.283799999999985</v>
          </cell>
          <cell r="K8249">
            <v>322</v>
          </cell>
          <cell r="U8249">
            <v>43160</v>
          </cell>
        </row>
        <row r="8250">
          <cell r="J8250">
            <v>98.200800000000015</v>
          </cell>
          <cell r="K8250">
            <v>552</v>
          </cell>
          <cell r="U8250">
            <v>43160</v>
          </cell>
        </row>
        <row r="8251">
          <cell r="J8251">
            <v>36.825299999999999</v>
          </cell>
          <cell r="K8251">
            <v>207</v>
          </cell>
          <cell r="U8251">
            <v>43160</v>
          </cell>
        </row>
        <row r="8252">
          <cell r="J8252">
            <v>204.58500000000004</v>
          </cell>
          <cell r="K8252">
            <v>1150</v>
          </cell>
          <cell r="U8252">
            <v>43160</v>
          </cell>
        </row>
        <row r="8253">
          <cell r="J8253">
            <v>57.283799999999985</v>
          </cell>
          <cell r="K8253">
            <v>322</v>
          </cell>
          <cell r="U8253">
            <v>43160</v>
          </cell>
        </row>
        <row r="8254">
          <cell r="J8254">
            <v>199.67496000000017</v>
          </cell>
          <cell r="K8254">
            <v>1122.4000000000001</v>
          </cell>
          <cell r="U8254">
            <v>43160</v>
          </cell>
        </row>
        <row r="8255">
          <cell r="J8255">
            <v>147.30119999999999</v>
          </cell>
          <cell r="K8255">
            <v>828</v>
          </cell>
          <cell r="U8255">
            <v>43160</v>
          </cell>
        </row>
        <row r="8256">
          <cell r="J8256">
            <v>253.68540000000007</v>
          </cell>
          <cell r="K8256">
            <v>1426</v>
          </cell>
          <cell r="U8256">
            <v>43160</v>
          </cell>
        </row>
        <row r="8257">
          <cell r="J8257">
            <v>238.72614480000016</v>
          </cell>
          <cell r="K8257">
            <v>1341.912</v>
          </cell>
          <cell r="U8257">
            <v>43160</v>
          </cell>
        </row>
        <row r="8258">
          <cell r="J8258">
            <v>147.30119999999999</v>
          </cell>
          <cell r="K8258">
            <v>828</v>
          </cell>
          <cell r="U8258">
            <v>43160</v>
          </cell>
        </row>
        <row r="8259">
          <cell r="J8259">
            <v>126.02436</v>
          </cell>
          <cell r="K8259">
            <v>708.4</v>
          </cell>
          <cell r="U8259">
            <v>43160</v>
          </cell>
        </row>
        <row r="8260">
          <cell r="J8260">
            <v>136.66278</v>
          </cell>
          <cell r="K8260">
            <v>768.19999999999993</v>
          </cell>
          <cell r="U8260">
            <v>43160</v>
          </cell>
        </row>
        <row r="8261">
          <cell r="J8261">
            <v>100.24664999999999</v>
          </cell>
          <cell r="K8261">
            <v>563.5</v>
          </cell>
          <cell r="U8261">
            <v>43160</v>
          </cell>
        </row>
        <row r="8262">
          <cell r="J8262">
            <v>91.654080000000079</v>
          </cell>
          <cell r="K8262">
            <v>515.20000000000005</v>
          </cell>
          <cell r="U8262">
            <v>43160</v>
          </cell>
        </row>
        <row r="8263">
          <cell r="J8263">
            <v>108.83921999999995</v>
          </cell>
          <cell r="K8263">
            <v>611.79999999999995</v>
          </cell>
          <cell r="U8263">
            <v>43160</v>
          </cell>
        </row>
        <row r="8264">
          <cell r="J8264">
            <v>122.75099999999998</v>
          </cell>
          <cell r="K8264">
            <v>690</v>
          </cell>
          <cell r="U8264">
            <v>43160</v>
          </cell>
        </row>
        <row r="8265">
          <cell r="J8265">
            <v>40.917000000000002</v>
          </cell>
          <cell r="K8265">
            <v>230</v>
          </cell>
          <cell r="U8265">
            <v>43160</v>
          </cell>
        </row>
        <row r="8266">
          <cell r="J8266">
            <v>53.192100000000011</v>
          </cell>
          <cell r="K8266">
            <v>299</v>
          </cell>
          <cell r="U8266">
            <v>43160</v>
          </cell>
        </row>
        <row r="8267">
          <cell r="J8267">
            <v>122.75099999999998</v>
          </cell>
          <cell r="K8267">
            <v>690</v>
          </cell>
          <cell r="U8267">
            <v>43160</v>
          </cell>
        </row>
        <row r="8268">
          <cell r="J8268">
            <v>426.35513999999989</v>
          </cell>
          <cell r="K8268">
            <v>2396.6</v>
          </cell>
          <cell r="U8268">
            <v>43160</v>
          </cell>
        </row>
        <row r="8269">
          <cell r="J8269">
            <v>47.16723541799999</v>
          </cell>
          <cell r="K8269">
            <v>265.13342</v>
          </cell>
          <cell r="U8269">
            <v>43160</v>
          </cell>
        </row>
        <row r="8270">
          <cell r="J8270">
            <v>147.30119999999999</v>
          </cell>
          <cell r="K8270">
            <v>828</v>
          </cell>
          <cell r="U8270">
            <v>43160</v>
          </cell>
        </row>
        <row r="8271">
          <cell r="J8271">
            <v>81.834000000000003</v>
          </cell>
          <cell r="K8271">
            <v>460</v>
          </cell>
          <cell r="U8271">
            <v>43160</v>
          </cell>
        </row>
        <row r="8272">
          <cell r="J8272">
            <v>40.917000000000002</v>
          </cell>
          <cell r="K8272">
            <v>230</v>
          </cell>
          <cell r="U8272">
            <v>43160</v>
          </cell>
        </row>
        <row r="8273">
          <cell r="J8273">
            <v>113.176422</v>
          </cell>
          <cell r="K8273">
            <v>636.17999999999995</v>
          </cell>
          <cell r="U8273">
            <v>43160</v>
          </cell>
        </row>
        <row r="8274">
          <cell r="J8274">
            <v>102.29250000000002</v>
          </cell>
          <cell r="K8274">
            <v>575</v>
          </cell>
          <cell r="U8274">
            <v>43160</v>
          </cell>
        </row>
        <row r="8275">
          <cell r="J8275">
            <v>181.49676441000008</v>
          </cell>
          <cell r="K8275">
            <v>1020.2179000000001</v>
          </cell>
          <cell r="U8275">
            <v>43160</v>
          </cell>
        </row>
        <row r="8276">
          <cell r="J8276">
            <v>183.34907699999985</v>
          </cell>
          <cell r="K8276">
            <v>1030.6299999999999</v>
          </cell>
          <cell r="U8276">
            <v>43160</v>
          </cell>
        </row>
        <row r="8277">
          <cell r="J8277">
            <v>114.56759999999997</v>
          </cell>
          <cell r="K8277">
            <v>644</v>
          </cell>
          <cell r="U8277">
            <v>43160</v>
          </cell>
        </row>
        <row r="8278">
          <cell r="J8278">
            <v>122.75099999999998</v>
          </cell>
          <cell r="K8278">
            <v>690</v>
          </cell>
          <cell r="U8278">
            <v>43160</v>
          </cell>
        </row>
        <row r="8279">
          <cell r="J8279">
            <v>81.834000000000003</v>
          </cell>
          <cell r="K8279">
            <v>460</v>
          </cell>
          <cell r="U8279">
            <v>43160</v>
          </cell>
        </row>
        <row r="8280">
          <cell r="J8280">
            <v>204.58500000000004</v>
          </cell>
          <cell r="K8280">
            <v>1150</v>
          </cell>
          <cell r="U8280">
            <v>43160</v>
          </cell>
        </row>
        <row r="8281">
          <cell r="J8281">
            <v>646.48860000000013</v>
          </cell>
          <cell r="K8281">
            <v>3634</v>
          </cell>
          <cell r="U8281">
            <v>43160</v>
          </cell>
        </row>
        <row r="8282">
          <cell r="J8282">
            <v>113.74926000000005</v>
          </cell>
          <cell r="K8282">
            <v>639.4</v>
          </cell>
          <cell r="U8282">
            <v>43160</v>
          </cell>
        </row>
        <row r="8283">
          <cell r="J8283">
            <v>142.55482799999993</v>
          </cell>
          <cell r="K8283">
            <v>801.31999999999994</v>
          </cell>
          <cell r="U8283">
            <v>43160</v>
          </cell>
        </row>
        <row r="8284">
          <cell r="J8284">
            <v>327.33600000000001</v>
          </cell>
          <cell r="K8284">
            <v>1840</v>
          </cell>
          <cell r="U8284">
            <v>43160</v>
          </cell>
        </row>
        <row r="8285">
          <cell r="J8285">
            <v>81.834000000000003</v>
          </cell>
          <cell r="K8285">
            <v>460</v>
          </cell>
          <cell r="U8285">
            <v>43160</v>
          </cell>
        </row>
        <row r="8286">
          <cell r="J8286">
            <v>114.56759999999997</v>
          </cell>
          <cell r="K8286">
            <v>644</v>
          </cell>
          <cell r="U8286">
            <v>43160</v>
          </cell>
        </row>
        <row r="8287">
          <cell r="J8287">
            <v>95.745780000000082</v>
          </cell>
          <cell r="K8287">
            <v>538.20000000000005</v>
          </cell>
          <cell r="U8287">
            <v>43160</v>
          </cell>
        </row>
        <row r="8288">
          <cell r="J8288">
            <v>76.146536999999967</v>
          </cell>
          <cell r="K8288">
            <v>428.03</v>
          </cell>
          <cell r="U8288">
            <v>43160</v>
          </cell>
        </row>
        <row r="8289">
          <cell r="J8289">
            <v>81.834000000000003</v>
          </cell>
          <cell r="K8289">
            <v>460</v>
          </cell>
          <cell r="U8289">
            <v>43160</v>
          </cell>
        </row>
        <row r="8290">
          <cell r="J8290">
            <v>73.650599999999997</v>
          </cell>
          <cell r="K8290">
            <v>414</v>
          </cell>
          <cell r="U8290">
            <v>43160</v>
          </cell>
        </row>
        <row r="8291">
          <cell r="J8291">
            <v>73.650599999999997</v>
          </cell>
          <cell r="K8291">
            <v>414</v>
          </cell>
          <cell r="U8291">
            <v>43160</v>
          </cell>
        </row>
        <row r="8292">
          <cell r="J8292">
            <v>130.93439999999998</v>
          </cell>
          <cell r="K8292">
            <v>736</v>
          </cell>
          <cell r="U8292">
            <v>43160</v>
          </cell>
        </row>
        <row r="8293">
          <cell r="J8293">
            <v>163.66800000000001</v>
          </cell>
          <cell r="K8293">
            <v>920</v>
          </cell>
          <cell r="U8293">
            <v>43160</v>
          </cell>
        </row>
        <row r="8294">
          <cell r="J8294">
            <v>81.834000000000003</v>
          </cell>
          <cell r="K8294">
            <v>460</v>
          </cell>
          <cell r="U8294">
            <v>43160</v>
          </cell>
        </row>
        <row r="8295">
          <cell r="J8295">
            <v>180.32121900000004</v>
          </cell>
          <cell r="K8295">
            <v>1013.61</v>
          </cell>
          <cell r="U8295">
            <v>43160</v>
          </cell>
        </row>
        <row r="8296">
          <cell r="J8296">
            <v>177.57977999999991</v>
          </cell>
          <cell r="K8296">
            <v>998.19999999999993</v>
          </cell>
          <cell r="U8296">
            <v>43160</v>
          </cell>
        </row>
        <row r="8297">
          <cell r="J8297">
            <v>98.200800000000015</v>
          </cell>
          <cell r="K8297">
            <v>552</v>
          </cell>
          <cell r="U8297">
            <v>43160</v>
          </cell>
        </row>
        <row r="8298">
          <cell r="J8298">
            <v>77.455880999999977</v>
          </cell>
          <cell r="K8298">
            <v>435.39</v>
          </cell>
          <cell r="U8298">
            <v>43160</v>
          </cell>
        </row>
        <row r="8299">
          <cell r="J8299">
            <v>81.834000000000003</v>
          </cell>
          <cell r="K8299">
            <v>460</v>
          </cell>
          <cell r="U8299">
            <v>43160</v>
          </cell>
        </row>
        <row r="8300">
          <cell r="J8300">
            <v>57.283799999999985</v>
          </cell>
          <cell r="K8300">
            <v>322</v>
          </cell>
          <cell r="U8300">
            <v>43160</v>
          </cell>
        </row>
        <row r="8301">
          <cell r="J8301">
            <v>49.100400000000008</v>
          </cell>
          <cell r="K8301">
            <v>276</v>
          </cell>
          <cell r="U8301">
            <v>43160</v>
          </cell>
        </row>
        <row r="8302">
          <cell r="J8302">
            <v>81.834000000000003</v>
          </cell>
          <cell r="K8302">
            <v>460</v>
          </cell>
          <cell r="U8302">
            <v>43160</v>
          </cell>
        </row>
        <row r="8303">
          <cell r="J8303">
            <v>114.56759999999997</v>
          </cell>
          <cell r="K8303">
            <v>644</v>
          </cell>
          <cell r="U8303">
            <v>43160</v>
          </cell>
        </row>
        <row r="8304">
          <cell r="J8304">
            <v>57.283799999999985</v>
          </cell>
          <cell r="K8304">
            <v>322</v>
          </cell>
          <cell r="U8304">
            <v>43160</v>
          </cell>
        </row>
        <row r="8305">
          <cell r="J8305">
            <v>61.375499999999988</v>
          </cell>
          <cell r="K8305">
            <v>345</v>
          </cell>
          <cell r="U8305">
            <v>43160</v>
          </cell>
        </row>
        <row r="8306">
          <cell r="J8306">
            <v>61.375499999999988</v>
          </cell>
          <cell r="K8306">
            <v>345</v>
          </cell>
          <cell r="U8306">
            <v>43160</v>
          </cell>
        </row>
        <row r="8307">
          <cell r="J8307">
            <v>81.834000000000003</v>
          </cell>
          <cell r="K8307">
            <v>460</v>
          </cell>
          <cell r="U8307">
            <v>43160</v>
          </cell>
        </row>
        <row r="8308">
          <cell r="J8308">
            <v>122.75099999999998</v>
          </cell>
          <cell r="K8308">
            <v>690</v>
          </cell>
          <cell r="U8308">
            <v>43160</v>
          </cell>
        </row>
        <row r="8309">
          <cell r="J8309">
            <v>73.650599999999997</v>
          </cell>
          <cell r="K8309">
            <v>414</v>
          </cell>
          <cell r="U8309">
            <v>43160</v>
          </cell>
        </row>
        <row r="8310">
          <cell r="J8310">
            <v>122.7755502</v>
          </cell>
          <cell r="K8310">
            <v>690.13800000000003</v>
          </cell>
          <cell r="U8310">
            <v>43160</v>
          </cell>
        </row>
        <row r="8311">
          <cell r="J8311">
            <v>81.834000000000003</v>
          </cell>
          <cell r="K8311">
            <v>460</v>
          </cell>
          <cell r="U8311">
            <v>43160</v>
          </cell>
        </row>
        <row r="8312">
          <cell r="J8312">
            <v>110.47590000000002</v>
          </cell>
          <cell r="K8312">
            <v>621</v>
          </cell>
          <cell r="U8312">
            <v>43160</v>
          </cell>
        </row>
        <row r="8313">
          <cell r="J8313">
            <v>245.50199999999995</v>
          </cell>
          <cell r="K8313">
            <v>1380</v>
          </cell>
          <cell r="U8313">
            <v>43160</v>
          </cell>
        </row>
        <row r="8314">
          <cell r="J8314">
            <v>122.75099999999998</v>
          </cell>
          <cell r="K8314">
            <v>690</v>
          </cell>
          <cell r="U8314">
            <v>43160</v>
          </cell>
        </row>
        <row r="8315">
          <cell r="J8315">
            <v>139.11779999999999</v>
          </cell>
          <cell r="K8315">
            <v>782</v>
          </cell>
          <cell r="U8315">
            <v>43160</v>
          </cell>
        </row>
        <row r="8316">
          <cell r="J8316">
            <v>121.11432000000002</v>
          </cell>
          <cell r="K8316">
            <v>680.8</v>
          </cell>
          <cell r="U8316">
            <v>43160</v>
          </cell>
        </row>
        <row r="8317">
          <cell r="J8317">
            <v>147.30119999999999</v>
          </cell>
          <cell r="K8317">
            <v>828</v>
          </cell>
          <cell r="U8317">
            <v>43160</v>
          </cell>
        </row>
        <row r="8318">
          <cell r="J8318">
            <v>147.30119999999999</v>
          </cell>
          <cell r="K8318">
            <v>828</v>
          </cell>
          <cell r="U8318">
            <v>43160</v>
          </cell>
        </row>
        <row r="8319">
          <cell r="J8319">
            <v>122.75099999999998</v>
          </cell>
          <cell r="K8319">
            <v>690</v>
          </cell>
          <cell r="U8319">
            <v>43160</v>
          </cell>
        </row>
        <row r="8320">
          <cell r="J8320">
            <v>104.74751999999995</v>
          </cell>
          <cell r="K8320">
            <v>588.79999999999995</v>
          </cell>
          <cell r="U8320">
            <v>43160</v>
          </cell>
        </row>
        <row r="8321">
          <cell r="J8321">
            <v>132.16518336000001</v>
          </cell>
          <cell r="K8321">
            <v>742.91840000000002</v>
          </cell>
          <cell r="U8321">
            <v>43160</v>
          </cell>
        </row>
        <row r="8322">
          <cell r="J8322">
            <v>270.05220000000008</v>
          </cell>
          <cell r="K8322">
            <v>1518</v>
          </cell>
          <cell r="U8322">
            <v>43160</v>
          </cell>
        </row>
        <row r="8323">
          <cell r="J8323">
            <v>81.015659999999968</v>
          </cell>
          <cell r="K8323">
            <v>455.4</v>
          </cell>
          <cell r="U8323">
            <v>43160</v>
          </cell>
        </row>
        <row r="8324">
          <cell r="J8324">
            <v>135.02610000000004</v>
          </cell>
          <cell r="K8324">
            <v>759</v>
          </cell>
          <cell r="U8324">
            <v>43160</v>
          </cell>
        </row>
        <row r="8325">
          <cell r="J8325">
            <v>74.141604000000029</v>
          </cell>
          <cell r="K8325">
            <v>416.76</v>
          </cell>
          <cell r="U8325">
            <v>43160</v>
          </cell>
        </row>
        <row r="8326">
          <cell r="J8326">
            <v>81.834000000000003</v>
          </cell>
          <cell r="K8326">
            <v>460</v>
          </cell>
          <cell r="U8326">
            <v>43160</v>
          </cell>
        </row>
        <row r="8327">
          <cell r="J8327">
            <v>237.31860000000006</v>
          </cell>
          <cell r="K8327">
            <v>1334</v>
          </cell>
          <cell r="U8327">
            <v>43160</v>
          </cell>
        </row>
        <row r="8328">
          <cell r="J8328">
            <v>169.39637999999991</v>
          </cell>
          <cell r="K8328">
            <v>952.19999999999993</v>
          </cell>
          <cell r="U8328">
            <v>43160</v>
          </cell>
        </row>
        <row r="8329">
          <cell r="J8329">
            <v>106.38420000000002</v>
          </cell>
          <cell r="K8329">
            <v>598</v>
          </cell>
          <cell r="U8329">
            <v>43160</v>
          </cell>
        </row>
        <row r="8330">
          <cell r="J8330">
            <v>180.03480000000002</v>
          </cell>
          <cell r="K8330">
            <v>1012</v>
          </cell>
          <cell r="U8330">
            <v>43160</v>
          </cell>
        </row>
        <row r="8331">
          <cell r="J8331">
            <v>81.834000000000003</v>
          </cell>
          <cell r="K8331">
            <v>460</v>
          </cell>
          <cell r="U8331">
            <v>43160</v>
          </cell>
        </row>
        <row r="8332">
          <cell r="J8332">
            <v>188.21820000000002</v>
          </cell>
          <cell r="K8332">
            <v>1058</v>
          </cell>
          <cell r="U8332">
            <v>43160</v>
          </cell>
        </row>
        <row r="8333">
          <cell r="J8333">
            <v>112.93092000000001</v>
          </cell>
          <cell r="K8333">
            <v>634.79999999999995</v>
          </cell>
          <cell r="U8333">
            <v>43160</v>
          </cell>
        </row>
        <row r="8334">
          <cell r="J8334">
            <v>65.467199999999991</v>
          </cell>
          <cell r="K8334">
            <v>368</v>
          </cell>
          <cell r="U8334">
            <v>43160</v>
          </cell>
        </row>
        <row r="8335">
          <cell r="J8335">
            <v>106.38420000000002</v>
          </cell>
          <cell r="K8335">
            <v>598</v>
          </cell>
          <cell r="U8335">
            <v>43160</v>
          </cell>
        </row>
        <row r="8336">
          <cell r="J8336">
            <v>81.834000000000003</v>
          </cell>
          <cell r="K8336">
            <v>460</v>
          </cell>
          <cell r="U8336">
            <v>43160</v>
          </cell>
        </row>
        <row r="8337">
          <cell r="J8337">
            <v>40.917000000000002</v>
          </cell>
          <cell r="K8337">
            <v>230</v>
          </cell>
          <cell r="U8337">
            <v>43160</v>
          </cell>
        </row>
        <row r="8338">
          <cell r="J8338">
            <v>114.56759999999997</v>
          </cell>
          <cell r="K8338">
            <v>644</v>
          </cell>
          <cell r="U8338">
            <v>43160</v>
          </cell>
        </row>
        <row r="8339">
          <cell r="J8339">
            <v>81.015659999999968</v>
          </cell>
          <cell r="K8339">
            <v>455.4</v>
          </cell>
          <cell r="U8339">
            <v>43160</v>
          </cell>
        </row>
        <row r="8340">
          <cell r="J8340">
            <v>98.200800000000015</v>
          </cell>
          <cell r="K8340">
            <v>552</v>
          </cell>
          <cell r="U8340">
            <v>43160</v>
          </cell>
        </row>
        <row r="8341">
          <cell r="J8341">
            <v>147.30119999999999</v>
          </cell>
          <cell r="K8341">
            <v>828</v>
          </cell>
          <cell r="U8341">
            <v>43160</v>
          </cell>
        </row>
        <row r="8342">
          <cell r="J8342">
            <v>419.8084200000003</v>
          </cell>
          <cell r="K8342">
            <v>2359.8000000000002</v>
          </cell>
          <cell r="U8342">
            <v>43160</v>
          </cell>
        </row>
        <row r="8343">
          <cell r="J8343">
            <v>59.337424230000011</v>
          </cell>
          <cell r="K8343">
            <v>333.5437</v>
          </cell>
          <cell r="U8343">
            <v>43160</v>
          </cell>
        </row>
        <row r="8344">
          <cell r="J8344">
            <v>167.555115</v>
          </cell>
          <cell r="K8344">
            <v>941.85</v>
          </cell>
          <cell r="U8344">
            <v>43160</v>
          </cell>
        </row>
        <row r="8345">
          <cell r="J8345">
            <v>98.200800000000015</v>
          </cell>
          <cell r="K8345">
            <v>552</v>
          </cell>
          <cell r="U8345">
            <v>43160</v>
          </cell>
        </row>
        <row r="8346">
          <cell r="J8346">
            <v>150.57456000000002</v>
          </cell>
          <cell r="K8346">
            <v>846.4</v>
          </cell>
          <cell r="U8346">
            <v>43160</v>
          </cell>
        </row>
        <row r="8347">
          <cell r="J8347">
            <v>148.41414239999995</v>
          </cell>
          <cell r="K8347">
            <v>834.25599999999997</v>
          </cell>
          <cell r="U8347">
            <v>43160</v>
          </cell>
        </row>
        <row r="8348">
          <cell r="J8348">
            <v>171.85140000000001</v>
          </cell>
          <cell r="K8348">
            <v>966</v>
          </cell>
          <cell r="U8348">
            <v>43160</v>
          </cell>
        </row>
        <row r="8349">
          <cell r="J8349">
            <v>213.25940400000002</v>
          </cell>
          <cell r="K8349">
            <v>1198.76</v>
          </cell>
          <cell r="U8349">
            <v>43160</v>
          </cell>
        </row>
        <row r="8350">
          <cell r="J8350">
            <v>98.200800000000015</v>
          </cell>
          <cell r="K8350">
            <v>552</v>
          </cell>
          <cell r="U8350">
            <v>43160</v>
          </cell>
        </row>
        <row r="8351">
          <cell r="J8351">
            <v>49.100400000000008</v>
          </cell>
          <cell r="K8351">
            <v>276</v>
          </cell>
          <cell r="U8351">
            <v>43160</v>
          </cell>
        </row>
        <row r="8352">
          <cell r="J8352">
            <v>98.200800000000015</v>
          </cell>
          <cell r="K8352">
            <v>552</v>
          </cell>
          <cell r="U8352">
            <v>43160</v>
          </cell>
        </row>
        <row r="8353">
          <cell r="J8353">
            <v>77.7423</v>
          </cell>
          <cell r="K8353">
            <v>437</v>
          </cell>
          <cell r="U8353">
            <v>43160</v>
          </cell>
        </row>
        <row r="8354">
          <cell r="J8354">
            <v>167.18686200000002</v>
          </cell>
          <cell r="K8354">
            <v>939.78</v>
          </cell>
          <cell r="U8354">
            <v>43160</v>
          </cell>
        </row>
        <row r="8355">
          <cell r="J8355">
            <v>187.3998600000001</v>
          </cell>
          <cell r="K8355">
            <v>1053.4000000000001</v>
          </cell>
          <cell r="U8355">
            <v>43160</v>
          </cell>
        </row>
        <row r="8356">
          <cell r="J8356">
            <v>91.981415999999967</v>
          </cell>
          <cell r="K8356">
            <v>517.04</v>
          </cell>
          <cell r="U8356">
            <v>43160</v>
          </cell>
        </row>
        <row r="8357">
          <cell r="J8357">
            <v>49.100400000000008</v>
          </cell>
          <cell r="K8357">
            <v>276</v>
          </cell>
          <cell r="U8357">
            <v>43160</v>
          </cell>
        </row>
        <row r="8358">
          <cell r="J8358">
            <v>231.59022000000004</v>
          </cell>
          <cell r="K8358">
            <v>1301.8</v>
          </cell>
          <cell r="U8358">
            <v>43160</v>
          </cell>
        </row>
        <row r="8359">
          <cell r="J8359">
            <v>108.87479999999999</v>
          </cell>
          <cell r="K8359">
            <v>612</v>
          </cell>
          <cell r="U8359">
            <v>43160</v>
          </cell>
        </row>
        <row r="8360">
          <cell r="J8360">
            <v>72.586757999999975</v>
          </cell>
          <cell r="K8360">
            <v>408.02</v>
          </cell>
          <cell r="U8360">
            <v>43160</v>
          </cell>
        </row>
        <row r="8361">
          <cell r="J8361">
            <v>130.93439999999998</v>
          </cell>
          <cell r="K8361">
            <v>736</v>
          </cell>
          <cell r="U8361">
            <v>43160</v>
          </cell>
        </row>
        <row r="8362">
          <cell r="J8362">
            <v>126.57264780000003</v>
          </cell>
          <cell r="K8362">
            <v>711.48199999999997</v>
          </cell>
          <cell r="U8362">
            <v>43160</v>
          </cell>
        </row>
        <row r="8363">
          <cell r="J8363">
            <v>160.26370560000009</v>
          </cell>
          <cell r="K8363">
            <v>900.86400000000003</v>
          </cell>
          <cell r="U8363">
            <v>43160</v>
          </cell>
        </row>
        <row r="8364">
          <cell r="J8364">
            <v>187.63717859999997</v>
          </cell>
          <cell r="K8364">
            <v>1054.7339999999999</v>
          </cell>
          <cell r="U8364">
            <v>43160</v>
          </cell>
        </row>
        <row r="8365">
          <cell r="J8365">
            <v>57.283799999999985</v>
          </cell>
          <cell r="K8365">
            <v>322</v>
          </cell>
          <cell r="U8365">
            <v>43160</v>
          </cell>
        </row>
        <row r="8366">
          <cell r="J8366">
            <v>139.11779999999999</v>
          </cell>
          <cell r="K8366">
            <v>782</v>
          </cell>
          <cell r="U8366">
            <v>43160</v>
          </cell>
        </row>
        <row r="8367">
          <cell r="J8367">
            <v>159.57630000000006</v>
          </cell>
          <cell r="K8367">
            <v>897</v>
          </cell>
          <cell r="U8367">
            <v>43160</v>
          </cell>
        </row>
        <row r="8368">
          <cell r="J8368">
            <v>286.4190000000001</v>
          </cell>
          <cell r="K8368">
            <v>1610</v>
          </cell>
          <cell r="U8368">
            <v>43160</v>
          </cell>
        </row>
        <row r="8369">
          <cell r="J8369">
            <v>80.06638559999999</v>
          </cell>
          <cell r="K8369">
            <v>450.06399999999996</v>
          </cell>
          <cell r="U8369">
            <v>43160</v>
          </cell>
        </row>
        <row r="8370">
          <cell r="J8370">
            <v>197.21993999999995</v>
          </cell>
          <cell r="K8370">
            <v>1108.5999999999999</v>
          </cell>
          <cell r="U8370">
            <v>43160</v>
          </cell>
        </row>
        <row r="8371">
          <cell r="J8371">
            <v>147.30119999999999</v>
          </cell>
          <cell r="K8371">
            <v>828</v>
          </cell>
          <cell r="U8371">
            <v>43160</v>
          </cell>
        </row>
        <row r="8372">
          <cell r="J8372">
            <v>98.200800000000015</v>
          </cell>
          <cell r="K8372">
            <v>552</v>
          </cell>
          <cell r="U8372">
            <v>43160</v>
          </cell>
        </row>
        <row r="8373">
          <cell r="J8373">
            <v>81.834000000000003</v>
          </cell>
          <cell r="K8373">
            <v>460</v>
          </cell>
          <cell r="U8373">
            <v>43160</v>
          </cell>
        </row>
        <row r="8374">
          <cell r="J8374">
            <v>57.283799999999985</v>
          </cell>
          <cell r="K8374">
            <v>322</v>
          </cell>
          <cell r="U8374">
            <v>43160</v>
          </cell>
        </row>
        <row r="8375">
          <cell r="J8375">
            <v>94.109100000000012</v>
          </cell>
          <cell r="K8375">
            <v>529</v>
          </cell>
          <cell r="U8375">
            <v>43160</v>
          </cell>
        </row>
        <row r="8376">
          <cell r="J8376">
            <v>61.375499999999988</v>
          </cell>
          <cell r="K8376">
            <v>345</v>
          </cell>
          <cell r="U8376">
            <v>43160</v>
          </cell>
        </row>
        <row r="8377">
          <cell r="J8377">
            <v>62.603009999999983</v>
          </cell>
          <cell r="K8377">
            <v>351.9</v>
          </cell>
          <cell r="U8377">
            <v>43160</v>
          </cell>
        </row>
        <row r="8378">
          <cell r="J8378">
            <v>1267.6327100000001</v>
          </cell>
          <cell r="K8378">
            <v>2100</v>
          </cell>
          <cell r="U8378">
            <v>43160</v>
          </cell>
        </row>
        <row r="8379">
          <cell r="J8379">
            <v>905.99800000000005</v>
          </cell>
          <cell r="K8379">
            <v>1500</v>
          </cell>
          <cell r="U8379">
            <v>43160</v>
          </cell>
        </row>
        <row r="8380">
          <cell r="J8380">
            <v>2174.3953700000002</v>
          </cell>
          <cell r="K8380">
            <v>3600</v>
          </cell>
          <cell r="U8380">
            <v>43160</v>
          </cell>
        </row>
        <row r="8381">
          <cell r="J8381">
            <v>3080.4946900000004</v>
          </cell>
          <cell r="K8381">
            <v>5100</v>
          </cell>
          <cell r="U8381">
            <v>43160</v>
          </cell>
        </row>
        <row r="8382">
          <cell r="J8382">
            <v>3495.0269400000002</v>
          </cell>
          <cell r="K8382">
            <v>5790</v>
          </cell>
          <cell r="U8382">
            <v>43160</v>
          </cell>
        </row>
        <row r="8383">
          <cell r="J8383">
            <v>5889.3074500000002</v>
          </cell>
          <cell r="K8383">
            <v>9750</v>
          </cell>
          <cell r="U8383">
            <v>43160</v>
          </cell>
        </row>
        <row r="8384">
          <cell r="J8384">
            <v>5435.6160399999999</v>
          </cell>
          <cell r="K8384">
            <v>9000</v>
          </cell>
          <cell r="U8384">
            <v>43160</v>
          </cell>
        </row>
        <row r="8385">
          <cell r="J8385">
            <v>905.94122000000016</v>
          </cell>
          <cell r="K8385">
            <v>1500</v>
          </cell>
          <cell r="U8385">
            <v>43160</v>
          </cell>
        </row>
        <row r="8386">
          <cell r="J8386">
            <v>5798.6095599999999</v>
          </cell>
          <cell r="K8386">
            <v>9600</v>
          </cell>
          <cell r="U8386">
            <v>43160</v>
          </cell>
        </row>
        <row r="8387">
          <cell r="J8387">
            <v>3352.4105400000003</v>
          </cell>
          <cell r="K8387">
            <v>5550</v>
          </cell>
          <cell r="U8387">
            <v>43160</v>
          </cell>
        </row>
        <row r="8388">
          <cell r="J8388">
            <v>3259.7962400000001</v>
          </cell>
          <cell r="K8388">
            <v>5400</v>
          </cell>
          <cell r="U8388">
            <v>43160</v>
          </cell>
        </row>
        <row r="8389">
          <cell r="J8389">
            <v>2536.86427</v>
          </cell>
          <cell r="K8389">
            <v>4200</v>
          </cell>
          <cell r="U8389">
            <v>43160</v>
          </cell>
        </row>
        <row r="8390">
          <cell r="J8390">
            <v>2263.4632999999999</v>
          </cell>
          <cell r="K8390">
            <v>5950</v>
          </cell>
          <cell r="U8390">
            <v>43160</v>
          </cell>
        </row>
        <row r="8391">
          <cell r="J8391">
            <v>2862.80782</v>
          </cell>
          <cell r="K8391">
            <v>4740</v>
          </cell>
          <cell r="U8391">
            <v>43160</v>
          </cell>
        </row>
        <row r="8392">
          <cell r="J8392">
            <v>548.83888000000002</v>
          </cell>
          <cell r="K8392">
            <v>1200</v>
          </cell>
          <cell r="U8392">
            <v>43160</v>
          </cell>
        </row>
        <row r="8393">
          <cell r="J8393">
            <v>2446.2884400000003</v>
          </cell>
          <cell r="K8393">
            <v>4050.01</v>
          </cell>
          <cell r="U8393">
            <v>43160</v>
          </cell>
        </row>
        <row r="8394">
          <cell r="J8394">
            <v>0</v>
          </cell>
          <cell r="K8394">
            <v>1345.6915200000001</v>
          </cell>
          <cell r="U8394">
            <v>43160</v>
          </cell>
        </row>
        <row r="8395">
          <cell r="J8395">
            <v>0</v>
          </cell>
          <cell r="K8395">
            <v>504.73728000000006</v>
          </cell>
          <cell r="U8395">
            <v>43160</v>
          </cell>
        </row>
        <row r="8396">
          <cell r="J8396">
            <v>0</v>
          </cell>
          <cell r="K8396">
            <v>760.56960000000004</v>
          </cell>
          <cell r="U8396">
            <v>43160</v>
          </cell>
        </row>
        <row r="8397">
          <cell r="J8397">
            <v>0</v>
          </cell>
          <cell r="K8397">
            <v>726.29568000000006</v>
          </cell>
          <cell r="U8397">
            <v>43160</v>
          </cell>
        </row>
        <row r="8398">
          <cell r="J8398">
            <v>0</v>
          </cell>
          <cell r="K8398">
            <v>1060.6246400000005</v>
          </cell>
          <cell r="U8398">
            <v>43160</v>
          </cell>
        </row>
        <row r="8399">
          <cell r="J8399">
            <v>0</v>
          </cell>
          <cell r="K8399">
            <v>1106.1657600000003</v>
          </cell>
          <cell r="U8399">
            <v>43160</v>
          </cell>
        </row>
        <row r="8400">
          <cell r="J8400">
            <v>0</v>
          </cell>
          <cell r="K8400">
            <v>414.23296000000005</v>
          </cell>
          <cell r="U8400">
            <v>43160</v>
          </cell>
        </row>
        <row r="8401">
          <cell r="J8401">
            <v>0</v>
          </cell>
          <cell r="K8401">
            <v>686.02047999999991</v>
          </cell>
          <cell r="U8401">
            <v>43160</v>
          </cell>
        </row>
        <row r="8402">
          <cell r="J8402">
            <v>0</v>
          </cell>
          <cell r="K8402">
            <v>2420.0070399999995</v>
          </cell>
          <cell r="U8402">
            <v>43160</v>
          </cell>
        </row>
        <row r="8403">
          <cell r="J8403">
            <v>0</v>
          </cell>
          <cell r="K8403">
            <v>781.45279999999991</v>
          </cell>
          <cell r="U8403">
            <v>43160</v>
          </cell>
        </row>
        <row r="8404">
          <cell r="J8404">
            <v>0</v>
          </cell>
          <cell r="K8404">
            <v>420.17023999999992</v>
          </cell>
          <cell r="U8404">
            <v>43160</v>
          </cell>
        </row>
        <row r="8405">
          <cell r="J8405">
            <v>0</v>
          </cell>
          <cell r="K8405">
            <v>960.47999999999979</v>
          </cell>
          <cell r="U8405">
            <v>43160</v>
          </cell>
        </row>
        <row r="8406">
          <cell r="J8406">
            <v>0</v>
          </cell>
          <cell r="K8406">
            <v>417.30175999999994</v>
          </cell>
          <cell r="U8406">
            <v>43160</v>
          </cell>
        </row>
        <row r="8407">
          <cell r="J8407">
            <v>0</v>
          </cell>
          <cell r="K8407">
            <v>2349.3158399999998</v>
          </cell>
          <cell r="U8407">
            <v>43160</v>
          </cell>
        </row>
        <row r="8408">
          <cell r="J8408">
            <v>0</v>
          </cell>
          <cell r="K8408">
            <v>435.45856000000003</v>
          </cell>
          <cell r="U8408">
            <v>43160</v>
          </cell>
        </row>
        <row r="8409">
          <cell r="J8409">
            <v>0</v>
          </cell>
          <cell r="K8409">
            <v>1358.6515199999999</v>
          </cell>
          <cell r="U8409">
            <v>43160</v>
          </cell>
        </row>
        <row r="8410">
          <cell r="J8410">
            <v>0</v>
          </cell>
          <cell r="K8410">
            <v>680.81407999999999</v>
          </cell>
          <cell r="U8410">
            <v>43160</v>
          </cell>
        </row>
        <row r="8411">
          <cell r="J8411">
            <v>0</v>
          </cell>
          <cell r="K8411">
            <v>472.99200000000008</v>
          </cell>
          <cell r="U8411">
            <v>43160</v>
          </cell>
        </row>
        <row r="8412">
          <cell r="J8412">
            <v>0</v>
          </cell>
          <cell r="K8412">
            <v>575.45856000000003</v>
          </cell>
          <cell r="U8412">
            <v>43160</v>
          </cell>
        </row>
        <row r="8413">
          <cell r="J8413">
            <v>0</v>
          </cell>
          <cell r="K8413">
            <v>466.4883200000001</v>
          </cell>
          <cell r="U8413">
            <v>43160</v>
          </cell>
        </row>
        <row r="8414">
          <cell r="J8414">
            <v>0</v>
          </cell>
          <cell r="K8414">
            <v>629.38624000000004</v>
          </cell>
          <cell r="U8414">
            <v>43160</v>
          </cell>
        </row>
        <row r="8415">
          <cell r="J8415">
            <v>0</v>
          </cell>
          <cell r="K8415">
            <v>1218.6284799999999</v>
          </cell>
          <cell r="U8415">
            <v>43160</v>
          </cell>
        </row>
        <row r="8416">
          <cell r="J8416">
            <v>0</v>
          </cell>
          <cell r="K8416">
            <v>1973.7382399999999</v>
          </cell>
          <cell r="U8416">
            <v>43160</v>
          </cell>
        </row>
        <row r="8417">
          <cell r="J8417">
            <v>0</v>
          </cell>
          <cell r="K8417">
            <v>546.8352000000001</v>
          </cell>
          <cell r="U8417">
            <v>43160</v>
          </cell>
        </row>
        <row r="8418">
          <cell r="J8418">
            <v>0</v>
          </cell>
          <cell r="K8418">
            <v>892.59264000000019</v>
          </cell>
          <cell r="U8418">
            <v>43160</v>
          </cell>
        </row>
        <row r="8419">
          <cell r="J8419">
            <v>0</v>
          </cell>
          <cell r="K8419">
            <v>1427.5148799999999</v>
          </cell>
          <cell r="U8419">
            <v>43160</v>
          </cell>
        </row>
        <row r="8420">
          <cell r="J8420">
            <v>0</v>
          </cell>
          <cell r="K8420">
            <v>761.13472000000024</v>
          </cell>
          <cell r="U8420">
            <v>43160</v>
          </cell>
        </row>
        <row r="8421">
          <cell r="J8421">
            <v>0</v>
          </cell>
          <cell r="K8421">
            <v>763.57568000000015</v>
          </cell>
          <cell r="U8421">
            <v>43160</v>
          </cell>
        </row>
        <row r="8422">
          <cell r="J8422">
            <v>0</v>
          </cell>
          <cell r="K8422">
            <v>721.66592000000003</v>
          </cell>
          <cell r="U8422">
            <v>43160</v>
          </cell>
        </row>
        <row r="8423">
          <cell r="J8423">
            <v>0</v>
          </cell>
          <cell r="K8423">
            <v>4291.4694400000008</v>
          </cell>
          <cell r="U8423">
            <v>43160</v>
          </cell>
        </row>
        <row r="8424">
          <cell r="J8424">
            <v>0</v>
          </cell>
          <cell r="K8424">
            <v>1105.90912</v>
          </cell>
          <cell r="U8424">
            <v>43160</v>
          </cell>
        </row>
        <row r="8425">
          <cell r="J8425">
            <v>0</v>
          </cell>
          <cell r="K8425">
            <v>889.98784000000001</v>
          </cell>
          <cell r="U8425">
            <v>43160</v>
          </cell>
        </row>
        <row r="8426">
          <cell r="J8426">
            <v>0</v>
          </cell>
          <cell r="K8426">
            <v>657.63264000000004</v>
          </cell>
          <cell r="U8426">
            <v>43160</v>
          </cell>
        </row>
        <row r="8427">
          <cell r="J8427">
            <v>0</v>
          </cell>
          <cell r="K8427">
            <v>737.7932800000001</v>
          </cell>
          <cell r="U8427">
            <v>43160</v>
          </cell>
        </row>
        <row r="8428">
          <cell r="J8428">
            <v>0</v>
          </cell>
          <cell r="K8428">
            <v>2175.0656000000004</v>
          </cell>
          <cell r="U8428">
            <v>43160</v>
          </cell>
        </row>
        <row r="8429">
          <cell r="J8429">
            <v>0</v>
          </cell>
          <cell r="K8429">
            <v>793.77152000000012</v>
          </cell>
          <cell r="U8429">
            <v>43160</v>
          </cell>
        </row>
        <row r="8430">
          <cell r="J8430">
            <v>0</v>
          </cell>
          <cell r="K8430">
            <v>1876.39744</v>
          </cell>
          <cell r="U8430">
            <v>43160</v>
          </cell>
        </row>
        <row r="8431">
          <cell r="J8431">
            <v>0</v>
          </cell>
          <cell r="K8431">
            <v>563.83488</v>
          </cell>
          <cell r="U8431">
            <v>43160</v>
          </cell>
        </row>
        <row r="8432">
          <cell r="J8432">
            <v>0</v>
          </cell>
          <cell r="K8432">
            <v>734.51647999999977</v>
          </cell>
          <cell r="U8432">
            <v>43160</v>
          </cell>
        </row>
        <row r="8433">
          <cell r="J8433">
            <v>0</v>
          </cell>
          <cell r="K8433">
            <v>663.19359999999995</v>
          </cell>
          <cell r="U8433">
            <v>43160</v>
          </cell>
        </row>
        <row r="8434">
          <cell r="J8434">
            <v>0</v>
          </cell>
          <cell r="K8434">
            <v>504.00575999999995</v>
          </cell>
          <cell r="U8434">
            <v>43160</v>
          </cell>
        </row>
        <row r="8435">
          <cell r="J8435">
            <v>0</v>
          </cell>
          <cell r="K8435">
            <v>1289.3945599999993</v>
          </cell>
          <cell r="U8435">
            <v>43160</v>
          </cell>
        </row>
        <row r="8436">
          <cell r="J8436">
            <v>0</v>
          </cell>
          <cell r="K8436">
            <v>419.13791999999995</v>
          </cell>
          <cell r="U8436">
            <v>43160</v>
          </cell>
        </row>
        <row r="8437">
          <cell r="J8437">
            <v>0</v>
          </cell>
          <cell r="K8437">
            <v>1010.7551999999998</v>
          </cell>
          <cell r="U8437">
            <v>43160</v>
          </cell>
        </row>
        <row r="8438">
          <cell r="J8438">
            <v>0</v>
          </cell>
          <cell r="K8438">
            <v>1110.5804800000001</v>
          </cell>
          <cell r="U8438">
            <v>43160</v>
          </cell>
        </row>
        <row r="8439">
          <cell r="J8439">
            <v>0</v>
          </cell>
          <cell r="K8439">
            <v>2854.5977599999997</v>
          </cell>
          <cell r="U8439">
            <v>43160</v>
          </cell>
        </row>
        <row r="8440">
          <cell r="J8440">
            <v>0</v>
          </cell>
          <cell r="K8440">
            <v>933.36511999999993</v>
          </cell>
          <cell r="U8440">
            <v>43160</v>
          </cell>
        </row>
        <row r="8441">
          <cell r="J8441">
            <v>0</v>
          </cell>
          <cell r="K8441">
            <v>859.43231999999989</v>
          </cell>
          <cell r="U8441">
            <v>43160</v>
          </cell>
        </row>
        <row r="8442">
          <cell r="J8442">
            <v>0</v>
          </cell>
          <cell r="K8442">
            <v>1616.2956799999999</v>
          </cell>
          <cell r="U8442">
            <v>43160</v>
          </cell>
        </row>
        <row r="8443">
          <cell r="J8443">
            <v>0</v>
          </cell>
          <cell r="K8443">
            <v>667.90656000000001</v>
          </cell>
          <cell r="U8443">
            <v>43160</v>
          </cell>
        </row>
        <row r="8444">
          <cell r="J8444">
            <v>0</v>
          </cell>
          <cell r="K8444">
            <v>958.92352000000005</v>
          </cell>
          <cell r="U8444">
            <v>43160</v>
          </cell>
        </row>
        <row r="8445">
          <cell r="J8445">
            <v>0</v>
          </cell>
          <cell r="K8445">
            <v>516.67072000000007</v>
          </cell>
          <cell r="U8445">
            <v>43160</v>
          </cell>
        </row>
        <row r="8446">
          <cell r="J8446">
            <v>0</v>
          </cell>
          <cell r="K8446">
            <v>1173.8835200000001</v>
          </cell>
          <cell r="U8446">
            <v>43160</v>
          </cell>
        </row>
        <row r="8447">
          <cell r="J8447">
            <v>0</v>
          </cell>
          <cell r="K8447">
            <v>1482.2528</v>
          </cell>
          <cell r="U8447">
            <v>43160</v>
          </cell>
        </row>
        <row r="8448">
          <cell r="J8448">
            <v>0</v>
          </cell>
          <cell r="K8448">
            <v>698.60864000000015</v>
          </cell>
          <cell r="U8448">
            <v>43160</v>
          </cell>
        </row>
        <row r="8449">
          <cell r="J8449">
            <v>0</v>
          </cell>
          <cell r="K8449">
            <v>3250.1472000000008</v>
          </cell>
          <cell r="U8449">
            <v>43160</v>
          </cell>
        </row>
        <row r="8450">
          <cell r="J8450">
            <v>0</v>
          </cell>
          <cell r="K8450">
            <v>1724.6432</v>
          </cell>
          <cell r="U8450">
            <v>43160</v>
          </cell>
        </row>
        <row r="8451">
          <cell r="J8451">
            <v>0</v>
          </cell>
          <cell r="K8451">
            <v>401.77728000000002</v>
          </cell>
          <cell r="U8451">
            <v>43160</v>
          </cell>
        </row>
        <row r="8452">
          <cell r="J8452">
            <v>0</v>
          </cell>
          <cell r="K8452">
            <v>745.28255999999988</v>
          </cell>
          <cell r="U8452">
            <v>43160</v>
          </cell>
        </row>
        <row r="8453">
          <cell r="J8453">
            <v>0</v>
          </cell>
          <cell r="K8453">
            <v>754.31424000000027</v>
          </cell>
          <cell r="U8453">
            <v>43160</v>
          </cell>
        </row>
        <row r="8454">
          <cell r="J8454">
            <v>0</v>
          </cell>
          <cell r="K8454">
            <v>421.02592000000004</v>
          </cell>
          <cell r="U8454">
            <v>43160</v>
          </cell>
        </row>
        <row r="8455">
          <cell r="J8455">
            <v>0</v>
          </cell>
          <cell r="K8455">
            <v>1043.32672</v>
          </cell>
          <cell r="U8455">
            <v>43160</v>
          </cell>
        </row>
        <row r="8456">
          <cell r="J8456">
            <v>0</v>
          </cell>
          <cell r="K8456">
            <v>1318.1561600000002</v>
          </cell>
          <cell r="U8456">
            <v>43160</v>
          </cell>
        </row>
        <row r="8457">
          <cell r="J8457">
            <v>0</v>
          </cell>
          <cell r="K8457">
            <v>741.09119999999984</v>
          </cell>
          <cell r="U8457">
            <v>43160</v>
          </cell>
        </row>
        <row r="8458">
          <cell r="J8458">
            <v>0</v>
          </cell>
          <cell r="K8458">
            <v>596.48959999999988</v>
          </cell>
          <cell r="U8458">
            <v>43160</v>
          </cell>
        </row>
        <row r="8459">
          <cell r="J8459">
            <v>0</v>
          </cell>
          <cell r="K8459">
            <v>3285.2575999999999</v>
          </cell>
          <cell r="U8459">
            <v>43160</v>
          </cell>
        </row>
        <row r="8460">
          <cell r="J8460">
            <v>0</v>
          </cell>
          <cell r="K8460">
            <v>2421.6844800000003</v>
          </cell>
          <cell r="U8460">
            <v>43160</v>
          </cell>
        </row>
        <row r="8461">
          <cell r="J8461">
            <v>0</v>
          </cell>
          <cell r="K8461">
            <v>1088.4889599999999</v>
          </cell>
          <cell r="U8461">
            <v>43160</v>
          </cell>
        </row>
        <row r="8462">
          <cell r="J8462">
            <v>0</v>
          </cell>
          <cell r="K8462">
            <v>726.06848000000002</v>
          </cell>
          <cell r="U8462">
            <v>43160</v>
          </cell>
        </row>
        <row r="8463">
          <cell r="J8463">
            <v>0</v>
          </cell>
          <cell r="K8463">
            <v>503.93087999999989</v>
          </cell>
          <cell r="U8463">
            <v>43160</v>
          </cell>
        </row>
        <row r="8464">
          <cell r="J8464">
            <v>0</v>
          </cell>
          <cell r="K8464">
            <v>2232.5855999999999</v>
          </cell>
          <cell r="U8464">
            <v>43160</v>
          </cell>
        </row>
        <row r="8465">
          <cell r="J8465">
            <v>0</v>
          </cell>
          <cell r="K8465">
            <v>2865.3075200000003</v>
          </cell>
          <cell r="U8465">
            <v>43160</v>
          </cell>
        </row>
        <row r="8466">
          <cell r="J8466">
            <v>0</v>
          </cell>
          <cell r="K8466">
            <v>1611.1027200000001</v>
          </cell>
          <cell r="U8466">
            <v>43160</v>
          </cell>
        </row>
        <row r="8467">
          <cell r="J8467">
            <v>0</v>
          </cell>
          <cell r="K8467">
            <v>998.82560000000001</v>
          </cell>
          <cell r="U8467">
            <v>43160</v>
          </cell>
        </row>
        <row r="8468">
          <cell r="J8468">
            <v>0</v>
          </cell>
          <cell r="K8468">
            <v>562.41087999999979</v>
          </cell>
          <cell r="U8468">
            <v>43160</v>
          </cell>
        </row>
        <row r="8469">
          <cell r="J8469">
            <v>0</v>
          </cell>
          <cell r="K8469">
            <v>904.32255999999995</v>
          </cell>
          <cell r="U8469">
            <v>43160</v>
          </cell>
        </row>
        <row r="8470">
          <cell r="J8470">
            <v>0</v>
          </cell>
          <cell r="K8470">
            <v>1021.64608</v>
          </cell>
          <cell r="U8470">
            <v>43160</v>
          </cell>
        </row>
        <row r="8471">
          <cell r="J8471">
            <v>0</v>
          </cell>
          <cell r="K8471">
            <v>1680.8313599999997</v>
          </cell>
          <cell r="U8471">
            <v>43160</v>
          </cell>
        </row>
        <row r="8472">
          <cell r="J8472">
            <v>0</v>
          </cell>
          <cell r="K8472">
            <v>574.08384000000001</v>
          </cell>
          <cell r="U8472">
            <v>43160</v>
          </cell>
        </row>
        <row r="8473">
          <cell r="J8473">
            <v>0</v>
          </cell>
          <cell r="K8473">
            <v>896.54528000000039</v>
          </cell>
          <cell r="U8473">
            <v>43160</v>
          </cell>
        </row>
        <row r="8474">
          <cell r="J8474">
            <v>0</v>
          </cell>
          <cell r="K8474">
            <v>1360.90176</v>
          </cell>
          <cell r="U8474">
            <v>43160</v>
          </cell>
        </row>
        <row r="8475">
          <cell r="J8475">
            <v>0</v>
          </cell>
          <cell r="K8475">
            <v>976.60608000000059</v>
          </cell>
          <cell r="U8475">
            <v>43160</v>
          </cell>
        </row>
        <row r="8476">
          <cell r="J8476">
            <v>0</v>
          </cell>
          <cell r="K8476">
            <v>1224.5971199999999</v>
          </cell>
          <cell r="U8476">
            <v>43160</v>
          </cell>
        </row>
        <row r="8477">
          <cell r="J8477">
            <v>0</v>
          </cell>
          <cell r="K8477">
            <v>1154.6207999999999</v>
          </cell>
          <cell r="U8477">
            <v>43160</v>
          </cell>
        </row>
        <row r="8478">
          <cell r="J8478">
            <v>0</v>
          </cell>
          <cell r="K8478">
            <v>1691.6492799999996</v>
          </cell>
          <cell r="U8478">
            <v>43160</v>
          </cell>
        </row>
        <row r="8479">
          <cell r="J8479">
            <v>0</v>
          </cell>
          <cell r="K8479">
            <v>3160.4358399999996</v>
          </cell>
          <cell r="U8479">
            <v>43160</v>
          </cell>
        </row>
        <row r="8480">
          <cell r="J8480">
            <v>0</v>
          </cell>
          <cell r="K8480">
            <v>1738.2246399999995</v>
          </cell>
          <cell r="U8480">
            <v>43160</v>
          </cell>
        </row>
        <row r="8481">
          <cell r="J8481">
            <v>0</v>
          </cell>
          <cell r="K8481">
            <v>908.63040000000001</v>
          </cell>
          <cell r="U8481">
            <v>43160</v>
          </cell>
        </row>
        <row r="8482">
          <cell r="J8482">
            <v>0</v>
          </cell>
          <cell r="K8482">
            <v>1350.3513600000001</v>
          </cell>
          <cell r="U8482">
            <v>43160</v>
          </cell>
        </row>
        <row r="8483">
          <cell r="J8483">
            <v>0</v>
          </cell>
          <cell r="K8483">
            <v>619.5161599999999</v>
          </cell>
          <cell r="U8483">
            <v>43160</v>
          </cell>
        </row>
        <row r="8484">
          <cell r="J8484">
            <v>0</v>
          </cell>
          <cell r="K8484">
            <v>569.89695999999992</v>
          </cell>
          <cell r="U8484">
            <v>43160</v>
          </cell>
        </row>
        <row r="8485">
          <cell r="J8485">
            <v>0</v>
          </cell>
          <cell r="K8485">
            <v>948.53951999999981</v>
          </cell>
          <cell r="U8485">
            <v>43160</v>
          </cell>
        </row>
        <row r="8486">
          <cell r="J8486">
            <v>0</v>
          </cell>
          <cell r="K8486">
            <v>1122.7712000000001</v>
          </cell>
          <cell r="U8486">
            <v>43160</v>
          </cell>
        </row>
        <row r="8487">
          <cell r="J8487">
            <v>0</v>
          </cell>
          <cell r="K8487">
            <v>1488.1913599999998</v>
          </cell>
          <cell r="U8487">
            <v>43160</v>
          </cell>
        </row>
        <row r="8488">
          <cell r="J8488">
            <v>0</v>
          </cell>
          <cell r="K8488">
            <v>816.06079999999997</v>
          </cell>
          <cell r="U8488">
            <v>43160</v>
          </cell>
        </row>
        <row r="8489">
          <cell r="J8489">
            <v>0</v>
          </cell>
          <cell r="K8489">
            <v>1984.1779200000003</v>
          </cell>
          <cell r="U8489">
            <v>43160</v>
          </cell>
        </row>
        <row r="8490">
          <cell r="J8490">
            <v>0</v>
          </cell>
          <cell r="K8490">
            <v>582.88192000000004</v>
          </cell>
          <cell r="U8490">
            <v>43160</v>
          </cell>
        </row>
        <row r="8491">
          <cell r="J8491">
            <v>0</v>
          </cell>
          <cell r="K8491">
            <v>1853.1584</v>
          </cell>
          <cell r="U8491">
            <v>43160</v>
          </cell>
        </row>
        <row r="8492">
          <cell r="J8492">
            <v>0</v>
          </cell>
          <cell r="K8492">
            <v>732.57920000000013</v>
          </cell>
          <cell r="U8492">
            <v>43160</v>
          </cell>
        </row>
        <row r="8493">
          <cell r="J8493">
            <v>0</v>
          </cell>
          <cell r="K8493">
            <v>2404.4576000000006</v>
          </cell>
          <cell r="U8493">
            <v>43160</v>
          </cell>
        </row>
        <row r="8494">
          <cell r="J8494">
            <v>0</v>
          </cell>
          <cell r="K8494">
            <v>1974.8121600000006</v>
          </cell>
          <cell r="U8494">
            <v>43160</v>
          </cell>
        </row>
        <row r="8495">
          <cell r="J8495">
            <v>0</v>
          </cell>
          <cell r="K8495">
            <v>1117.6831999999999</v>
          </cell>
          <cell r="U8495">
            <v>43160</v>
          </cell>
        </row>
        <row r="8496">
          <cell r="J8496">
            <v>0</v>
          </cell>
          <cell r="K8496">
            <v>523.38752000000011</v>
          </cell>
          <cell r="U8496">
            <v>43160</v>
          </cell>
        </row>
        <row r="8497">
          <cell r="J8497">
            <v>0</v>
          </cell>
          <cell r="K8497">
            <v>651.33248000000003</v>
          </cell>
          <cell r="U8497">
            <v>43160</v>
          </cell>
        </row>
        <row r="8498">
          <cell r="J8498">
            <v>0</v>
          </cell>
          <cell r="K8498">
            <v>689.81440000000009</v>
          </cell>
          <cell r="U8498">
            <v>43160</v>
          </cell>
        </row>
        <row r="8499">
          <cell r="J8499">
            <v>0</v>
          </cell>
          <cell r="K8499">
            <v>696.62016000000006</v>
          </cell>
          <cell r="U8499">
            <v>43160</v>
          </cell>
        </row>
        <row r="8500">
          <cell r="J8500">
            <v>0</v>
          </cell>
          <cell r="K8500">
            <v>1036.4038399999999</v>
          </cell>
          <cell r="U8500">
            <v>43160</v>
          </cell>
        </row>
        <row r="8501">
          <cell r="J8501">
            <v>0</v>
          </cell>
          <cell r="K8501">
            <v>800.3756800000001</v>
          </cell>
          <cell r="U8501">
            <v>43160</v>
          </cell>
        </row>
        <row r="8502">
          <cell r="J8502">
            <v>0</v>
          </cell>
          <cell r="K8502">
            <v>833.14495999999997</v>
          </cell>
          <cell r="U8502">
            <v>43160</v>
          </cell>
        </row>
        <row r="8503">
          <cell r="J8503">
            <v>0</v>
          </cell>
          <cell r="K8503">
            <v>575.91423999999984</v>
          </cell>
          <cell r="U8503">
            <v>43160</v>
          </cell>
        </row>
        <row r="8504">
          <cell r="J8504">
            <v>0</v>
          </cell>
          <cell r="K8504">
            <v>613.80736000000002</v>
          </cell>
          <cell r="U8504">
            <v>43160</v>
          </cell>
        </row>
        <row r="8505">
          <cell r="J8505">
            <v>0</v>
          </cell>
          <cell r="K8505">
            <v>564.00192000000004</v>
          </cell>
          <cell r="U8505">
            <v>43160</v>
          </cell>
        </row>
        <row r="8506">
          <cell r="J8506">
            <v>0</v>
          </cell>
          <cell r="K8506">
            <v>2748.7692800000009</v>
          </cell>
          <cell r="U8506">
            <v>43160</v>
          </cell>
        </row>
        <row r="8507">
          <cell r="J8507">
            <v>0</v>
          </cell>
          <cell r="K8507">
            <v>892.94208000000049</v>
          </cell>
          <cell r="U8507">
            <v>43160</v>
          </cell>
        </row>
        <row r="8508">
          <cell r="J8508">
            <v>0</v>
          </cell>
          <cell r="K8508">
            <v>766.59776000000011</v>
          </cell>
          <cell r="U8508">
            <v>43160</v>
          </cell>
        </row>
        <row r="8509">
          <cell r="J8509">
            <v>0</v>
          </cell>
          <cell r="K8509">
            <v>2721.6960000000004</v>
          </cell>
          <cell r="U8509">
            <v>43160</v>
          </cell>
        </row>
        <row r="8510">
          <cell r="J8510">
            <v>0</v>
          </cell>
          <cell r="K8510">
            <v>404.0224</v>
          </cell>
          <cell r="U8510">
            <v>43160</v>
          </cell>
        </row>
        <row r="8511">
          <cell r="J8511">
            <v>0</v>
          </cell>
          <cell r="K8511">
            <v>1466.1004800000001</v>
          </cell>
          <cell r="U8511">
            <v>43160</v>
          </cell>
        </row>
        <row r="8512">
          <cell r="J8512">
            <v>0</v>
          </cell>
          <cell r="K8512">
            <v>1441.1910400000004</v>
          </cell>
          <cell r="U8512">
            <v>43160</v>
          </cell>
        </row>
        <row r="8513">
          <cell r="J8513">
            <v>0</v>
          </cell>
          <cell r="K8513">
            <v>1445.9308800000001</v>
          </cell>
          <cell r="U8513">
            <v>43160</v>
          </cell>
        </row>
        <row r="8514">
          <cell r="J8514">
            <v>0</v>
          </cell>
          <cell r="K8514">
            <v>506.54079999999999</v>
          </cell>
          <cell r="U8514">
            <v>43160</v>
          </cell>
        </row>
        <row r="8515">
          <cell r="J8515">
            <v>0</v>
          </cell>
          <cell r="K8515">
            <v>749.04255999999987</v>
          </cell>
          <cell r="U8515">
            <v>43160</v>
          </cell>
        </row>
        <row r="8516">
          <cell r="J8516">
            <v>0</v>
          </cell>
          <cell r="K8516">
            <v>571.33760000000007</v>
          </cell>
          <cell r="U8516">
            <v>43160</v>
          </cell>
        </row>
        <row r="8517">
          <cell r="J8517">
            <v>0</v>
          </cell>
          <cell r="K8517">
            <v>1861.7497600000006</v>
          </cell>
          <cell r="U8517">
            <v>43160</v>
          </cell>
        </row>
        <row r="8518">
          <cell r="J8518">
            <v>0</v>
          </cell>
          <cell r="K8518">
            <v>929.56287999999995</v>
          </cell>
          <cell r="U8518">
            <v>43160</v>
          </cell>
        </row>
        <row r="8519">
          <cell r="J8519">
            <v>0</v>
          </cell>
          <cell r="K8519">
            <v>1196.1548799999998</v>
          </cell>
          <cell r="U8519">
            <v>43160</v>
          </cell>
        </row>
        <row r="8520">
          <cell r="J8520">
            <v>0</v>
          </cell>
          <cell r="K8520">
            <v>1045.39328</v>
          </cell>
          <cell r="U8520">
            <v>43160</v>
          </cell>
        </row>
        <row r="8521">
          <cell r="J8521">
            <v>0</v>
          </cell>
          <cell r="K8521">
            <v>4527.6729600000008</v>
          </cell>
          <cell r="U8521">
            <v>43160</v>
          </cell>
        </row>
        <row r="8522">
          <cell r="J8522">
            <v>0</v>
          </cell>
          <cell r="K8522">
            <v>742.47551999999996</v>
          </cell>
          <cell r="U8522">
            <v>43160</v>
          </cell>
        </row>
        <row r="8523">
          <cell r="J8523">
            <v>0</v>
          </cell>
          <cell r="K8523">
            <v>1029.9609599999997</v>
          </cell>
          <cell r="U8523">
            <v>43160</v>
          </cell>
        </row>
        <row r="8524">
          <cell r="J8524">
            <v>0</v>
          </cell>
          <cell r="K8524">
            <v>679.76895999999999</v>
          </cell>
          <cell r="U8524">
            <v>43160</v>
          </cell>
        </row>
        <row r="8525">
          <cell r="J8525">
            <v>0</v>
          </cell>
          <cell r="K8525">
            <v>691.62368000000004</v>
          </cell>
          <cell r="U8525">
            <v>43160</v>
          </cell>
        </row>
        <row r="8526">
          <cell r="J8526">
            <v>0</v>
          </cell>
          <cell r="K8526">
            <v>446.97344000000004</v>
          </cell>
          <cell r="U8526">
            <v>43160</v>
          </cell>
        </row>
        <row r="8527">
          <cell r="J8527">
            <v>0</v>
          </cell>
          <cell r="K8527">
            <v>822.2195200000001</v>
          </cell>
          <cell r="U8527">
            <v>43160</v>
          </cell>
        </row>
        <row r="8528">
          <cell r="J8528">
            <v>0</v>
          </cell>
          <cell r="K8528">
            <v>1015.26976</v>
          </cell>
          <cell r="U8528">
            <v>43160</v>
          </cell>
        </row>
        <row r="8529">
          <cell r="J8529">
            <v>0</v>
          </cell>
          <cell r="K8529">
            <v>928.90752000000009</v>
          </cell>
          <cell r="U8529">
            <v>43160</v>
          </cell>
        </row>
        <row r="8530">
          <cell r="J8530">
            <v>0</v>
          </cell>
          <cell r="K8530">
            <v>724.07744000000002</v>
          </cell>
          <cell r="U8530">
            <v>43160</v>
          </cell>
        </row>
        <row r="8531">
          <cell r="J8531">
            <v>0</v>
          </cell>
          <cell r="K8531">
            <v>861.44127999999989</v>
          </cell>
          <cell r="U8531">
            <v>43160</v>
          </cell>
        </row>
        <row r="8532">
          <cell r="J8532">
            <v>0</v>
          </cell>
          <cell r="K8532">
            <v>916.41791999999987</v>
          </cell>
          <cell r="U8532">
            <v>43160</v>
          </cell>
        </row>
        <row r="8533">
          <cell r="J8533">
            <v>0</v>
          </cell>
          <cell r="K8533">
            <v>1119.8336000000002</v>
          </cell>
          <cell r="U8533">
            <v>43160</v>
          </cell>
        </row>
        <row r="8534">
          <cell r="J8534">
            <v>0</v>
          </cell>
          <cell r="K8534">
            <v>778.72896000000003</v>
          </cell>
          <cell r="U8534">
            <v>43160</v>
          </cell>
        </row>
        <row r="8535">
          <cell r="J8535">
            <v>0</v>
          </cell>
          <cell r="K8535">
            <v>2235.5180800000007</v>
          </cell>
          <cell r="U8535">
            <v>43160</v>
          </cell>
        </row>
        <row r="8536">
          <cell r="J8536">
            <v>0</v>
          </cell>
          <cell r="K8536">
            <v>1022.16448</v>
          </cell>
          <cell r="U8536">
            <v>43160</v>
          </cell>
        </row>
        <row r="8537">
          <cell r="J8537">
            <v>0</v>
          </cell>
          <cell r="K8537">
            <v>3186.1907199999996</v>
          </cell>
          <cell r="U8537">
            <v>43160</v>
          </cell>
        </row>
        <row r="8538">
          <cell r="J8538">
            <v>0</v>
          </cell>
          <cell r="K8538">
            <v>578.08256000000017</v>
          </cell>
          <cell r="U8538">
            <v>43160</v>
          </cell>
        </row>
        <row r="8539">
          <cell r="J8539">
            <v>0</v>
          </cell>
          <cell r="K8539">
            <v>1237.3017600000005</v>
          </cell>
          <cell r="U8539">
            <v>43160</v>
          </cell>
        </row>
        <row r="8540">
          <cell r="J8540">
            <v>0</v>
          </cell>
          <cell r="K8540">
            <v>1367.35616</v>
          </cell>
          <cell r="U8540">
            <v>43160</v>
          </cell>
        </row>
        <row r="8541">
          <cell r="J8541">
            <v>0</v>
          </cell>
          <cell r="K8541">
            <v>807.0777599999999</v>
          </cell>
          <cell r="U8541">
            <v>43160</v>
          </cell>
        </row>
        <row r="8542">
          <cell r="J8542">
            <v>0</v>
          </cell>
          <cell r="K8542">
            <v>1338.38976</v>
          </cell>
          <cell r="U8542">
            <v>43160</v>
          </cell>
        </row>
        <row r="8543">
          <cell r="J8543">
            <v>0</v>
          </cell>
          <cell r="K8543">
            <v>682.91456000000005</v>
          </cell>
          <cell r="U8543">
            <v>43160</v>
          </cell>
        </row>
        <row r="8544">
          <cell r="J8544">
            <v>0</v>
          </cell>
          <cell r="K8544">
            <v>760.11840000000007</v>
          </cell>
          <cell r="U8544">
            <v>43160</v>
          </cell>
        </row>
        <row r="8545">
          <cell r="J8545">
            <v>0</v>
          </cell>
          <cell r="K8545">
            <v>1603.2454400000001</v>
          </cell>
          <cell r="U8545">
            <v>43160</v>
          </cell>
        </row>
        <row r="8546">
          <cell r="J8546">
            <v>0</v>
          </cell>
          <cell r="K8546">
            <v>1114.63552</v>
          </cell>
          <cell r="U8546">
            <v>43160</v>
          </cell>
        </row>
        <row r="8547">
          <cell r="J8547">
            <v>0</v>
          </cell>
          <cell r="K8547">
            <v>3039.9667200000004</v>
          </cell>
          <cell r="U8547">
            <v>43160</v>
          </cell>
        </row>
        <row r="8548">
          <cell r="J8548">
            <v>0</v>
          </cell>
          <cell r="K8548">
            <v>991.14688000000001</v>
          </cell>
          <cell r="U8548">
            <v>43160</v>
          </cell>
        </row>
        <row r="8549">
          <cell r="J8549">
            <v>0</v>
          </cell>
          <cell r="K8549">
            <v>945.50848000000008</v>
          </cell>
          <cell r="U8549">
            <v>43160</v>
          </cell>
        </row>
        <row r="8550">
          <cell r="J8550">
            <v>0</v>
          </cell>
          <cell r="K8550">
            <v>807.86304000000007</v>
          </cell>
          <cell r="U8550">
            <v>43160</v>
          </cell>
        </row>
        <row r="8551">
          <cell r="J8551">
            <v>0</v>
          </cell>
          <cell r="K8551">
            <v>842.43263999999999</v>
          </cell>
          <cell r="U8551">
            <v>43160</v>
          </cell>
        </row>
        <row r="8552">
          <cell r="J8552">
            <v>0</v>
          </cell>
          <cell r="K8552">
            <v>2294.5472000000009</v>
          </cell>
          <cell r="U8552">
            <v>43160</v>
          </cell>
        </row>
        <row r="8553">
          <cell r="J8553">
            <v>0</v>
          </cell>
          <cell r="K8553">
            <v>501.69792000000007</v>
          </cell>
          <cell r="U8553">
            <v>43160</v>
          </cell>
        </row>
        <row r="8554">
          <cell r="J8554">
            <v>0</v>
          </cell>
          <cell r="K8554">
            <v>673.68960000000004</v>
          </cell>
          <cell r="U8554">
            <v>43160</v>
          </cell>
        </row>
        <row r="8555">
          <cell r="J8555">
            <v>0</v>
          </cell>
          <cell r="K8555">
            <v>1235.4643199999998</v>
          </cell>
          <cell r="U8555">
            <v>43160</v>
          </cell>
        </row>
        <row r="8556">
          <cell r="J8556">
            <v>0</v>
          </cell>
          <cell r="K8556">
            <v>725.80223999999976</v>
          </cell>
          <cell r="U8556">
            <v>43160</v>
          </cell>
        </row>
        <row r="8557">
          <cell r="J8557">
            <v>0</v>
          </cell>
          <cell r="K8557">
            <v>1781.9417600000004</v>
          </cell>
          <cell r="U8557">
            <v>43160</v>
          </cell>
        </row>
        <row r="8558">
          <cell r="J8558">
            <v>0</v>
          </cell>
          <cell r="K8558">
            <v>1138.0422400000002</v>
          </cell>
          <cell r="U8558">
            <v>43160</v>
          </cell>
        </row>
        <row r="8559">
          <cell r="J8559">
            <v>0</v>
          </cell>
          <cell r="K8559">
            <v>3693.9859200000005</v>
          </cell>
          <cell r="U8559">
            <v>43160</v>
          </cell>
        </row>
        <row r="8560">
          <cell r="J8560">
            <v>0</v>
          </cell>
          <cell r="K8560">
            <v>766.95103999999981</v>
          </cell>
          <cell r="U8560">
            <v>43160</v>
          </cell>
        </row>
        <row r="8561">
          <cell r="J8561">
            <v>0</v>
          </cell>
          <cell r="K8561">
            <v>1056.5395199999998</v>
          </cell>
          <cell r="U8561">
            <v>43160</v>
          </cell>
        </row>
        <row r="8562">
          <cell r="J8562">
            <v>0</v>
          </cell>
          <cell r="K8562">
            <v>1691.5046399999994</v>
          </cell>
          <cell r="U8562">
            <v>43160</v>
          </cell>
        </row>
        <row r="8563">
          <cell r="J8563">
            <v>0</v>
          </cell>
          <cell r="K8563">
            <v>1153.4899200000004</v>
          </cell>
          <cell r="U8563">
            <v>43160</v>
          </cell>
        </row>
        <row r="8564">
          <cell r="J8564">
            <v>0</v>
          </cell>
          <cell r="K8564">
            <v>770.67903999999987</v>
          </cell>
          <cell r="U8564">
            <v>43160</v>
          </cell>
        </row>
        <row r="8565">
          <cell r="J8565">
            <v>0</v>
          </cell>
          <cell r="K8565">
            <v>1333.4534400000005</v>
          </cell>
          <cell r="U8565">
            <v>43160</v>
          </cell>
        </row>
        <row r="8566">
          <cell r="J8566">
            <v>0</v>
          </cell>
          <cell r="K8566">
            <v>707.20767999999998</v>
          </cell>
          <cell r="U8566">
            <v>43160</v>
          </cell>
        </row>
        <row r="8567">
          <cell r="J8567">
            <v>0</v>
          </cell>
          <cell r="K8567">
            <v>1334.1132800000003</v>
          </cell>
          <cell r="U8567">
            <v>43160</v>
          </cell>
        </row>
        <row r="8568">
          <cell r="J8568">
            <v>0</v>
          </cell>
          <cell r="K8568">
            <v>584.47871999999995</v>
          </cell>
          <cell r="U8568">
            <v>43160</v>
          </cell>
        </row>
        <row r="8569">
          <cell r="J8569">
            <v>0</v>
          </cell>
          <cell r="K8569">
            <v>1441.7452800000001</v>
          </cell>
          <cell r="U8569">
            <v>43160</v>
          </cell>
        </row>
        <row r="8570">
          <cell r="J8570">
            <v>0</v>
          </cell>
          <cell r="K8570">
            <v>3029.8860800000002</v>
          </cell>
          <cell r="U8570">
            <v>43160</v>
          </cell>
        </row>
        <row r="8571">
          <cell r="J8571">
            <v>0</v>
          </cell>
          <cell r="K8571">
            <v>603.47968000000003</v>
          </cell>
          <cell r="U8571">
            <v>43160</v>
          </cell>
        </row>
        <row r="8572">
          <cell r="J8572">
            <v>0</v>
          </cell>
          <cell r="K8572">
            <v>867.84255999999993</v>
          </cell>
          <cell r="U8572">
            <v>43160</v>
          </cell>
        </row>
        <row r="8573">
          <cell r="J8573">
            <v>0</v>
          </cell>
          <cell r="K8573">
            <v>676.2284800000001</v>
          </cell>
          <cell r="U8573">
            <v>43160</v>
          </cell>
        </row>
        <row r="8574">
          <cell r="J8574">
            <v>0</v>
          </cell>
          <cell r="K8574">
            <v>1872.8486400000006</v>
          </cell>
          <cell r="U8574">
            <v>43160</v>
          </cell>
        </row>
        <row r="8575">
          <cell r="J8575">
            <v>0</v>
          </cell>
          <cell r="K8575">
            <v>1635.8463999999999</v>
          </cell>
          <cell r="U8575">
            <v>43160</v>
          </cell>
        </row>
        <row r="8576">
          <cell r="J8576">
            <v>0</v>
          </cell>
          <cell r="K8576">
            <v>626.48576000000003</v>
          </cell>
          <cell r="U8576">
            <v>43160</v>
          </cell>
        </row>
        <row r="8577">
          <cell r="J8577">
            <v>0</v>
          </cell>
          <cell r="K8577">
            <v>679.09440000000018</v>
          </cell>
          <cell r="U8577">
            <v>43160</v>
          </cell>
        </row>
        <row r="8578">
          <cell r="J8578">
            <v>0</v>
          </cell>
          <cell r="K8578">
            <v>416.02751999999998</v>
          </cell>
          <cell r="U8578">
            <v>43160</v>
          </cell>
        </row>
        <row r="8579">
          <cell r="J8579">
            <v>0</v>
          </cell>
          <cell r="K8579">
            <v>943.4899200000001</v>
          </cell>
          <cell r="U8579">
            <v>43160</v>
          </cell>
        </row>
        <row r="8580">
          <cell r="J8580">
            <v>0</v>
          </cell>
          <cell r="K8580">
            <v>409.75679999999994</v>
          </cell>
          <cell r="U8580">
            <v>43160</v>
          </cell>
        </row>
        <row r="8581">
          <cell r="J8581">
            <v>0</v>
          </cell>
          <cell r="K8581">
            <v>389.07840000000004</v>
          </cell>
          <cell r="U8581">
            <v>43160</v>
          </cell>
        </row>
        <row r="8582">
          <cell r="J8582">
            <v>0</v>
          </cell>
          <cell r="K8582">
            <v>1485.80672</v>
          </cell>
          <cell r="U8582">
            <v>43160</v>
          </cell>
        </row>
        <row r="8583">
          <cell r="J8583">
            <v>0</v>
          </cell>
          <cell r="K8583">
            <v>1334.1728000000001</v>
          </cell>
          <cell r="U8583">
            <v>43160</v>
          </cell>
        </row>
        <row r="8584">
          <cell r="J8584">
            <v>0</v>
          </cell>
          <cell r="K8584">
            <v>715.52959999999996</v>
          </cell>
          <cell r="U8584">
            <v>43160</v>
          </cell>
        </row>
        <row r="8585">
          <cell r="J8585">
            <v>0</v>
          </cell>
          <cell r="K8585">
            <v>691.59487999999988</v>
          </cell>
          <cell r="U8585">
            <v>43160</v>
          </cell>
        </row>
        <row r="8586">
          <cell r="J8586">
            <v>0</v>
          </cell>
          <cell r="K8586">
            <v>852.48447999999985</v>
          </cell>
          <cell r="U8586">
            <v>43160</v>
          </cell>
        </row>
        <row r="8587">
          <cell r="J8587">
            <v>0</v>
          </cell>
          <cell r="K8587">
            <v>1764.4307199999998</v>
          </cell>
          <cell r="U8587">
            <v>43160</v>
          </cell>
        </row>
        <row r="8588">
          <cell r="J8588">
            <v>0</v>
          </cell>
          <cell r="K8588">
            <v>1405.0470400000004</v>
          </cell>
          <cell r="U8588">
            <v>43160</v>
          </cell>
        </row>
        <row r="8589">
          <cell r="J8589">
            <v>0</v>
          </cell>
          <cell r="K8589">
            <v>1447.69472</v>
          </cell>
          <cell r="U8589">
            <v>43160</v>
          </cell>
        </row>
        <row r="8590">
          <cell r="J8590">
            <v>0</v>
          </cell>
          <cell r="K8590">
            <v>687.33055999999999</v>
          </cell>
          <cell r="U8590">
            <v>43160</v>
          </cell>
        </row>
        <row r="8591">
          <cell r="J8591">
            <v>0</v>
          </cell>
          <cell r="K8591">
            <v>1227.9718400000002</v>
          </cell>
          <cell r="U8591">
            <v>43160</v>
          </cell>
        </row>
        <row r="8592">
          <cell r="J8592">
            <v>0</v>
          </cell>
          <cell r="K8592">
            <v>686.84032000000013</v>
          </cell>
          <cell r="U8592">
            <v>43160</v>
          </cell>
        </row>
        <row r="8593">
          <cell r="J8593">
            <v>0</v>
          </cell>
          <cell r="K8593">
            <v>1029.0246400000001</v>
          </cell>
          <cell r="U8593">
            <v>43160</v>
          </cell>
        </row>
        <row r="8594">
          <cell r="J8594">
            <v>0</v>
          </cell>
          <cell r="K8594">
            <v>611.82528000000013</v>
          </cell>
          <cell r="U8594">
            <v>43160</v>
          </cell>
        </row>
        <row r="8595">
          <cell r="J8595">
            <v>0</v>
          </cell>
          <cell r="K8595">
            <v>1389.7363200000007</v>
          </cell>
          <cell r="U8595">
            <v>43160</v>
          </cell>
        </row>
        <row r="8596">
          <cell r="J8596">
            <v>0</v>
          </cell>
          <cell r="K8596">
            <v>756.74496000000011</v>
          </cell>
          <cell r="U8596">
            <v>43160</v>
          </cell>
        </row>
        <row r="8597">
          <cell r="J8597">
            <v>0</v>
          </cell>
          <cell r="K8597">
            <v>748.37248</v>
          </cell>
          <cell r="U8597">
            <v>43160</v>
          </cell>
        </row>
        <row r="8598">
          <cell r="J8598">
            <v>0</v>
          </cell>
          <cell r="K8598">
            <v>635.70496000000014</v>
          </cell>
          <cell r="U8598">
            <v>43160</v>
          </cell>
        </row>
        <row r="8599">
          <cell r="J8599">
            <v>0</v>
          </cell>
          <cell r="K8599">
            <v>1418.0608</v>
          </cell>
          <cell r="U8599">
            <v>43160</v>
          </cell>
        </row>
        <row r="8600">
          <cell r="J8600">
            <v>0</v>
          </cell>
          <cell r="K8600">
            <v>470.21567999999996</v>
          </cell>
          <cell r="U8600">
            <v>43160</v>
          </cell>
        </row>
        <row r="8601">
          <cell r="J8601">
            <v>0</v>
          </cell>
          <cell r="K8601">
            <v>1434.8672000000001</v>
          </cell>
          <cell r="U8601">
            <v>43160</v>
          </cell>
        </row>
        <row r="8602">
          <cell r="J8602">
            <v>0</v>
          </cell>
          <cell r="K8602">
            <v>1071.6211200000002</v>
          </cell>
          <cell r="U8602">
            <v>43160</v>
          </cell>
        </row>
        <row r="8603">
          <cell r="J8603">
            <v>0</v>
          </cell>
          <cell r="K8603">
            <v>2767.233920000001</v>
          </cell>
          <cell r="U8603">
            <v>43160</v>
          </cell>
        </row>
        <row r="8604">
          <cell r="J8604">
            <v>0</v>
          </cell>
          <cell r="K8604">
            <v>531.00415999999996</v>
          </cell>
          <cell r="U8604">
            <v>43160</v>
          </cell>
        </row>
        <row r="8605">
          <cell r="J8605">
            <v>0</v>
          </cell>
          <cell r="K8605">
            <v>4812.6694400000006</v>
          </cell>
          <cell r="U8605">
            <v>43160</v>
          </cell>
        </row>
        <row r="8606">
          <cell r="J8606">
            <v>0</v>
          </cell>
          <cell r="K8606">
            <v>834.15424000000007</v>
          </cell>
          <cell r="U8606">
            <v>43160</v>
          </cell>
        </row>
        <row r="8607">
          <cell r="J8607">
            <v>0</v>
          </cell>
          <cell r="K8607">
            <v>1655.2729599999998</v>
          </cell>
          <cell r="U8607">
            <v>43160</v>
          </cell>
        </row>
        <row r="8608">
          <cell r="J8608">
            <v>0</v>
          </cell>
          <cell r="K8608">
            <v>3750.1004800000005</v>
          </cell>
          <cell r="U8608">
            <v>43160</v>
          </cell>
        </row>
        <row r="8609">
          <cell r="J8609">
            <v>0</v>
          </cell>
          <cell r="K8609">
            <v>1642.8262400000001</v>
          </cell>
          <cell r="U8609">
            <v>43160</v>
          </cell>
        </row>
        <row r="8610">
          <cell r="J8610">
            <v>0</v>
          </cell>
          <cell r="K8610">
            <v>397.87519999999995</v>
          </cell>
          <cell r="U8610">
            <v>43160</v>
          </cell>
        </row>
        <row r="8611">
          <cell r="J8611">
            <v>0</v>
          </cell>
          <cell r="K8611">
            <v>1308.9171199999998</v>
          </cell>
          <cell r="U8611">
            <v>43160</v>
          </cell>
        </row>
        <row r="8612">
          <cell r="J8612">
            <v>0</v>
          </cell>
          <cell r="K8612">
            <v>461.57</v>
          </cell>
          <cell r="U8612">
            <v>43160</v>
          </cell>
        </row>
        <row r="8613">
          <cell r="J8613">
            <v>0</v>
          </cell>
          <cell r="K8613">
            <v>931.91032000000018</v>
          </cell>
          <cell r="U8613">
            <v>43160</v>
          </cell>
        </row>
        <row r="8614">
          <cell r="J8614">
            <v>0</v>
          </cell>
          <cell r="K8614">
            <v>409.98783999999995</v>
          </cell>
          <cell r="U8614">
            <v>43160</v>
          </cell>
        </row>
        <row r="8615">
          <cell r="J8615">
            <v>0</v>
          </cell>
          <cell r="K8615">
            <v>1117.9571200000003</v>
          </cell>
          <cell r="U8615">
            <v>43160</v>
          </cell>
        </row>
        <row r="8616">
          <cell r="J8616">
            <v>0</v>
          </cell>
          <cell r="K8616">
            <v>2282.3711999999991</v>
          </cell>
          <cell r="U8616">
            <v>43160</v>
          </cell>
        </row>
        <row r="8617">
          <cell r="J8617">
            <v>0</v>
          </cell>
          <cell r="K8617">
            <v>444.06848000000002</v>
          </cell>
          <cell r="U8617">
            <v>43160</v>
          </cell>
        </row>
        <row r="8618">
          <cell r="J8618">
            <v>0</v>
          </cell>
          <cell r="K8618">
            <v>1163.1814400000001</v>
          </cell>
          <cell r="U8618">
            <v>43160</v>
          </cell>
        </row>
        <row r="8619">
          <cell r="J8619">
            <v>0</v>
          </cell>
          <cell r="K8619">
            <v>870.63807999999995</v>
          </cell>
          <cell r="U8619">
            <v>43160</v>
          </cell>
        </row>
        <row r="8620">
          <cell r="J8620">
            <v>0</v>
          </cell>
          <cell r="K8620">
            <v>814.97536000000002</v>
          </cell>
          <cell r="U8620">
            <v>43160</v>
          </cell>
        </row>
        <row r="8621">
          <cell r="J8621">
            <v>0</v>
          </cell>
          <cell r="K8621">
            <v>2013.2076799999993</v>
          </cell>
          <cell r="U8621">
            <v>43160</v>
          </cell>
        </row>
        <row r="8622">
          <cell r="J8622">
            <v>0</v>
          </cell>
          <cell r="K8622">
            <v>936.03776000000028</v>
          </cell>
          <cell r="U8622">
            <v>43160</v>
          </cell>
        </row>
        <row r="8623">
          <cell r="J8623">
            <v>0</v>
          </cell>
          <cell r="K8623">
            <v>726.12095999999997</v>
          </cell>
          <cell r="U8623">
            <v>43160</v>
          </cell>
        </row>
        <row r="8624">
          <cell r="J8624">
            <v>0</v>
          </cell>
          <cell r="K8624">
            <v>1046.46336</v>
          </cell>
          <cell r="U8624">
            <v>43160</v>
          </cell>
        </row>
        <row r="8625">
          <cell r="J8625">
            <v>0</v>
          </cell>
          <cell r="K8625">
            <v>1719.0348800000002</v>
          </cell>
          <cell r="U8625">
            <v>43160</v>
          </cell>
        </row>
        <row r="8626">
          <cell r="J8626">
            <v>0</v>
          </cell>
          <cell r="K8626">
            <v>820.71103999999991</v>
          </cell>
          <cell r="U8626">
            <v>43160</v>
          </cell>
        </row>
        <row r="8627">
          <cell r="J8627">
            <v>0</v>
          </cell>
          <cell r="K8627">
            <v>471.64352000000014</v>
          </cell>
          <cell r="U8627">
            <v>43160</v>
          </cell>
        </row>
        <row r="8628">
          <cell r="J8628">
            <v>0</v>
          </cell>
          <cell r="K8628">
            <v>1101.1244800000002</v>
          </cell>
          <cell r="U8628">
            <v>43160</v>
          </cell>
        </row>
        <row r="8629">
          <cell r="J8629">
            <v>0</v>
          </cell>
          <cell r="K8629">
            <v>674.94207999999992</v>
          </cell>
          <cell r="U8629">
            <v>43160</v>
          </cell>
        </row>
        <row r="8630">
          <cell r="J8630">
            <v>0</v>
          </cell>
          <cell r="K8630">
            <v>766.6220800000001</v>
          </cell>
          <cell r="U8630">
            <v>43160</v>
          </cell>
        </row>
        <row r="8631">
          <cell r="J8631">
            <v>0</v>
          </cell>
          <cell r="K8631">
            <v>941.88480000000004</v>
          </cell>
          <cell r="U8631">
            <v>43160</v>
          </cell>
        </row>
        <row r="8632">
          <cell r="J8632">
            <v>0</v>
          </cell>
          <cell r="K8632">
            <v>858.97983999999997</v>
          </cell>
          <cell r="U8632">
            <v>43160</v>
          </cell>
        </row>
        <row r="8633">
          <cell r="J8633">
            <v>0</v>
          </cell>
          <cell r="K8633">
            <v>714.31488000000002</v>
          </cell>
          <cell r="U8633">
            <v>43160</v>
          </cell>
        </row>
        <row r="8634">
          <cell r="J8634">
            <v>0</v>
          </cell>
          <cell r="K8634">
            <v>794.05696000000034</v>
          </cell>
          <cell r="U8634">
            <v>43160</v>
          </cell>
        </row>
        <row r="8635">
          <cell r="J8635">
            <v>0</v>
          </cell>
          <cell r="K8635">
            <v>469.31711999999987</v>
          </cell>
          <cell r="U8635">
            <v>43160</v>
          </cell>
        </row>
        <row r="8636">
          <cell r="J8636">
            <v>0</v>
          </cell>
          <cell r="K8636">
            <v>1194.896</v>
          </cell>
          <cell r="U8636">
            <v>43160</v>
          </cell>
        </row>
        <row r="8637">
          <cell r="J8637">
            <v>0</v>
          </cell>
          <cell r="K8637">
            <v>1315.11232</v>
          </cell>
          <cell r="U8637">
            <v>43160</v>
          </cell>
        </row>
        <row r="8638">
          <cell r="J8638">
            <v>0</v>
          </cell>
          <cell r="K8638">
            <v>2944.2457599999989</v>
          </cell>
          <cell r="U8638">
            <v>43160</v>
          </cell>
        </row>
        <row r="8639">
          <cell r="J8639">
            <v>0</v>
          </cell>
          <cell r="K8639">
            <v>495.25695999999999</v>
          </cell>
          <cell r="U8639">
            <v>43160</v>
          </cell>
        </row>
        <row r="8640">
          <cell r="J8640">
            <v>0</v>
          </cell>
          <cell r="K8640">
            <v>2186.5766400000002</v>
          </cell>
          <cell r="U8640">
            <v>43160</v>
          </cell>
        </row>
        <row r="8641">
          <cell r="J8641">
            <v>0</v>
          </cell>
          <cell r="K8641">
            <v>1443.3734400000001</v>
          </cell>
          <cell r="U8641">
            <v>43160</v>
          </cell>
        </row>
        <row r="8642">
          <cell r="J8642">
            <v>0</v>
          </cell>
          <cell r="K8642">
            <v>794.64832000000024</v>
          </cell>
          <cell r="U8642">
            <v>43160</v>
          </cell>
        </row>
        <row r="8643">
          <cell r="J8643">
            <v>0</v>
          </cell>
          <cell r="K8643">
            <v>1046.8108800000002</v>
          </cell>
          <cell r="U8643">
            <v>43160</v>
          </cell>
        </row>
        <row r="8644">
          <cell r="J8644">
            <v>0</v>
          </cell>
          <cell r="K8644">
            <v>743.39392000000021</v>
          </cell>
          <cell r="U8644">
            <v>43160</v>
          </cell>
        </row>
        <row r="8645">
          <cell r="J8645">
            <v>0</v>
          </cell>
          <cell r="K8645">
            <v>402.79104000000007</v>
          </cell>
          <cell r="U8645">
            <v>43160</v>
          </cell>
        </row>
        <row r="8646">
          <cell r="J8646">
            <v>0</v>
          </cell>
          <cell r="K8646">
            <v>400.68288000000001</v>
          </cell>
          <cell r="U8646">
            <v>43160</v>
          </cell>
        </row>
        <row r="8647">
          <cell r="J8647">
            <v>0</v>
          </cell>
          <cell r="K8647">
            <v>574.40895999999998</v>
          </cell>
          <cell r="U8647">
            <v>43160</v>
          </cell>
        </row>
        <row r="8648">
          <cell r="J8648">
            <v>0</v>
          </cell>
          <cell r="K8648">
            <v>1039.0963200000003</v>
          </cell>
          <cell r="U8648">
            <v>43160</v>
          </cell>
        </row>
        <row r="8649">
          <cell r="J8649">
            <v>0</v>
          </cell>
          <cell r="K8649">
            <v>706.75328000000002</v>
          </cell>
          <cell r="U8649">
            <v>43160</v>
          </cell>
        </row>
        <row r="8650">
          <cell r="J8650">
            <v>0</v>
          </cell>
          <cell r="K8650">
            <v>1009.0515200000001</v>
          </cell>
          <cell r="U8650">
            <v>43160</v>
          </cell>
        </row>
        <row r="8651">
          <cell r="J8651">
            <v>0</v>
          </cell>
          <cell r="K8651">
            <v>1001.3919999999998</v>
          </cell>
          <cell r="U8651">
            <v>43160</v>
          </cell>
        </row>
        <row r="8652">
          <cell r="J8652">
            <v>0</v>
          </cell>
          <cell r="K8652">
            <v>755.53920000000016</v>
          </cell>
          <cell r="U8652">
            <v>43160</v>
          </cell>
        </row>
        <row r="8653">
          <cell r="J8653">
            <v>0</v>
          </cell>
          <cell r="K8653">
            <v>460.24192000000005</v>
          </cell>
          <cell r="U8653">
            <v>43160</v>
          </cell>
        </row>
        <row r="8654">
          <cell r="J8654">
            <v>0</v>
          </cell>
          <cell r="K8654">
            <v>683.83424000000014</v>
          </cell>
          <cell r="U8654">
            <v>43160</v>
          </cell>
        </row>
        <row r="8655">
          <cell r="J8655">
            <v>0</v>
          </cell>
          <cell r="K8655">
            <v>1019.9360000000004</v>
          </cell>
          <cell r="U8655">
            <v>43160</v>
          </cell>
        </row>
        <row r="8656">
          <cell r="J8656">
            <v>0</v>
          </cell>
          <cell r="K8656">
            <v>1014.4985600000001</v>
          </cell>
          <cell r="U8656">
            <v>43160</v>
          </cell>
        </row>
        <row r="8657">
          <cell r="J8657">
            <v>0</v>
          </cell>
          <cell r="K8657">
            <v>545.04768000000013</v>
          </cell>
          <cell r="U8657">
            <v>43160</v>
          </cell>
        </row>
        <row r="8658">
          <cell r="J8658">
            <v>0</v>
          </cell>
          <cell r="K8658">
            <v>346.20992000000012</v>
          </cell>
          <cell r="U8658">
            <v>43160</v>
          </cell>
        </row>
        <row r="8659">
          <cell r="J8659">
            <v>0</v>
          </cell>
          <cell r="K8659">
            <v>1883.6166400000002</v>
          </cell>
          <cell r="U8659">
            <v>43160</v>
          </cell>
        </row>
        <row r="8660">
          <cell r="J8660">
            <v>0</v>
          </cell>
          <cell r="K8660">
            <v>1108.7238399999999</v>
          </cell>
          <cell r="U8660">
            <v>43160</v>
          </cell>
        </row>
        <row r="8661">
          <cell r="J8661">
            <v>0</v>
          </cell>
          <cell r="K8661">
            <v>567.54560000000004</v>
          </cell>
          <cell r="U8661">
            <v>43160</v>
          </cell>
        </row>
        <row r="8662">
          <cell r="J8662">
            <v>0</v>
          </cell>
          <cell r="K8662">
            <v>661.59295999999995</v>
          </cell>
          <cell r="U8662">
            <v>43160</v>
          </cell>
        </row>
        <row r="8663">
          <cell r="J8663">
            <v>0</v>
          </cell>
          <cell r="K8663">
            <v>2566.2496000000001</v>
          </cell>
          <cell r="U8663">
            <v>43160</v>
          </cell>
        </row>
        <row r="8664">
          <cell r="J8664">
            <v>0</v>
          </cell>
          <cell r="K8664">
            <v>973.69984000000011</v>
          </cell>
          <cell r="U8664">
            <v>43160</v>
          </cell>
        </row>
        <row r="8665">
          <cell r="J8665">
            <v>0</v>
          </cell>
          <cell r="K8665">
            <v>399.38560000000001</v>
          </cell>
          <cell r="U8665">
            <v>43160</v>
          </cell>
        </row>
        <row r="8666">
          <cell r="J8666">
            <v>0</v>
          </cell>
          <cell r="K8666">
            <v>987.17696000000001</v>
          </cell>
          <cell r="U8666">
            <v>43160</v>
          </cell>
        </row>
        <row r="8667">
          <cell r="J8667">
            <v>0</v>
          </cell>
          <cell r="K8667">
            <v>659.07776000000013</v>
          </cell>
          <cell r="U8667">
            <v>43160</v>
          </cell>
        </row>
        <row r="8668">
          <cell r="J8668">
            <v>0</v>
          </cell>
          <cell r="K8668">
            <v>1136.8671999999999</v>
          </cell>
          <cell r="U8668">
            <v>43160</v>
          </cell>
        </row>
        <row r="8669">
          <cell r="J8669">
            <v>0</v>
          </cell>
          <cell r="K8669">
            <v>729.99487999999963</v>
          </cell>
          <cell r="U8669">
            <v>43160</v>
          </cell>
        </row>
        <row r="8670">
          <cell r="J8670">
            <v>0</v>
          </cell>
          <cell r="K8670">
            <v>565.67359999999996</v>
          </cell>
          <cell r="U8670">
            <v>43160</v>
          </cell>
        </row>
        <row r="8671">
          <cell r="J8671">
            <v>0</v>
          </cell>
          <cell r="K8671">
            <v>660.05504000000008</v>
          </cell>
          <cell r="U8671">
            <v>43160</v>
          </cell>
        </row>
        <row r="8672">
          <cell r="J8672">
            <v>0</v>
          </cell>
          <cell r="K8672">
            <v>582.97791999999993</v>
          </cell>
          <cell r="U8672">
            <v>43160</v>
          </cell>
        </row>
        <row r="8673">
          <cell r="J8673">
            <v>0</v>
          </cell>
          <cell r="K8673">
            <v>588.18111999999985</v>
          </cell>
          <cell r="U8673">
            <v>43160</v>
          </cell>
        </row>
        <row r="8674">
          <cell r="J8674">
            <v>0</v>
          </cell>
          <cell r="K8674">
            <v>639.76703999999995</v>
          </cell>
          <cell r="U8674">
            <v>43160</v>
          </cell>
        </row>
        <row r="8675">
          <cell r="J8675">
            <v>0</v>
          </cell>
          <cell r="K8675">
            <v>422.07807999999994</v>
          </cell>
          <cell r="U8675">
            <v>43160</v>
          </cell>
        </row>
        <row r="8676">
          <cell r="J8676">
            <v>0</v>
          </cell>
          <cell r="K8676">
            <v>421.09120000000001</v>
          </cell>
          <cell r="U8676">
            <v>43160</v>
          </cell>
        </row>
        <row r="8677">
          <cell r="J8677">
            <v>0</v>
          </cell>
          <cell r="K8677">
            <v>2063.6108800000002</v>
          </cell>
          <cell r="U8677">
            <v>43160</v>
          </cell>
        </row>
        <row r="8678">
          <cell r="J8678">
            <v>0</v>
          </cell>
          <cell r="K8678">
            <v>1144.8204800000001</v>
          </cell>
          <cell r="U8678">
            <v>43160</v>
          </cell>
        </row>
        <row r="8679">
          <cell r="J8679">
            <v>0</v>
          </cell>
          <cell r="K8679">
            <v>727.5104</v>
          </cell>
          <cell r="U8679">
            <v>43160</v>
          </cell>
        </row>
        <row r="8680">
          <cell r="J8680">
            <v>0</v>
          </cell>
          <cell r="K8680">
            <v>599.92575999999997</v>
          </cell>
          <cell r="U8680">
            <v>43160</v>
          </cell>
        </row>
        <row r="8681">
          <cell r="J8681">
            <v>0</v>
          </cell>
          <cell r="K8681">
            <v>689.10272000000009</v>
          </cell>
          <cell r="U8681">
            <v>43160</v>
          </cell>
        </row>
        <row r="8682">
          <cell r="J8682">
            <v>0</v>
          </cell>
          <cell r="K8682">
            <v>1234.8300800000002</v>
          </cell>
          <cell r="U8682">
            <v>43160</v>
          </cell>
        </row>
        <row r="8683">
          <cell r="J8683">
            <v>0</v>
          </cell>
          <cell r="K8683">
            <v>489.52959999999979</v>
          </cell>
          <cell r="U8683">
            <v>43160</v>
          </cell>
        </row>
        <row r="8684">
          <cell r="J8684">
            <v>0</v>
          </cell>
          <cell r="K8684">
            <v>410.98432000000003</v>
          </cell>
          <cell r="U8684">
            <v>43160</v>
          </cell>
        </row>
        <row r="8685">
          <cell r="J8685">
            <v>0</v>
          </cell>
          <cell r="K8685">
            <v>1821.0380800000003</v>
          </cell>
          <cell r="U8685">
            <v>43160</v>
          </cell>
        </row>
        <row r="8686">
          <cell r="J8686">
            <v>0</v>
          </cell>
          <cell r="K8686">
            <v>776.91647999999986</v>
          </cell>
          <cell r="U8686">
            <v>43160</v>
          </cell>
        </row>
        <row r="8687">
          <cell r="J8687">
            <v>0</v>
          </cell>
          <cell r="K8687">
            <v>374.39552000000009</v>
          </cell>
          <cell r="U8687">
            <v>43160</v>
          </cell>
        </row>
        <row r="8688">
          <cell r="J8688">
            <v>0</v>
          </cell>
          <cell r="K8688">
            <v>710.92543999999998</v>
          </cell>
          <cell r="U8688">
            <v>43160</v>
          </cell>
        </row>
        <row r="8689">
          <cell r="J8689">
            <v>0</v>
          </cell>
          <cell r="K8689">
            <v>1215.5193600000002</v>
          </cell>
          <cell r="U8689">
            <v>43160</v>
          </cell>
        </row>
        <row r="8690">
          <cell r="J8690">
            <v>0</v>
          </cell>
          <cell r="K8690">
            <v>759.55136000000005</v>
          </cell>
          <cell r="U8690">
            <v>43160</v>
          </cell>
        </row>
        <row r="8691">
          <cell r="J8691">
            <v>0</v>
          </cell>
          <cell r="K8691">
            <v>736.28672000000017</v>
          </cell>
          <cell r="U8691">
            <v>43160</v>
          </cell>
        </row>
        <row r="8692">
          <cell r="J8692">
            <v>0</v>
          </cell>
          <cell r="K8692">
            <v>1362.2547199999999</v>
          </cell>
          <cell r="U8692">
            <v>43160</v>
          </cell>
        </row>
        <row r="8693">
          <cell r="J8693">
            <v>0</v>
          </cell>
          <cell r="K8693">
            <v>671.37983999999994</v>
          </cell>
          <cell r="U8693">
            <v>43160</v>
          </cell>
        </row>
        <row r="8694">
          <cell r="J8694">
            <v>0</v>
          </cell>
          <cell r="K8694">
            <v>629.29471999999998</v>
          </cell>
          <cell r="U8694">
            <v>43160</v>
          </cell>
        </row>
        <row r="8695">
          <cell r="J8695">
            <v>0</v>
          </cell>
          <cell r="K8695">
            <v>515.61152000000004</v>
          </cell>
          <cell r="U8695">
            <v>43160</v>
          </cell>
        </row>
        <row r="8696">
          <cell r="J8696">
            <v>0</v>
          </cell>
          <cell r="K8696">
            <v>417.40607999999992</v>
          </cell>
          <cell r="U8696">
            <v>43160</v>
          </cell>
        </row>
        <row r="8697">
          <cell r="J8697">
            <v>0</v>
          </cell>
          <cell r="K8697">
            <v>671.51103999999998</v>
          </cell>
          <cell r="U8697">
            <v>43160</v>
          </cell>
        </row>
        <row r="8698">
          <cell r="J8698">
            <v>0</v>
          </cell>
          <cell r="K8698">
            <v>758.76223999999991</v>
          </cell>
          <cell r="U8698">
            <v>43160</v>
          </cell>
        </row>
        <row r="8699">
          <cell r="J8699">
            <v>0</v>
          </cell>
          <cell r="K8699">
            <v>1404.3967999999998</v>
          </cell>
          <cell r="U8699">
            <v>43160</v>
          </cell>
        </row>
        <row r="8700">
          <cell r="J8700">
            <v>0</v>
          </cell>
          <cell r="K8700">
            <v>1331.4592</v>
          </cell>
          <cell r="U8700">
            <v>43160</v>
          </cell>
        </row>
        <row r="8701">
          <cell r="J8701">
            <v>0</v>
          </cell>
          <cell r="K8701">
            <v>792.38080000000002</v>
          </cell>
          <cell r="U8701">
            <v>43160</v>
          </cell>
        </row>
        <row r="8702">
          <cell r="J8702">
            <v>0</v>
          </cell>
          <cell r="K8702">
            <v>736.07360000000006</v>
          </cell>
          <cell r="U8702">
            <v>43160</v>
          </cell>
        </row>
        <row r="8703">
          <cell r="J8703">
            <v>0</v>
          </cell>
          <cell r="K8703">
            <v>910.09983999999997</v>
          </cell>
          <cell r="U8703">
            <v>43160</v>
          </cell>
        </row>
        <row r="8704">
          <cell r="J8704">
            <v>0</v>
          </cell>
          <cell r="K8704">
            <v>924.20735999999977</v>
          </cell>
          <cell r="U8704">
            <v>43160</v>
          </cell>
        </row>
        <row r="8705">
          <cell r="J8705">
            <v>0</v>
          </cell>
          <cell r="K8705">
            <v>1102.3462400000001</v>
          </cell>
          <cell r="U8705">
            <v>43160</v>
          </cell>
        </row>
        <row r="8706">
          <cell r="J8706">
            <v>0</v>
          </cell>
          <cell r="K8706">
            <v>646.96447999999987</v>
          </cell>
          <cell r="U8706">
            <v>43160</v>
          </cell>
        </row>
        <row r="8707">
          <cell r="J8707">
            <v>0</v>
          </cell>
          <cell r="K8707">
            <v>567.10464000000002</v>
          </cell>
          <cell r="U8707">
            <v>43160</v>
          </cell>
        </row>
        <row r="8708">
          <cell r="J8708">
            <v>0</v>
          </cell>
          <cell r="K8708">
            <v>790.72896000000014</v>
          </cell>
          <cell r="U8708">
            <v>43160</v>
          </cell>
        </row>
        <row r="8709">
          <cell r="J8709">
            <v>0</v>
          </cell>
          <cell r="K8709">
            <v>1397.1219199999998</v>
          </cell>
          <cell r="U8709">
            <v>43160</v>
          </cell>
        </row>
        <row r="8710">
          <cell r="J8710">
            <v>0</v>
          </cell>
          <cell r="K8710">
            <v>655.07455999999991</v>
          </cell>
          <cell r="U8710">
            <v>43160</v>
          </cell>
        </row>
        <row r="8711">
          <cell r="J8711">
            <v>0</v>
          </cell>
          <cell r="K8711">
            <v>1947.4956800000004</v>
          </cell>
          <cell r="U8711">
            <v>43160</v>
          </cell>
        </row>
        <row r="8712">
          <cell r="J8712">
            <v>0</v>
          </cell>
          <cell r="K8712">
            <v>2846.2528000000002</v>
          </cell>
          <cell r="U8712">
            <v>43160</v>
          </cell>
        </row>
        <row r="8713">
          <cell r="J8713">
            <v>0</v>
          </cell>
          <cell r="K8713">
            <v>607.20448000000022</v>
          </cell>
          <cell r="U8713">
            <v>43160</v>
          </cell>
        </row>
        <row r="8714">
          <cell r="J8714">
            <v>0</v>
          </cell>
          <cell r="K8714">
            <v>731.42207999999994</v>
          </cell>
          <cell r="U8714">
            <v>43160</v>
          </cell>
        </row>
        <row r="8715">
          <cell r="J8715">
            <v>0</v>
          </cell>
          <cell r="K8715">
            <v>482.87615999999997</v>
          </cell>
          <cell r="U8715">
            <v>43160</v>
          </cell>
        </row>
        <row r="8716">
          <cell r="J8716">
            <v>0</v>
          </cell>
          <cell r="K8716">
            <v>844.94208000000015</v>
          </cell>
          <cell r="U8716">
            <v>43160</v>
          </cell>
        </row>
        <row r="8717">
          <cell r="J8717">
            <v>0</v>
          </cell>
          <cell r="K8717">
            <v>901.54624000000013</v>
          </cell>
          <cell r="U8717">
            <v>43160</v>
          </cell>
        </row>
        <row r="8718">
          <cell r="J8718">
            <v>0</v>
          </cell>
          <cell r="K8718">
            <v>1773.3663999999999</v>
          </cell>
          <cell r="U8718">
            <v>43160</v>
          </cell>
        </row>
        <row r="8719">
          <cell r="J8719">
            <v>0</v>
          </cell>
          <cell r="K8719">
            <v>671.80223999999987</v>
          </cell>
          <cell r="U8719">
            <v>43160</v>
          </cell>
        </row>
        <row r="8720">
          <cell r="J8720">
            <v>0</v>
          </cell>
          <cell r="K8720">
            <v>1582.1113599999994</v>
          </cell>
          <cell r="U8720">
            <v>43160</v>
          </cell>
        </row>
        <row r="8721">
          <cell r="J8721">
            <v>0</v>
          </cell>
          <cell r="K8721">
            <v>1800.3155200000006</v>
          </cell>
          <cell r="U8721">
            <v>43160</v>
          </cell>
        </row>
        <row r="8722">
          <cell r="J8722">
            <v>0</v>
          </cell>
          <cell r="K8722">
            <v>3500.1964800000001</v>
          </cell>
          <cell r="U8722">
            <v>43160</v>
          </cell>
        </row>
        <row r="8723">
          <cell r="J8723">
            <v>0</v>
          </cell>
          <cell r="K8723">
            <v>397.09120000000001</v>
          </cell>
          <cell r="U8723">
            <v>43160</v>
          </cell>
        </row>
        <row r="8724">
          <cell r="J8724">
            <v>0</v>
          </cell>
          <cell r="K8724">
            <v>560.26112000000001</v>
          </cell>
          <cell r="U8724">
            <v>43160</v>
          </cell>
        </row>
        <row r="8725">
          <cell r="J8725">
            <v>0</v>
          </cell>
          <cell r="K8725">
            <v>543.62815999999998</v>
          </cell>
          <cell r="U8725">
            <v>43160</v>
          </cell>
        </row>
        <row r="8726">
          <cell r="J8726">
            <v>0</v>
          </cell>
          <cell r="K8726">
            <v>732.66111999999998</v>
          </cell>
          <cell r="U8726">
            <v>43160</v>
          </cell>
        </row>
        <row r="8727">
          <cell r="J8727">
            <v>0</v>
          </cell>
          <cell r="K8727">
            <v>676.65472</v>
          </cell>
          <cell r="U8727">
            <v>43160</v>
          </cell>
        </row>
        <row r="8728">
          <cell r="J8728">
            <v>0</v>
          </cell>
          <cell r="K8728">
            <v>769.74272000000008</v>
          </cell>
          <cell r="U8728">
            <v>43160</v>
          </cell>
        </row>
        <row r="8729">
          <cell r="J8729">
            <v>0</v>
          </cell>
          <cell r="K8729">
            <v>413.14304000000004</v>
          </cell>
          <cell r="U8729">
            <v>43160</v>
          </cell>
        </row>
        <row r="8730">
          <cell r="J8730">
            <v>0</v>
          </cell>
          <cell r="K8730">
            <v>843.72415999999987</v>
          </cell>
          <cell r="U8730">
            <v>43160</v>
          </cell>
        </row>
        <row r="8731">
          <cell r="J8731">
            <v>0</v>
          </cell>
          <cell r="K8731">
            <v>837.97951999999998</v>
          </cell>
          <cell r="U8731">
            <v>43160</v>
          </cell>
        </row>
        <row r="8732">
          <cell r="J8732">
            <v>0</v>
          </cell>
          <cell r="K8732">
            <v>998.45824000000005</v>
          </cell>
          <cell r="U8732">
            <v>43160</v>
          </cell>
        </row>
        <row r="8733">
          <cell r="J8733">
            <v>0</v>
          </cell>
          <cell r="K8733">
            <v>381.66720000000009</v>
          </cell>
          <cell r="U8733">
            <v>43160</v>
          </cell>
        </row>
        <row r="8734">
          <cell r="J8734">
            <v>0</v>
          </cell>
          <cell r="K8734">
            <v>397.33311999999995</v>
          </cell>
          <cell r="U8734">
            <v>43160</v>
          </cell>
        </row>
        <row r="8735">
          <cell r="J8735">
            <v>0</v>
          </cell>
          <cell r="K8735">
            <v>1081.6499199999998</v>
          </cell>
          <cell r="U8735">
            <v>43160</v>
          </cell>
        </row>
        <row r="8736">
          <cell r="J8736">
            <v>0</v>
          </cell>
          <cell r="K8736">
            <v>770.31168000000014</v>
          </cell>
          <cell r="U8736">
            <v>43160</v>
          </cell>
        </row>
        <row r="8737">
          <cell r="J8737">
            <v>0</v>
          </cell>
          <cell r="K8737">
            <v>1243.7574400000003</v>
          </cell>
          <cell r="U8737">
            <v>43160</v>
          </cell>
        </row>
        <row r="8738">
          <cell r="J8738">
            <v>0</v>
          </cell>
          <cell r="K8738">
            <v>936.79552000000001</v>
          </cell>
          <cell r="U8738">
            <v>43160</v>
          </cell>
        </row>
        <row r="8739">
          <cell r="J8739">
            <v>0</v>
          </cell>
          <cell r="K8739">
            <v>1085.09312</v>
          </cell>
          <cell r="U8739">
            <v>43160</v>
          </cell>
        </row>
        <row r="8740">
          <cell r="J8740">
            <v>0</v>
          </cell>
          <cell r="K8740">
            <v>1804.2316800000006</v>
          </cell>
          <cell r="U8740">
            <v>43160</v>
          </cell>
        </row>
        <row r="8741">
          <cell r="J8741">
            <v>0</v>
          </cell>
          <cell r="K8741">
            <v>611.98079999999993</v>
          </cell>
          <cell r="U8741">
            <v>43160</v>
          </cell>
        </row>
        <row r="8742">
          <cell r="J8742">
            <v>0</v>
          </cell>
          <cell r="K8742">
            <v>437.16864000000004</v>
          </cell>
          <cell r="U8742">
            <v>43160</v>
          </cell>
        </row>
        <row r="8743">
          <cell r="J8743">
            <v>0</v>
          </cell>
          <cell r="K8743">
            <v>807.82399999999996</v>
          </cell>
          <cell r="U8743">
            <v>43160</v>
          </cell>
        </row>
        <row r="8744">
          <cell r="J8744">
            <v>0</v>
          </cell>
          <cell r="K8744">
            <v>1195.3280000000002</v>
          </cell>
          <cell r="U8744">
            <v>43160</v>
          </cell>
        </row>
        <row r="8745">
          <cell r="J8745">
            <v>0</v>
          </cell>
          <cell r="K8745">
            <v>726.60543999999982</v>
          </cell>
          <cell r="U8745">
            <v>43160</v>
          </cell>
        </row>
        <row r="8746">
          <cell r="J8746">
            <v>0</v>
          </cell>
          <cell r="K8746">
            <v>649.88800000000003</v>
          </cell>
          <cell r="U8746">
            <v>43160</v>
          </cell>
        </row>
        <row r="8747">
          <cell r="J8747">
            <v>0</v>
          </cell>
          <cell r="K8747">
            <v>793.30176000000017</v>
          </cell>
          <cell r="U8747">
            <v>43160</v>
          </cell>
        </row>
        <row r="8748">
          <cell r="J8748">
            <v>0</v>
          </cell>
          <cell r="K8748">
            <v>1093.2083200000002</v>
          </cell>
          <cell r="U8748">
            <v>43160</v>
          </cell>
        </row>
        <row r="8749">
          <cell r="J8749">
            <v>0</v>
          </cell>
          <cell r="K8749">
            <v>734.88319999999999</v>
          </cell>
          <cell r="U8749">
            <v>43160</v>
          </cell>
        </row>
        <row r="8750">
          <cell r="J8750">
            <v>0</v>
          </cell>
          <cell r="K8750">
            <v>492.13119999999986</v>
          </cell>
          <cell r="U8750">
            <v>43160</v>
          </cell>
        </row>
        <row r="8751">
          <cell r="J8751">
            <v>0</v>
          </cell>
          <cell r="K8751">
            <v>571.69728000000009</v>
          </cell>
          <cell r="U8751">
            <v>43160</v>
          </cell>
        </row>
        <row r="8752">
          <cell r="J8752">
            <v>0</v>
          </cell>
          <cell r="K8752">
            <v>688.11072000000013</v>
          </cell>
          <cell r="U8752">
            <v>43160</v>
          </cell>
        </row>
        <row r="8753">
          <cell r="J8753">
            <v>0</v>
          </cell>
          <cell r="K8753">
            <v>628.42624000000001</v>
          </cell>
          <cell r="U8753">
            <v>43160</v>
          </cell>
        </row>
        <row r="8754">
          <cell r="J8754">
            <v>0</v>
          </cell>
          <cell r="K8754">
            <v>1402.0089600000006</v>
          </cell>
          <cell r="U8754">
            <v>43160</v>
          </cell>
        </row>
        <row r="8755">
          <cell r="J8755">
            <v>0</v>
          </cell>
          <cell r="K8755">
            <v>1083.8060799999998</v>
          </cell>
          <cell r="U8755">
            <v>43160</v>
          </cell>
        </row>
        <row r="8756">
          <cell r="J8756">
            <v>0</v>
          </cell>
          <cell r="K8756">
            <v>443.04768000000001</v>
          </cell>
          <cell r="U8756">
            <v>43160</v>
          </cell>
        </row>
        <row r="8757">
          <cell r="J8757">
            <v>0</v>
          </cell>
          <cell r="K8757">
            <v>416.69056</v>
          </cell>
          <cell r="U8757">
            <v>43160</v>
          </cell>
        </row>
        <row r="8758">
          <cell r="J8758">
            <v>0</v>
          </cell>
          <cell r="K8758">
            <v>2055.6076800000001</v>
          </cell>
          <cell r="U8758">
            <v>43160</v>
          </cell>
        </row>
        <row r="8759">
          <cell r="J8759">
            <v>0</v>
          </cell>
          <cell r="K8759">
            <v>536.98688000000016</v>
          </cell>
          <cell r="U8759">
            <v>43160</v>
          </cell>
        </row>
        <row r="8760">
          <cell r="J8760">
            <v>0</v>
          </cell>
          <cell r="K8760">
            <v>377.83359999999999</v>
          </cell>
          <cell r="U8760">
            <v>43160</v>
          </cell>
        </row>
        <row r="8761">
          <cell r="J8761">
            <v>0</v>
          </cell>
          <cell r="K8761">
            <v>996.59520000000009</v>
          </cell>
          <cell r="U8761">
            <v>43160</v>
          </cell>
        </row>
        <row r="8762">
          <cell r="J8762">
            <v>0</v>
          </cell>
          <cell r="K8762">
            <v>597.8592000000001</v>
          </cell>
          <cell r="U8762">
            <v>43160</v>
          </cell>
        </row>
        <row r="8763">
          <cell r="J8763">
            <v>0</v>
          </cell>
          <cell r="K8763">
            <v>734.28863999999999</v>
          </cell>
          <cell r="U8763">
            <v>43160</v>
          </cell>
        </row>
        <row r="8764">
          <cell r="J8764">
            <v>0</v>
          </cell>
          <cell r="K8764">
            <v>779.16608000000019</v>
          </cell>
          <cell r="U8764">
            <v>43160</v>
          </cell>
        </row>
        <row r="8765">
          <cell r="J8765">
            <v>0</v>
          </cell>
          <cell r="K8765">
            <v>1920.8838400000002</v>
          </cell>
          <cell r="U8765">
            <v>43160</v>
          </cell>
        </row>
        <row r="8766">
          <cell r="J8766">
            <v>0</v>
          </cell>
          <cell r="K8766">
            <v>1692.80448</v>
          </cell>
          <cell r="U8766">
            <v>43160</v>
          </cell>
        </row>
        <row r="8767">
          <cell r="J8767">
            <v>0</v>
          </cell>
          <cell r="K8767">
            <v>1225.09952</v>
          </cell>
          <cell r="U8767">
            <v>43160</v>
          </cell>
        </row>
        <row r="8768">
          <cell r="J8768">
            <v>0</v>
          </cell>
          <cell r="K8768">
            <v>2374.6508800000006</v>
          </cell>
          <cell r="U8768">
            <v>43160</v>
          </cell>
        </row>
        <row r="8769">
          <cell r="J8769">
            <v>0</v>
          </cell>
          <cell r="K8769">
            <v>1515.9910400000001</v>
          </cell>
          <cell r="U8769">
            <v>43160</v>
          </cell>
        </row>
        <row r="8770">
          <cell r="J8770">
            <v>0</v>
          </cell>
          <cell r="K8770">
            <v>753.75487999999996</v>
          </cell>
          <cell r="U8770">
            <v>43160</v>
          </cell>
        </row>
        <row r="8771">
          <cell r="J8771">
            <v>0</v>
          </cell>
          <cell r="K8771">
            <v>466.84031999999996</v>
          </cell>
          <cell r="U8771">
            <v>43160</v>
          </cell>
        </row>
        <row r="8772">
          <cell r="J8772">
            <v>0</v>
          </cell>
          <cell r="K8772">
            <v>1496.6316799999997</v>
          </cell>
          <cell r="U8772">
            <v>43160</v>
          </cell>
        </row>
        <row r="8773">
          <cell r="J8773">
            <v>0</v>
          </cell>
          <cell r="K8773">
            <v>1069.9923199999996</v>
          </cell>
          <cell r="U8773">
            <v>43160</v>
          </cell>
        </row>
        <row r="8774">
          <cell r="J8774">
            <v>0</v>
          </cell>
          <cell r="K8774">
            <v>1744.9939200000001</v>
          </cell>
          <cell r="U8774">
            <v>43160</v>
          </cell>
        </row>
        <row r="8775">
          <cell r="J8775">
            <v>0</v>
          </cell>
          <cell r="K8775">
            <v>1171.2108799999996</v>
          </cell>
          <cell r="U8775">
            <v>43160</v>
          </cell>
        </row>
        <row r="8776">
          <cell r="J8776">
            <v>0</v>
          </cell>
          <cell r="K8776">
            <v>1157.7971199999999</v>
          </cell>
          <cell r="U8776">
            <v>43160</v>
          </cell>
        </row>
        <row r="8777">
          <cell r="J8777">
            <v>0</v>
          </cell>
          <cell r="K8777">
            <v>776.12991999999997</v>
          </cell>
          <cell r="U8777">
            <v>43160</v>
          </cell>
        </row>
        <row r="8778">
          <cell r="J8778">
            <v>0</v>
          </cell>
          <cell r="K8778">
            <v>763.05408000000023</v>
          </cell>
          <cell r="U8778">
            <v>43160</v>
          </cell>
        </row>
        <row r="8779">
          <cell r="J8779">
            <v>0</v>
          </cell>
          <cell r="K8779">
            <v>744.48832000000004</v>
          </cell>
          <cell r="U8779">
            <v>43160</v>
          </cell>
        </row>
        <row r="8780">
          <cell r="J8780">
            <v>0</v>
          </cell>
          <cell r="K8780">
            <v>1706.7635200000002</v>
          </cell>
          <cell r="U8780">
            <v>43160</v>
          </cell>
        </row>
        <row r="8781">
          <cell r="J8781">
            <v>0</v>
          </cell>
          <cell r="K8781">
            <v>2523.8009599999996</v>
          </cell>
          <cell r="U8781">
            <v>43160</v>
          </cell>
        </row>
        <row r="8782">
          <cell r="J8782">
            <v>0</v>
          </cell>
          <cell r="K8782">
            <v>420.95744000000013</v>
          </cell>
          <cell r="U8782">
            <v>43160</v>
          </cell>
        </row>
        <row r="8783">
          <cell r="J8783">
            <v>0</v>
          </cell>
          <cell r="K8783">
            <v>2649.5801599999991</v>
          </cell>
          <cell r="U8783">
            <v>43160</v>
          </cell>
        </row>
        <row r="8784">
          <cell r="J8784">
            <v>0</v>
          </cell>
          <cell r="K8784">
            <v>1658.4927999999995</v>
          </cell>
          <cell r="U8784">
            <v>43160</v>
          </cell>
        </row>
        <row r="8785">
          <cell r="J8785">
            <v>0</v>
          </cell>
          <cell r="K8785">
            <v>668.85183999999981</v>
          </cell>
          <cell r="U8785">
            <v>43160</v>
          </cell>
        </row>
        <row r="8786">
          <cell r="J8786">
            <v>0</v>
          </cell>
          <cell r="K8786">
            <v>678.71039999999994</v>
          </cell>
          <cell r="U8786">
            <v>43160</v>
          </cell>
        </row>
        <row r="8787">
          <cell r="J8787">
            <v>0</v>
          </cell>
          <cell r="K8787">
            <v>1278.7206400000002</v>
          </cell>
          <cell r="U8787">
            <v>43160</v>
          </cell>
        </row>
        <row r="8788">
          <cell r="J8788">
            <v>0</v>
          </cell>
          <cell r="K8788">
            <v>806.04352000000029</v>
          </cell>
          <cell r="U8788">
            <v>43160</v>
          </cell>
        </row>
        <row r="8789">
          <cell r="J8789">
            <v>0</v>
          </cell>
          <cell r="K8789">
            <v>973.33504000000028</v>
          </cell>
          <cell r="U8789">
            <v>43160</v>
          </cell>
        </row>
        <row r="8790">
          <cell r="J8790">
            <v>0</v>
          </cell>
          <cell r="K8790">
            <v>422.30911999999995</v>
          </cell>
          <cell r="U8790">
            <v>43160</v>
          </cell>
        </row>
        <row r="8791">
          <cell r="J8791">
            <v>0</v>
          </cell>
          <cell r="K8791">
            <v>493.20832000000007</v>
          </cell>
          <cell r="U8791">
            <v>43160</v>
          </cell>
        </row>
        <row r="8792">
          <cell r="J8792">
            <v>0</v>
          </cell>
          <cell r="K8792">
            <v>974.65152000000012</v>
          </cell>
          <cell r="U8792">
            <v>43160</v>
          </cell>
        </row>
        <row r="8793">
          <cell r="J8793">
            <v>0</v>
          </cell>
          <cell r="K8793">
            <v>606.78848000000016</v>
          </cell>
          <cell r="U8793">
            <v>43160</v>
          </cell>
        </row>
        <row r="8794">
          <cell r="J8794">
            <v>0</v>
          </cell>
          <cell r="K8794">
            <v>748.88640000000009</v>
          </cell>
          <cell r="U8794">
            <v>43160</v>
          </cell>
        </row>
        <row r="8795">
          <cell r="J8795">
            <v>0</v>
          </cell>
          <cell r="K8795">
            <v>875.76</v>
          </cell>
          <cell r="U8795">
            <v>43160</v>
          </cell>
        </row>
        <row r="8796">
          <cell r="J8796">
            <v>0</v>
          </cell>
          <cell r="K8796">
            <v>1417.5020800000004</v>
          </cell>
          <cell r="U8796">
            <v>43160</v>
          </cell>
        </row>
        <row r="8797">
          <cell r="J8797">
            <v>0</v>
          </cell>
          <cell r="K8797">
            <v>729.71007999999983</v>
          </cell>
          <cell r="U8797">
            <v>43160</v>
          </cell>
        </row>
        <row r="8798">
          <cell r="J8798">
            <v>0</v>
          </cell>
          <cell r="K8798">
            <v>726.30015999999989</v>
          </cell>
          <cell r="U8798">
            <v>43160</v>
          </cell>
        </row>
        <row r="8799">
          <cell r="J8799">
            <v>0</v>
          </cell>
          <cell r="K8799">
            <v>786.87488000000019</v>
          </cell>
          <cell r="U8799">
            <v>43160</v>
          </cell>
        </row>
        <row r="8800">
          <cell r="J8800">
            <v>0</v>
          </cell>
          <cell r="K8800">
            <v>611.99743999999998</v>
          </cell>
          <cell r="U8800">
            <v>43160</v>
          </cell>
        </row>
        <row r="8801">
          <cell r="J8801">
            <v>0</v>
          </cell>
          <cell r="K8801">
            <v>1372.2585600000002</v>
          </cell>
          <cell r="U8801">
            <v>43160</v>
          </cell>
        </row>
        <row r="8802">
          <cell r="J8802">
            <v>0</v>
          </cell>
          <cell r="K8802">
            <v>557.38112000000001</v>
          </cell>
          <cell r="U8802">
            <v>43160</v>
          </cell>
        </row>
        <row r="8803">
          <cell r="J8803">
            <v>0</v>
          </cell>
          <cell r="K8803">
            <v>871.08543999999983</v>
          </cell>
          <cell r="U8803">
            <v>43160</v>
          </cell>
        </row>
        <row r="8804">
          <cell r="J8804">
            <v>0</v>
          </cell>
          <cell r="K8804">
            <v>833.40736000000004</v>
          </cell>
          <cell r="U8804">
            <v>43160</v>
          </cell>
        </row>
        <row r="8805">
          <cell r="J8805">
            <v>0</v>
          </cell>
          <cell r="K8805">
            <v>529.87072000000001</v>
          </cell>
          <cell r="U8805">
            <v>43160</v>
          </cell>
        </row>
        <row r="8806">
          <cell r="J8806">
            <v>0</v>
          </cell>
          <cell r="K8806">
            <v>427.63968</v>
          </cell>
          <cell r="U8806">
            <v>43160</v>
          </cell>
        </row>
        <row r="8807">
          <cell r="J8807">
            <v>0</v>
          </cell>
          <cell r="K8807">
            <v>1535.78496</v>
          </cell>
          <cell r="U8807">
            <v>43160</v>
          </cell>
        </row>
        <row r="8808">
          <cell r="J8808">
            <v>0</v>
          </cell>
          <cell r="K8808">
            <v>2199.1078399999992</v>
          </cell>
          <cell r="U8808">
            <v>43160</v>
          </cell>
        </row>
        <row r="8809">
          <cell r="J8809">
            <v>0</v>
          </cell>
          <cell r="K8809">
            <v>1352.1548799999996</v>
          </cell>
          <cell r="U8809">
            <v>43160</v>
          </cell>
        </row>
        <row r="8810">
          <cell r="J8810">
            <v>0</v>
          </cell>
          <cell r="K8810">
            <v>958.8652800000001</v>
          </cell>
          <cell r="U8810">
            <v>43160</v>
          </cell>
        </row>
        <row r="8811">
          <cell r="J8811">
            <v>0</v>
          </cell>
          <cell r="K8811">
            <v>992.07296000000019</v>
          </cell>
          <cell r="U8811">
            <v>43160</v>
          </cell>
        </row>
        <row r="8812">
          <cell r="J8812">
            <v>0</v>
          </cell>
          <cell r="K8812">
            <v>1717.3395200000002</v>
          </cell>
          <cell r="U8812">
            <v>43160</v>
          </cell>
        </row>
        <row r="8813">
          <cell r="J8813">
            <v>0</v>
          </cell>
          <cell r="K8813">
            <v>503.63711999999998</v>
          </cell>
          <cell r="U8813">
            <v>43160</v>
          </cell>
        </row>
        <row r="8814">
          <cell r="J8814">
            <v>0</v>
          </cell>
          <cell r="K8814">
            <v>397.3696000000001</v>
          </cell>
          <cell r="U8814">
            <v>43160</v>
          </cell>
        </row>
        <row r="8815">
          <cell r="J8815">
            <v>0</v>
          </cell>
          <cell r="K8815">
            <v>1472.9299199999996</v>
          </cell>
          <cell r="U8815">
            <v>43160</v>
          </cell>
        </row>
        <row r="8816">
          <cell r="J8816">
            <v>0</v>
          </cell>
          <cell r="K8816">
            <v>606.65984000000014</v>
          </cell>
          <cell r="U8816">
            <v>43160</v>
          </cell>
        </row>
        <row r="8817">
          <cell r="J8817">
            <v>0</v>
          </cell>
          <cell r="K8817">
            <v>2160.86976</v>
          </cell>
          <cell r="U8817">
            <v>43160</v>
          </cell>
        </row>
        <row r="8818">
          <cell r="J8818">
            <v>0</v>
          </cell>
          <cell r="K8818">
            <v>8300</v>
          </cell>
          <cell r="U8818">
            <v>43160</v>
          </cell>
        </row>
        <row r="8819">
          <cell r="J8819">
            <v>0</v>
          </cell>
          <cell r="K8819">
            <v>2750</v>
          </cell>
          <cell r="U8819">
            <v>43191</v>
          </cell>
        </row>
        <row r="8820">
          <cell r="J8820">
            <v>0</v>
          </cell>
          <cell r="K8820">
            <v>7875.32</v>
          </cell>
          <cell r="U8820">
            <v>43191</v>
          </cell>
        </row>
        <row r="8821">
          <cell r="J8821">
            <v>0</v>
          </cell>
          <cell r="K8821">
            <v>6639</v>
          </cell>
          <cell r="U8821">
            <v>43191</v>
          </cell>
        </row>
        <row r="8822">
          <cell r="J8822">
            <v>0</v>
          </cell>
          <cell r="K8822">
            <v>171</v>
          </cell>
          <cell r="U8822">
            <v>43191</v>
          </cell>
        </row>
        <row r="8823">
          <cell r="J8823">
            <v>0</v>
          </cell>
          <cell r="K8823">
            <v>71.83</v>
          </cell>
          <cell r="U8823">
            <v>43191</v>
          </cell>
        </row>
        <row r="8824">
          <cell r="J8824">
            <v>0</v>
          </cell>
          <cell r="K8824">
            <v>8600</v>
          </cell>
          <cell r="U8824">
            <v>43191</v>
          </cell>
        </row>
        <row r="8825">
          <cell r="J8825">
            <v>2200</v>
          </cell>
          <cell r="K8825">
            <v>3000</v>
          </cell>
          <cell r="U8825">
            <v>43191</v>
          </cell>
        </row>
        <row r="8826">
          <cell r="J8826">
            <v>1630.8400900000001</v>
          </cell>
          <cell r="K8826">
            <v>5400</v>
          </cell>
          <cell r="U8826">
            <v>43191</v>
          </cell>
        </row>
        <row r="8827">
          <cell r="J8827">
            <v>1630.6928700000001</v>
          </cell>
          <cell r="K8827">
            <v>2700</v>
          </cell>
          <cell r="U8827">
            <v>43191</v>
          </cell>
        </row>
        <row r="8828">
          <cell r="J8828">
            <v>1630.6833500000002</v>
          </cell>
          <cell r="K8828">
            <v>2700</v>
          </cell>
          <cell r="U8828">
            <v>43191</v>
          </cell>
        </row>
        <row r="8829">
          <cell r="J8829">
            <v>996.58675000000005</v>
          </cell>
          <cell r="K8829">
            <v>1972.75</v>
          </cell>
          <cell r="U8829">
            <v>43191</v>
          </cell>
        </row>
        <row r="8830">
          <cell r="J8830">
            <v>731.83537999999999</v>
          </cell>
          <cell r="K8830">
            <v>1449.1399999999999</v>
          </cell>
          <cell r="U8830">
            <v>43191</v>
          </cell>
        </row>
        <row r="8831">
          <cell r="J8831">
            <v>905.94122000000016</v>
          </cell>
          <cell r="K8831">
            <v>1790.66</v>
          </cell>
          <cell r="U8831">
            <v>43191</v>
          </cell>
        </row>
        <row r="8832">
          <cell r="J8832">
            <v>1812.0260900000003</v>
          </cell>
          <cell r="K8832">
            <v>3589.77</v>
          </cell>
          <cell r="U8832">
            <v>43191</v>
          </cell>
        </row>
        <row r="8833">
          <cell r="J8833">
            <v>2354.23</v>
          </cell>
          <cell r="K8833">
            <v>3900</v>
          </cell>
          <cell r="U8833">
            <v>43191</v>
          </cell>
        </row>
        <row r="8834">
          <cell r="J8834">
            <v>2717.9768300000001</v>
          </cell>
          <cell r="K8834">
            <v>4500</v>
          </cell>
          <cell r="U8834">
            <v>43191</v>
          </cell>
        </row>
        <row r="8835">
          <cell r="J8835">
            <v>2174.2824900000001</v>
          </cell>
          <cell r="K8835">
            <v>3600</v>
          </cell>
          <cell r="U8835">
            <v>43191</v>
          </cell>
        </row>
        <row r="8836">
          <cell r="J8836">
            <v>548.86999000000003</v>
          </cell>
          <cell r="K8836">
            <v>1200</v>
          </cell>
          <cell r="U8836">
            <v>43191</v>
          </cell>
        </row>
        <row r="8837">
          <cell r="J8837">
            <v>4164.6972300000007</v>
          </cell>
          <cell r="K8837">
            <v>6900</v>
          </cell>
          <cell r="U8837">
            <v>43191</v>
          </cell>
        </row>
        <row r="8838">
          <cell r="J8838">
            <v>1812.0247300000001</v>
          </cell>
          <cell r="K8838">
            <v>3000</v>
          </cell>
          <cell r="U8838">
            <v>43191</v>
          </cell>
        </row>
        <row r="8839">
          <cell r="J8839">
            <v>2265.0184600000002</v>
          </cell>
          <cell r="K8839">
            <v>3750</v>
          </cell>
          <cell r="U8839">
            <v>43191</v>
          </cell>
        </row>
        <row r="8840">
          <cell r="J8840">
            <v>1811.3409900000001</v>
          </cell>
          <cell r="K8840">
            <v>6000</v>
          </cell>
          <cell r="U8840">
            <v>43191</v>
          </cell>
        </row>
        <row r="8841">
          <cell r="J8841">
            <v>3261.7155400000001</v>
          </cell>
          <cell r="K8841">
            <v>5400</v>
          </cell>
          <cell r="U8841">
            <v>43191</v>
          </cell>
        </row>
        <row r="8842">
          <cell r="J8842">
            <v>12316.050350000001</v>
          </cell>
          <cell r="K8842">
            <v>17075</v>
          </cell>
          <cell r="U8842">
            <v>43191</v>
          </cell>
        </row>
        <row r="8843">
          <cell r="J8843">
            <v>4892.5200999999997</v>
          </cell>
          <cell r="K8843">
            <v>8100</v>
          </cell>
          <cell r="U8843">
            <v>43191</v>
          </cell>
        </row>
        <row r="8844">
          <cell r="J8844">
            <v>2411.0396929999997</v>
          </cell>
          <cell r="K8844">
            <v>7882.285173238366</v>
          </cell>
          <cell r="U8844">
            <v>43191</v>
          </cell>
        </row>
        <row r="8845">
          <cell r="J8845">
            <v>1917.5438714000002</v>
          </cell>
          <cell r="K8845">
            <v>4034.3827732383661</v>
          </cell>
          <cell r="U8845">
            <v>43191</v>
          </cell>
        </row>
        <row r="8846">
          <cell r="J8846">
            <v>1943.8110201</v>
          </cell>
          <cell r="K8846">
            <v>5415.6745732383679</v>
          </cell>
          <cell r="U8846">
            <v>43191</v>
          </cell>
        </row>
        <row r="8847">
          <cell r="J8847">
            <v>1562.2993645999995</v>
          </cell>
          <cell r="K8847">
            <v>2486.0075732383602</v>
          </cell>
          <cell r="U8847">
            <v>43191</v>
          </cell>
        </row>
        <row r="8848">
          <cell r="J8848">
            <v>2161.0596367000007</v>
          </cell>
          <cell r="K8848">
            <v>7911.2769732383722</v>
          </cell>
          <cell r="U8848">
            <v>43191</v>
          </cell>
        </row>
        <row r="8849">
          <cell r="J8849">
            <v>2226.1502181999995</v>
          </cell>
          <cell r="K8849">
            <v>5089.6179732383516</v>
          </cell>
          <cell r="U8849">
            <v>43191</v>
          </cell>
        </row>
        <row r="8850">
          <cell r="J8850">
            <v>1879.0431287000001</v>
          </cell>
          <cell r="K8850">
            <v>4251.1849732383671</v>
          </cell>
          <cell r="U8850">
            <v>43191</v>
          </cell>
        </row>
        <row r="8851">
          <cell r="J8851">
            <v>3244.1441725000022</v>
          </cell>
          <cell r="K8851">
            <v>21948.9781732384</v>
          </cell>
          <cell r="U8851">
            <v>43191</v>
          </cell>
        </row>
        <row r="8852">
          <cell r="J8852">
            <v>1611.2431286999999</v>
          </cell>
          <cell r="K8852">
            <v>4251.1849732383671</v>
          </cell>
          <cell r="U8852">
            <v>43191</v>
          </cell>
        </row>
        <row r="8853">
          <cell r="J8853">
            <v>1063.9620964999999</v>
          </cell>
          <cell r="K8853">
            <v>1715.2741732383649</v>
          </cell>
          <cell r="U8853">
            <v>43191</v>
          </cell>
        </row>
        <row r="8854">
          <cell r="J8854">
            <v>1113.0962489999997</v>
          </cell>
          <cell r="K8854">
            <v>1608.1591732383597</v>
          </cell>
          <cell r="U8854">
            <v>43191</v>
          </cell>
        </row>
        <row r="8855">
          <cell r="J8855">
            <v>1732.7133916000007</v>
          </cell>
          <cell r="K8855">
            <v>3209.4955732383742</v>
          </cell>
          <cell r="U8855">
            <v>43191</v>
          </cell>
        </row>
        <row r="8856">
          <cell r="J8856">
            <v>1028.5663448999999</v>
          </cell>
          <cell r="K8856">
            <v>1610.311773238361</v>
          </cell>
          <cell r="U8856">
            <v>43191</v>
          </cell>
        </row>
        <row r="8857">
          <cell r="J8857">
            <v>1610.1930633000002</v>
          </cell>
          <cell r="K8857">
            <v>2462.929373238373</v>
          </cell>
          <cell r="U8857">
            <v>43191</v>
          </cell>
        </row>
        <row r="8858">
          <cell r="J8858">
            <v>1654.0063396000005</v>
          </cell>
          <cell r="K8858">
            <v>2033.9675732383687</v>
          </cell>
          <cell r="U8858">
            <v>43191</v>
          </cell>
        </row>
        <row r="8859">
          <cell r="J8859">
            <v>1670.6336920999997</v>
          </cell>
          <cell r="K8859">
            <v>2461.6525732383661</v>
          </cell>
          <cell r="U8859">
            <v>43191</v>
          </cell>
        </row>
        <row r="8860">
          <cell r="J8860">
            <v>563.42950529999962</v>
          </cell>
          <cell r="K8860">
            <v>3089.3441999999923</v>
          </cell>
          <cell r="U8860">
            <v>43191</v>
          </cell>
        </row>
        <row r="8861">
          <cell r="J8861">
            <v>281.44</v>
          </cell>
          <cell r="K8861">
            <v>4110.92</v>
          </cell>
          <cell r="U8861">
            <v>43221</v>
          </cell>
        </row>
        <row r="8862">
          <cell r="J8862">
            <v>1493.4442952999998</v>
          </cell>
          <cell r="K8862">
            <v>3528.9773732383537</v>
          </cell>
          <cell r="U8862">
            <v>43191</v>
          </cell>
        </row>
        <row r="8863">
          <cell r="J8863">
            <v>1328.0500603</v>
          </cell>
          <cell r="K8863">
            <v>2143.1873732383601</v>
          </cell>
          <cell r="U8863">
            <v>43191</v>
          </cell>
        </row>
        <row r="8864">
          <cell r="J8864">
            <v>1203.4574067000003</v>
          </cell>
          <cell r="K8864">
            <v>2569.7969732383708</v>
          </cell>
          <cell r="U8864">
            <v>43191</v>
          </cell>
        </row>
        <row r="8865">
          <cell r="J8865">
            <v>3211.4941348000029</v>
          </cell>
          <cell r="K8865">
            <v>17944.780373238427</v>
          </cell>
          <cell r="U8865">
            <v>43191</v>
          </cell>
        </row>
        <row r="8866">
          <cell r="J8866">
            <v>1530.8941792000005</v>
          </cell>
          <cell r="K8866">
            <v>3847.3619732383731</v>
          </cell>
          <cell r="U8866">
            <v>43191</v>
          </cell>
        </row>
        <row r="8867">
          <cell r="J8867">
            <v>1023.9954874</v>
          </cell>
          <cell r="K8867">
            <v>1184.0567732383636</v>
          </cell>
          <cell r="U8867">
            <v>43191</v>
          </cell>
        </row>
        <row r="8868">
          <cell r="J8868">
            <v>2879.1786513999996</v>
          </cell>
          <cell r="K8868">
            <v>12630.95277323835</v>
          </cell>
          <cell r="U8868">
            <v>43191</v>
          </cell>
        </row>
        <row r="8869">
          <cell r="J8869">
            <v>2447.9406149999995</v>
          </cell>
          <cell r="K8869">
            <v>7898.6831732383498</v>
          </cell>
          <cell r="U8869">
            <v>43191</v>
          </cell>
        </row>
        <row r="8870">
          <cell r="J8870">
            <v>731.83878000000004</v>
          </cell>
          <cell r="K8870">
            <v>2800</v>
          </cell>
          <cell r="U8870">
            <v>43191</v>
          </cell>
        </row>
        <row r="8871">
          <cell r="J8871">
            <v>2354.7432699999999</v>
          </cell>
          <cell r="K8871">
            <v>3900</v>
          </cell>
          <cell r="U8871">
            <v>43191</v>
          </cell>
        </row>
        <row r="8872">
          <cell r="J8872">
            <v>2717.8530700000001</v>
          </cell>
          <cell r="K8872">
            <v>4500</v>
          </cell>
          <cell r="U8872">
            <v>43191</v>
          </cell>
        </row>
        <row r="8873">
          <cell r="J8873">
            <v>4529.1794400000008</v>
          </cell>
          <cell r="K8873">
            <v>7500</v>
          </cell>
          <cell r="U8873">
            <v>43191</v>
          </cell>
        </row>
        <row r="8874">
          <cell r="J8874">
            <v>1682.97739</v>
          </cell>
          <cell r="K8874">
            <v>2790</v>
          </cell>
          <cell r="U8874">
            <v>43191</v>
          </cell>
        </row>
        <row r="8875">
          <cell r="J8875">
            <v>2899.0433200000002</v>
          </cell>
          <cell r="K8875">
            <v>8000</v>
          </cell>
          <cell r="U8875">
            <v>43191</v>
          </cell>
        </row>
        <row r="8876">
          <cell r="J8876">
            <v>3243.3047100000003</v>
          </cell>
          <cell r="K8876">
            <v>8950</v>
          </cell>
          <cell r="U8876">
            <v>43191</v>
          </cell>
        </row>
        <row r="8877">
          <cell r="J8877">
            <v>1123.43038</v>
          </cell>
          <cell r="K8877">
            <v>3720</v>
          </cell>
          <cell r="U8877">
            <v>43191</v>
          </cell>
        </row>
        <row r="8878">
          <cell r="J8878">
            <v>996.52861000000007</v>
          </cell>
          <cell r="K8878">
            <v>3850</v>
          </cell>
          <cell r="U8878">
            <v>43191</v>
          </cell>
        </row>
        <row r="8879">
          <cell r="J8879">
            <v>1540.2125800000001</v>
          </cell>
          <cell r="K8879">
            <v>5100</v>
          </cell>
          <cell r="U8879">
            <v>43191</v>
          </cell>
        </row>
        <row r="8880">
          <cell r="J8880">
            <v>1449.5957800000001</v>
          </cell>
          <cell r="K8880">
            <v>4800</v>
          </cell>
          <cell r="U8880">
            <v>43191</v>
          </cell>
        </row>
        <row r="8881">
          <cell r="J8881">
            <v>4892.1071700000002</v>
          </cell>
          <cell r="K8881">
            <v>12150</v>
          </cell>
          <cell r="U8881">
            <v>43191</v>
          </cell>
        </row>
        <row r="8882">
          <cell r="J8882">
            <v>9015.9926700000015</v>
          </cell>
          <cell r="K8882">
            <v>27500</v>
          </cell>
          <cell r="U8882">
            <v>43191</v>
          </cell>
        </row>
        <row r="8883">
          <cell r="J8883">
            <v>1177.8096399999999</v>
          </cell>
          <cell r="K8883">
            <v>3900</v>
          </cell>
          <cell r="U8883">
            <v>43191</v>
          </cell>
        </row>
        <row r="8884">
          <cell r="J8884">
            <v>1812.0932400000002</v>
          </cell>
          <cell r="K8884">
            <v>5500</v>
          </cell>
          <cell r="U8884">
            <v>43191</v>
          </cell>
        </row>
        <row r="8885">
          <cell r="J8885">
            <v>1812.0247300000001</v>
          </cell>
          <cell r="K8885">
            <v>5500</v>
          </cell>
          <cell r="U8885">
            <v>43191</v>
          </cell>
        </row>
        <row r="8886">
          <cell r="J8886">
            <v>2174.3935000000001</v>
          </cell>
          <cell r="K8886">
            <v>6600</v>
          </cell>
          <cell r="U8886">
            <v>43191</v>
          </cell>
        </row>
        <row r="8887">
          <cell r="J8887">
            <v>6704.0375500000009</v>
          </cell>
          <cell r="K8887">
            <v>11100</v>
          </cell>
          <cell r="U8887">
            <v>43191</v>
          </cell>
        </row>
        <row r="8888">
          <cell r="J8888">
            <v>1087.2088200000001</v>
          </cell>
          <cell r="K8888">
            <v>3600</v>
          </cell>
          <cell r="U8888">
            <v>43191</v>
          </cell>
        </row>
        <row r="8889">
          <cell r="J8889">
            <v>2898.5134300000004</v>
          </cell>
          <cell r="K8889">
            <v>4800</v>
          </cell>
          <cell r="U8889">
            <v>43191</v>
          </cell>
        </row>
        <row r="8890">
          <cell r="J8890">
            <v>1449.1901600000001</v>
          </cell>
          <cell r="K8890">
            <v>4800</v>
          </cell>
          <cell r="U8890">
            <v>43191</v>
          </cell>
        </row>
        <row r="8891">
          <cell r="J8891">
            <v>1593.74728</v>
          </cell>
          <cell r="K8891">
            <v>5280</v>
          </cell>
          <cell r="U8891">
            <v>43191</v>
          </cell>
        </row>
        <row r="8892">
          <cell r="J8892">
            <v>4530.0617400000001</v>
          </cell>
          <cell r="K8892">
            <v>7500</v>
          </cell>
          <cell r="U8892">
            <v>43191</v>
          </cell>
        </row>
        <row r="8893">
          <cell r="J8893">
            <v>2174.5918900000001</v>
          </cell>
          <cell r="K8893">
            <v>7200</v>
          </cell>
          <cell r="U8893">
            <v>43191</v>
          </cell>
        </row>
        <row r="8894">
          <cell r="J8894">
            <v>5526.3011800000004</v>
          </cell>
          <cell r="K8894">
            <v>13725</v>
          </cell>
          <cell r="U8894">
            <v>43191</v>
          </cell>
        </row>
        <row r="8895">
          <cell r="J8895">
            <v>351.75829999999974</v>
          </cell>
          <cell r="K8895">
            <v>0</v>
          </cell>
          <cell r="U8895">
            <v>43191</v>
          </cell>
        </row>
        <row r="8896">
          <cell r="J8896">
            <v>569.80930999999987</v>
          </cell>
          <cell r="K8896">
            <v>0</v>
          </cell>
          <cell r="U8896">
            <v>43191</v>
          </cell>
        </row>
        <row r="8897">
          <cell r="J8897">
            <v>750.35933999999997</v>
          </cell>
          <cell r="K8897">
            <v>0</v>
          </cell>
          <cell r="U8897">
            <v>43191</v>
          </cell>
        </row>
        <row r="8898">
          <cell r="J8898">
            <v>931.5922599999999</v>
          </cell>
          <cell r="K8898">
            <v>0</v>
          </cell>
          <cell r="U8898">
            <v>43191</v>
          </cell>
        </row>
        <row r="8899">
          <cell r="J8899">
            <v>719.46656999999959</v>
          </cell>
          <cell r="K8899">
            <v>0</v>
          </cell>
          <cell r="U8899">
            <v>43191</v>
          </cell>
        </row>
        <row r="8900">
          <cell r="J8900">
            <v>443.61949000000004</v>
          </cell>
          <cell r="K8900">
            <v>0</v>
          </cell>
          <cell r="U8900">
            <v>43191</v>
          </cell>
        </row>
        <row r="8901">
          <cell r="J8901">
            <v>383.71977000000015</v>
          </cell>
          <cell r="K8901">
            <v>0</v>
          </cell>
          <cell r="U8901">
            <v>43191</v>
          </cell>
        </row>
        <row r="8902">
          <cell r="J8902">
            <v>1908.1747500000001</v>
          </cell>
          <cell r="K8902">
            <v>0</v>
          </cell>
          <cell r="U8902">
            <v>43191</v>
          </cell>
        </row>
        <row r="8903">
          <cell r="J8903">
            <v>383.71977000000015</v>
          </cell>
          <cell r="K8903">
            <v>0</v>
          </cell>
          <cell r="U8903">
            <v>43191</v>
          </cell>
        </row>
        <row r="8904">
          <cell r="J8904">
            <v>751.85414999999989</v>
          </cell>
          <cell r="K8904">
            <v>0</v>
          </cell>
          <cell r="U8904">
            <v>43191</v>
          </cell>
        </row>
        <row r="8905">
          <cell r="J8905">
            <v>842.90189999999984</v>
          </cell>
          <cell r="K8905">
            <v>0</v>
          </cell>
          <cell r="U8905">
            <v>43191</v>
          </cell>
        </row>
        <row r="8906">
          <cell r="J8906">
            <v>479.68835999999965</v>
          </cell>
          <cell r="K8906">
            <v>0</v>
          </cell>
          <cell r="U8906">
            <v>43191</v>
          </cell>
        </row>
        <row r="8907">
          <cell r="J8907">
            <v>841.07219000000009</v>
          </cell>
          <cell r="K8907">
            <v>0</v>
          </cell>
          <cell r="U8907">
            <v>43191</v>
          </cell>
        </row>
        <row r="8908">
          <cell r="J8908">
            <v>367.70343000000003</v>
          </cell>
          <cell r="K8908">
            <v>0</v>
          </cell>
          <cell r="U8908">
            <v>43191</v>
          </cell>
        </row>
        <row r="8909">
          <cell r="J8909">
            <v>480.96475999999984</v>
          </cell>
          <cell r="K8909">
            <v>0</v>
          </cell>
          <cell r="U8909">
            <v>43191</v>
          </cell>
        </row>
        <row r="8910">
          <cell r="J8910">
            <v>367.51190999999972</v>
          </cell>
          <cell r="K8910">
            <v>0</v>
          </cell>
          <cell r="U8910">
            <v>43191</v>
          </cell>
        </row>
        <row r="8911">
          <cell r="J8911">
            <v>527.61062999999967</v>
          </cell>
          <cell r="K8911">
            <v>0</v>
          </cell>
          <cell r="U8911">
            <v>43191</v>
          </cell>
        </row>
        <row r="8912">
          <cell r="J8912">
            <v>383.73356999999987</v>
          </cell>
          <cell r="K8912">
            <v>0</v>
          </cell>
          <cell r="U8912">
            <v>43191</v>
          </cell>
        </row>
        <row r="8913">
          <cell r="J8913">
            <v>2689.9810799999996</v>
          </cell>
          <cell r="K8913">
            <v>0</v>
          </cell>
          <cell r="U8913">
            <v>43191</v>
          </cell>
        </row>
        <row r="8914">
          <cell r="J8914">
            <v>575.36832000000004</v>
          </cell>
          <cell r="K8914">
            <v>0</v>
          </cell>
          <cell r="U8914">
            <v>43191</v>
          </cell>
        </row>
        <row r="8915">
          <cell r="J8915">
            <v>1203.3889399999998</v>
          </cell>
          <cell r="K8915">
            <v>0</v>
          </cell>
          <cell r="U8915">
            <v>43191</v>
          </cell>
        </row>
        <row r="8916">
          <cell r="J8916">
            <v>1892.9069399999989</v>
          </cell>
          <cell r="K8916">
            <v>0</v>
          </cell>
          <cell r="U8916">
            <v>43191</v>
          </cell>
        </row>
        <row r="8917">
          <cell r="J8917">
            <v>1183.0664999999999</v>
          </cell>
          <cell r="K8917">
            <v>0</v>
          </cell>
          <cell r="U8917">
            <v>43191</v>
          </cell>
        </row>
        <row r="8918">
          <cell r="J8918">
            <v>0</v>
          </cell>
          <cell r="K8918">
            <v>300</v>
          </cell>
          <cell r="U8918">
            <v>43191</v>
          </cell>
        </row>
        <row r="8919">
          <cell r="J8919">
            <v>0</v>
          </cell>
          <cell r="K8919">
            <v>40</v>
          </cell>
          <cell r="U8919">
            <v>43191</v>
          </cell>
        </row>
        <row r="8920">
          <cell r="J8920">
            <v>0</v>
          </cell>
          <cell r="K8920">
            <v>465</v>
          </cell>
          <cell r="U8920">
            <v>43191</v>
          </cell>
        </row>
        <row r="8921">
          <cell r="J8921">
            <v>0</v>
          </cell>
          <cell r="K8921">
            <v>75</v>
          </cell>
          <cell r="U8921">
            <v>43191</v>
          </cell>
        </row>
        <row r="8922">
          <cell r="J8922">
            <v>0</v>
          </cell>
          <cell r="K8922">
            <v>520.28</v>
          </cell>
          <cell r="U8922">
            <v>43191</v>
          </cell>
        </row>
        <row r="8923">
          <cell r="J8923">
            <v>0</v>
          </cell>
          <cell r="K8923">
            <v>1008.35</v>
          </cell>
          <cell r="U8923">
            <v>43191</v>
          </cell>
        </row>
        <row r="8924">
          <cell r="J8924">
            <v>0</v>
          </cell>
          <cell r="K8924">
            <v>1371.02</v>
          </cell>
          <cell r="U8924">
            <v>43191</v>
          </cell>
        </row>
        <row r="8925">
          <cell r="J8925">
            <v>0</v>
          </cell>
          <cell r="K8925">
            <v>830.28</v>
          </cell>
          <cell r="U8925">
            <v>43191</v>
          </cell>
        </row>
        <row r="8926">
          <cell r="J8926">
            <v>0</v>
          </cell>
          <cell r="K8926">
            <v>1158.56</v>
          </cell>
          <cell r="U8926">
            <v>43191</v>
          </cell>
        </row>
        <row r="8927">
          <cell r="J8927">
            <v>0</v>
          </cell>
          <cell r="K8927">
            <v>1135.44</v>
          </cell>
          <cell r="U8927">
            <v>43191</v>
          </cell>
        </row>
        <row r="8928">
          <cell r="J8928">
            <v>0</v>
          </cell>
          <cell r="K8928">
            <v>1273.05</v>
          </cell>
          <cell r="U8928">
            <v>43191</v>
          </cell>
        </row>
        <row r="8929">
          <cell r="J8929">
            <v>0</v>
          </cell>
          <cell r="K8929">
            <v>2004.51</v>
          </cell>
          <cell r="U8929">
            <v>43191</v>
          </cell>
        </row>
        <row r="8930">
          <cell r="J8930">
            <v>0</v>
          </cell>
          <cell r="K8930">
            <v>548.6</v>
          </cell>
          <cell r="U8930">
            <v>43191</v>
          </cell>
        </row>
        <row r="8931">
          <cell r="J8931">
            <v>0</v>
          </cell>
          <cell r="K8931">
            <v>487.98</v>
          </cell>
          <cell r="U8931">
            <v>43191</v>
          </cell>
        </row>
        <row r="8932">
          <cell r="J8932">
            <v>0</v>
          </cell>
          <cell r="K8932">
            <v>1612.69</v>
          </cell>
          <cell r="U8932">
            <v>43191</v>
          </cell>
        </row>
        <row r="8933">
          <cell r="J8933">
            <v>0</v>
          </cell>
          <cell r="K8933">
            <v>956.43</v>
          </cell>
          <cell r="U8933">
            <v>43191</v>
          </cell>
        </row>
        <row r="8934">
          <cell r="J8934">
            <v>0</v>
          </cell>
          <cell r="K8934">
            <v>553.16</v>
          </cell>
          <cell r="U8934">
            <v>43191</v>
          </cell>
        </row>
        <row r="8935">
          <cell r="J8935">
            <v>0</v>
          </cell>
          <cell r="K8935">
            <v>2109.33</v>
          </cell>
          <cell r="U8935">
            <v>43191</v>
          </cell>
        </row>
        <row r="8936">
          <cell r="J8936">
            <v>0</v>
          </cell>
          <cell r="K8936">
            <v>1302.04</v>
          </cell>
          <cell r="U8936">
            <v>43191</v>
          </cell>
        </row>
        <row r="8937">
          <cell r="J8937">
            <v>0</v>
          </cell>
          <cell r="K8937">
            <v>1379.77</v>
          </cell>
          <cell r="U8937">
            <v>43191</v>
          </cell>
        </row>
        <row r="8938">
          <cell r="J8938">
            <v>0</v>
          </cell>
          <cell r="K8938">
            <v>1117.53</v>
          </cell>
          <cell r="U8938">
            <v>43191</v>
          </cell>
        </row>
        <row r="8939">
          <cell r="J8939">
            <v>0</v>
          </cell>
          <cell r="K8939">
            <v>604.91</v>
          </cell>
          <cell r="U8939">
            <v>43191</v>
          </cell>
        </row>
        <row r="8940">
          <cell r="J8940">
            <v>0</v>
          </cell>
          <cell r="K8940">
            <v>563.55999999999995</v>
          </cell>
          <cell r="U8940">
            <v>43191</v>
          </cell>
        </row>
        <row r="8941">
          <cell r="J8941">
            <v>0</v>
          </cell>
          <cell r="K8941">
            <v>744.85</v>
          </cell>
          <cell r="U8941">
            <v>43191</v>
          </cell>
        </row>
        <row r="8942">
          <cell r="J8942">
            <v>0</v>
          </cell>
          <cell r="K8942">
            <v>1094.17</v>
          </cell>
          <cell r="U8942">
            <v>43191</v>
          </cell>
        </row>
        <row r="8943">
          <cell r="J8943">
            <v>0</v>
          </cell>
          <cell r="K8943">
            <v>715.21</v>
          </cell>
          <cell r="U8943">
            <v>43191</v>
          </cell>
        </row>
        <row r="8944">
          <cell r="J8944">
            <v>0</v>
          </cell>
          <cell r="K8944">
            <v>1353.9</v>
          </cell>
          <cell r="U8944">
            <v>43191</v>
          </cell>
        </row>
        <row r="8945">
          <cell r="J8945">
            <v>0</v>
          </cell>
          <cell r="K8945">
            <v>2959.17</v>
          </cell>
          <cell r="U8945">
            <v>43191</v>
          </cell>
        </row>
        <row r="8946">
          <cell r="J8946">
            <v>0</v>
          </cell>
          <cell r="K8946">
            <v>1487.3</v>
          </cell>
          <cell r="U8946">
            <v>43191</v>
          </cell>
        </row>
        <row r="8947">
          <cell r="J8947">
            <v>0</v>
          </cell>
          <cell r="K8947">
            <v>951.33</v>
          </cell>
          <cell r="U8947">
            <v>43191</v>
          </cell>
        </row>
        <row r="8948">
          <cell r="J8948">
            <v>0</v>
          </cell>
          <cell r="K8948">
            <v>2228.38</v>
          </cell>
          <cell r="U8948">
            <v>43191</v>
          </cell>
        </row>
        <row r="8949">
          <cell r="J8949">
            <v>0</v>
          </cell>
          <cell r="K8949">
            <v>664.87</v>
          </cell>
          <cell r="U8949">
            <v>43191</v>
          </cell>
        </row>
        <row r="8950">
          <cell r="J8950">
            <v>0</v>
          </cell>
          <cell r="K8950">
            <v>1653.16</v>
          </cell>
          <cell r="U8950">
            <v>43191</v>
          </cell>
        </row>
        <row r="8951">
          <cell r="J8951">
            <v>0</v>
          </cell>
          <cell r="K8951">
            <v>981.21</v>
          </cell>
          <cell r="U8951">
            <v>43191</v>
          </cell>
        </row>
        <row r="8952">
          <cell r="J8952">
            <v>0</v>
          </cell>
          <cell r="K8952">
            <v>842.78</v>
          </cell>
          <cell r="U8952">
            <v>43191</v>
          </cell>
        </row>
        <row r="8953">
          <cell r="J8953">
            <v>0</v>
          </cell>
          <cell r="K8953">
            <v>738.14</v>
          </cell>
          <cell r="U8953">
            <v>43191</v>
          </cell>
        </row>
        <row r="8954">
          <cell r="J8954">
            <v>0</v>
          </cell>
          <cell r="K8954">
            <v>396.14</v>
          </cell>
          <cell r="U8954">
            <v>43191</v>
          </cell>
        </row>
        <row r="8955">
          <cell r="J8955">
            <v>0</v>
          </cell>
          <cell r="K8955">
            <v>368.91</v>
          </cell>
          <cell r="U8955">
            <v>43191</v>
          </cell>
        </row>
        <row r="8956">
          <cell r="J8956">
            <v>0</v>
          </cell>
          <cell r="K8956">
            <v>1286.77</v>
          </cell>
          <cell r="U8956">
            <v>43191</v>
          </cell>
        </row>
        <row r="8957">
          <cell r="J8957">
            <v>0</v>
          </cell>
          <cell r="K8957">
            <v>509.72</v>
          </cell>
          <cell r="U8957">
            <v>43191</v>
          </cell>
        </row>
        <row r="8958">
          <cell r="J8958">
            <v>0</v>
          </cell>
          <cell r="K8958">
            <v>3355.7</v>
          </cell>
          <cell r="U8958">
            <v>43191</v>
          </cell>
        </row>
        <row r="8959">
          <cell r="J8959">
            <v>0</v>
          </cell>
          <cell r="K8959">
            <v>754.73</v>
          </cell>
          <cell r="U8959">
            <v>43191</v>
          </cell>
        </row>
        <row r="8960">
          <cell r="J8960">
            <v>0</v>
          </cell>
          <cell r="K8960">
            <v>1431.79</v>
          </cell>
          <cell r="U8960">
            <v>43191</v>
          </cell>
        </row>
        <row r="8961">
          <cell r="J8961">
            <v>0</v>
          </cell>
          <cell r="K8961">
            <v>572.12</v>
          </cell>
          <cell r="U8961">
            <v>43191</v>
          </cell>
        </row>
        <row r="8962">
          <cell r="J8962">
            <v>0</v>
          </cell>
          <cell r="K8962">
            <v>477.67</v>
          </cell>
          <cell r="U8962">
            <v>43191</v>
          </cell>
        </row>
        <row r="8963">
          <cell r="J8963">
            <v>0</v>
          </cell>
          <cell r="K8963">
            <v>413.99</v>
          </cell>
          <cell r="U8963">
            <v>43191</v>
          </cell>
        </row>
        <row r="8964">
          <cell r="J8964">
            <v>0</v>
          </cell>
          <cell r="K8964">
            <v>1052.23</v>
          </cell>
          <cell r="U8964">
            <v>43191</v>
          </cell>
        </row>
        <row r="8965">
          <cell r="J8965">
            <v>0</v>
          </cell>
          <cell r="K8965">
            <v>775.97</v>
          </cell>
          <cell r="U8965">
            <v>43191</v>
          </cell>
        </row>
        <row r="8966">
          <cell r="J8966">
            <v>0</v>
          </cell>
          <cell r="K8966">
            <v>394.85</v>
          </cell>
          <cell r="U8966">
            <v>43191</v>
          </cell>
        </row>
        <row r="8967">
          <cell r="J8967">
            <v>0</v>
          </cell>
          <cell r="K8967">
            <v>1116.04</v>
          </cell>
          <cell r="U8967">
            <v>43191</v>
          </cell>
        </row>
        <row r="8968">
          <cell r="J8968">
            <v>0</v>
          </cell>
          <cell r="K8968">
            <v>957.25</v>
          </cell>
          <cell r="U8968">
            <v>43191</v>
          </cell>
        </row>
        <row r="8969">
          <cell r="J8969">
            <v>0</v>
          </cell>
          <cell r="K8969">
            <v>525.65</v>
          </cell>
          <cell r="U8969">
            <v>43191</v>
          </cell>
        </row>
        <row r="8970">
          <cell r="J8970">
            <v>0</v>
          </cell>
          <cell r="K8970">
            <v>899.42</v>
          </cell>
          <cell r="U8970">
            <v>43191</v>
          </cell>
        </row>
        <row r="8971">
          <cell r="J8971">
            <v>0</v>
          </cell>
          <cell r="K8971">
            <v>1728.43</v>
          </cell>
          <cell r="U8971">
            <v>43191</v>
          </cell>
        </row>
        <row r="8972">
          <cell r="J8972">
            <v>0</v>
          </cell>
          <cell r="K8972">
            <v>1092.06</v>
          </cell>
          <cell r="U8972">
            <v>43191</v>
          </cell>
        </row>
        <row r="8973">
          <cell r="J8973">
            <v>0</v>
          </cell>
          <cell r="K8973">
            <v>608.23</v>
          </cell>
          <cell r="U8973">
            <v>43191</v>
          </cell>
        </row>
        <row r="8974">
          <cell r="J8974">
            <v>0</v>
          </cell>
          <cell r="K8974">
            <v>2160.8000000000002</v>
          </cell>
          <cell r="U8974">
            <v>43191</v>
          </cell>
        </row>
        <row r="8975">
          <cell r="J8975">
            <v>0</v>
          </cell>
          <cell r="K8975">
            <v>2970.84</v>
          </cell>
          <cell r="U8975">
            <v>43191</v>
          </cell>
        </row>
        <row r="8976">
          <cell r="J8976">
            <v>0</v>
          </cell>
          <cell r="K8976">
            <v>1611.42</v>
          </cell>
          <cell r="U8976">
            <v>43191</v>
          </cell>
        </row>
        <row r="8977">
          <cell r="J8977">
            <v>0</v>
          </cell>
          <cell r="K8977">
            <v>1873.39</v>
          </cell>
          <cell r="U8977">
            <v>43191</v>
          </cell>
        </row>
        <row r="8978">
          <cell r="J8978">
            <v>0</v>
          </cell>
          <cell r="K8978">
            <v>1121.23</v>
          </cell>
          <cell r="U8978">
            <v>43191</v>
          </cell>
        </row>
        <row r="8979">
          <cell r="J8979">
            <v>0</v>
          </cell>
          <cell r="K8979">
            <v>966.62</v>
          </cell>
          <cell r="U8979">
            <v>43191</v>
          </cell>
        </row>
        <row r="8980">
          <cell r="J8980">
            <v>0</v>
          </cell>
          <cell r="K8980">
            <v>1143.8800000000001</v>
          </cell>
          <cell r="U8980">
            <v>43191</v>
          </cell>
        </row>
        <row r="8981">
          <cell r="J8981">
            <v>0</v>
          </cell>
          <cell r="K8981">
            <v>1324.18</v>
          </cell>
          <cell r="U8981">
            <v>43191</v>
          </cell>
        </row>
        <row r="8982">
          <cell r="J8982">
            <v>0</v>
          </cell>
          <cell r="K8982">
            <v>1514.82</v>
          </cell>
          <cell r="U8982">
            <v>43191</v>
          </cell>
        </row>
        <row r="8983">
          <cell r="J8983">
            <v>0</v>
          </cell>
          <cell r="K8983">
            <v>3046.22</v>
          </cell>
          <cell r="U8983">
            <v>43191</v>
          </cell>
        </row>
        <row r="8984">
          <cell r="J8984">
            <v>0</v>
          </cell>
          <cell r="K8984">
            <v>1721.25</v>
          </cell>
          <cell r="U8984">
            <v>43191</v>
          </cell>
        </row>
        <row r="8985">
          <cell r="J8985">
            <v>0</v>
          </cell>
          <cell r="K8985">
            <v>2476.06</v>
          </cell>
          <cell r="U8985">
            <v>43191</v>
          </cell>
        </row>
        <row r="8986">
          <cell r="J8986">
            <v>0</v>
          </cell>
          <cell r="K8986">
            <v>2778.6</v>
          </cell>
          <cell r="U8986">
            <v>43191</v>
          </cell>
        </row>
        <row r="8987">
          <cell r="J8987">
            <v>0</v>
          </cell>
          <cell r="K8987">
            <v>1047.3599999999999</v>
          </cell>
          <cell r="U8987">
            <v>43191</v>
          </cell>
        </row>
        <row r="8988">
          <cell r="J8988">
            <v>0</v>
          </cell>
          <cell r="K8988">
            <v>1954.06</v>
          </cell>
          <cell r="U8988">
            <v>43191</v>
          </cell>
        </row>
        <row r="8989">
          <cell r="J8989">
            <v>0</v>
          </cell>
          <cell r="K8989">
            <v>1507.15</v>
          </cell>
          <cell r="U8989">
            <v>43191</v>
          </cell>
        </row>
        <row r="8990">
          <cell r="J8990">
            <v>0</v>
          </cell>
          <cell r="K8990">
            <v>1287.1300000000001</v>
          </cell>
          <cell r="U8990">
            <v>43191</v>
          </cell>
        </row>
        <row r="8991">
          <cell r="J8991">
            <v>0</v>
          </cell>
          <cell r="K8991">
            <v>4029.38</v>
          </cell>
          <cell r="U8991">
            <v>43191</v>
          </cell>
        </row>
        <row r="8992">
          <cell r="J8992">
            <v>0</v>
          </cell>
          <cell r="K8992">
            <v>1879.63</v>
          </cell>
          <cell r="U8992">
            <v>43191</v>
          </cell>
        </row>
        <row r="8993">
          <cell r="J8993">
            <v>0</v>
          </cell>
          <cell r="K8993">
            <v>1998.68</v>
          </cell>
          <cell r="U8993">
            <v>43191</v>
          </cell>
        </row>
        <row r="8994">
          <cell r="J8994">
            <v>0</v>
          </cell>
          <cell r="K8994">
            <v>1513.39</v>
          </cell>
          <cell r="U8994">
            <v>43191</v>
          </cell>
        </row>
        <row r="8995">
          <cell r="J8995">
            <v>0</v>
          </cell>
          <cell r="K8995">
            <v>917.94</v>
          </cell>
          <cell r="U8995">
            <v>43191</v>
          </cell>
        </row>
        <row r="8996">
          <cell r="J8996">
            <v>0</v>
          </cell>
          <cell r="K8996">
            <v>2366.7600000000002</v>
          </cell>
          <cell r="U8996">
            <v>43191</v>
          </cell>
        </row>
        <row r="8997">
          <cell r="J8997">
            <v>0</v>
          </cell>
          <cell r="K8997">
            <v>2078.21</v>
          </cell>
          <cell r="U8997">
            <v>43191</v>
          </cell>
        </row>
        <row r="8998">
          <cell r="J8998">
            <v>0</v>
          </cell>
          <cell r="K8998">
            <v>2081.84</v>
          </cell>
          <cell r="U8998">
            <v>43191</v>
          </cell>
        </row>
        <row r="8999">
          <cell r="J8999">
            <v>0</v>
          </cell>
          <cell r="K8999">
            <v>1382</v>
          </cell>
          <cell r="U8999">
            <v>43191</v>
          </cell>
        </row>
        <row r="9000">
          <cell r="J9000">
            <v>0</v>
          </cell>
          <cell r="K9000">
            <v>1344.74</v>
          </cell>
          <cell r="U9000">
            <v>43191</v>
          </cell>
        </row>
        <row r="9001">
          <cell r="J9001">
            <v>0</v>
          </cell>
          <cell r="K9001">
            <v>2084.12</v>
          </cell>
          <cell r="U9001">
            <v>43191</v>
          </cell>
        </row>
        <row r="9002">
          <cell r="J9002">
            <v>0</v>
          </cell>
          <cell r="K9002">
            <v>4044.67</v>
          </cell>
          <cell r="U9002">
            <v>43191</v>
          </cell>
        </row>
        <row r="9003">
          <cell r="J9003">
            <v>0</v>
          </cell>
          <cell r="K9003">
            <v>1258.78</v>
          </cell>
          <cell r="U9003">
            <v>43191</v>
          </cell>
        </row>
        <row r="9004">
          <cell r="J9004">
            <v>0</v>
          </cell>
          <cell r="K9004">
            <v>2085.36</v>
          </cell>
          <cell r="U9004">
            <v>43191</v>
          </cell>
        </row>
        <row r="9005">
          <cell r="J9005">
            <v>0</v>
          </cell>
          <cell r="K9005">
            <v>2032.85</v>
          </cell>
          <cell r="U9005">
            <v>43191</v>
          </cell>
        </row>
        <row r="9006">
          <cell r="J9006">
            <v>0</v>
          </cell>
          <cell r="K9006">
            <v>2683.41</v>
          </cell>
          <cell r="U9006">
            <v>43191</v>
          </cell>
        </row>
        <row r="9007">
          <cell r="J9007">
            <v>0</v>
          </cell>
          <cell r="K9007">
            <v>1370.86</v>
          </cell>
          <cell r="U9007">
            <v>43191</v>
          </cell>
        </row>
        <row r="9008">
          <cell r="J9008">
            <v>0</v>
          </cell>
          <cell r="K9008">
            <v>702.3</v>
          </cell>
          <cell r="U9008">
            <v>43191</v>
          </cell>
        </row>
        <row r="9009">
          <cell r="J9009">
            <v>0</v>
          </cell>
          <cell r="K9009">
            <v>843.96</v>
          </cell>
          <cell r="U9009">
            <v>43191</v>
          </cell>
        </row>
        <row r="9010">
          <cell r="J9010">
            <v>0</v>
          </cell>
          <cell r="K9010">
            <v>1356.05</v>
          </cell>
          <cell r="U9010">
            <v>43191</v>
          </cell>
        </row>
        <row r="9011">
          <cell r="J9011">
            <v>0</v>
          </cell>
          <cell r="K9011">
            <v>2330.79</v>
          </cell>
          <cell r="U9011">
            <v>43191</v>
          </cell>
        </row>
        <row r="9012">
          <cell r="J9012">
            <v>0</v>
          </cell>
          <cell r="K9012">
            <v>1062.49</v>
          </cell>
          <cell r="U9012">
            <v>43191</v>
          </cell>
        </row>
        <row r="9013">
          <cell r="J9013">
            <v>0</v>
          </cell>
          <cell r="K9013">
            <v>1375.37</v>
          </cell>
          <cell r="U9013">
            <v>43191</v>
          </cell>
        </row>
        <row r="9014">
          <cell r="J9014">
            <v>0</v>
          </cell>
          <cell r="K9014">
            <v>1050.1300000000001</v>
          </cell>
          <cell r="U9014">
            <v>43191</v>
          </cell>
        </row>
        <row r="9015">
          <cell r="J9015">
            <v>0</v>
          </cell>
          <cell r="K9015">
            <v>2636</v>
          </cell>
          <cell r="U9015">
            <v>43191</v>
          </cell>
        </row>
        <row r="9016">
          <cell r="J9016">
            <v>0</v>
          </cell>
          <cell r="K9016">
            <v>1588.69</v>
          </cell>
          <cell r="U9016">
            <v>43191</v>
          </cell>
        </row>
        <row r="9017">
          <cell r="J9017">
            <v>0</v>
          </cell>
          <cell r="K9017">
            <v>7181.94</v>
          </cell>
          <cell r="U9017">
            <v>43191</v>
          </cell>
        </row>
        <row r="9018">
          <cell r="J9018">
            <v>0</v>
          </cell>
          <cell r="K9018">
            <v>786.05</v>
          </cell>
          <cell r="U9018">
            <v>43191</v>
          </cell>
        </row>
        <row r="9019">
          <cell r="J9019">
            <v>0</v>
          </cell>
          <cell r="K9019">
            <v>2078.27</v>
          </cell>
          <cell r="U9019">
            <v>43191</v>
          </cell>
        </row>
        <row r="9020">
          <cell r="J9020">
            <v>0</v>
          </cell>
          <cell r="K9020">
            <v>2547.75</v>
          </cell>
          <cell r="U9020">
            <v>43191</v>
          </cell>
        </row>
        <row r="9021">
          <cell r="J9021">
            <v>0</v>
          </cell>
          <cell r="K9021">
            <v>2204.5100000000002</v>
          </cell>
          <cell r="U9021">
            <v>43191</v>
          </cell>
        </row>
        <row r="9022">
          <cell r="J9022">
            <v>0</v>
          </cell>
          <cell r="K9022">
            <v>1309.69</v>
          </cell>
          <cell r="U9022">
            <v>43191</v>
          </cell>
        </row>
        <row r="9023">
          <cell r="J9023">
            <v>0</v>
          </cell>
          <cell r="K9023">
            <v>1374.95</v>
          </cell>
          <cell r="U9023">
            <v>43191</v>
          </cell>
        </row>
        <row r="9024">
          <cell r="J9024">
            <v>0</v>
          </cell>
          <cell r="K9024">
            <v>1756.85</v>
          </cell>
          <cell r="U9024">
            <v>43191</v>
          </cell>
        </row>
        <row r="9025">
          <cell r="J9025">
            <v>0</v>
          </cell>
          <cell r="K9025">
            <v>2047.39</v>
          </cell>
          <cell r="U9025">
            <v>43191</v>
          </cell>
        </row>
        <row r="9026">
          <cell r="J9026">
            <v>0</v>
          </cell>
          <cell r="K9026">
            <v>761.11</v>
          </cell>
          <cell r="U9026">
            <v>43191</v>
          </cell>
        </row>
        <row r="9027">
          <cell r="J9027">
            <v>0</v>
          </cell>
          <cell r="K9027">
            <v>1494.43</v>
          </cell>
          <cell r="U9027">
            <v>43191</v>
          </cell>
        </row>
        <row r="9028">
          <cell r="J9028">
            <v>0</v>
          </cell>
          <cell r="K9028">
            <v>2167.61</v>
          </cell>
          <cell r="U9028">
            <v>43191</v>
          </cell>
        </row>
        <row r="9029">
          <cell r="J9029">
            <v>0</v>
          </cell>
          <cell r="K9029">
            <v>834.97</v>
          </cell>
          <cell r="U9029">
            <v>43191</v>
          </cell>
        </row>
        <row r="9030">
          <cell r="J9030">
            <v>0</v>
          </cell>
          <cell r="K9030">
            <v>1384.56</v>
          </cell>
          <cell r="U9030">
            <v>43191</v>
          </cell>
        </row>
        <row r="9031">
          <cell r="J9031">
            <v>0</v>
          </cell>
          <cell r="K9031">
            <v>940.25</v>
          </cell>
          <cell r="U9031">
            <v>43191</v>
          </cell>
        </row>
        <row r="9032">
          <cell r="J9032">
            <v>0</v>
          </cell>
          <cell r="K9032">
            <v>1448.61</v>
          </cell>
          <cell r="U9032">
            <v>43191</v>
          </cell>
        </row>
        <row r="9033">
          <cell r="J9033">
            <v>0</v>
          </cell>
          <cell r="K9033">
            <v>1352.45</v>
          </cell>
          <cell r="U9033">
            <v>43191</v>
          </cell>
        </row>
        <row r="9034">
          <cell r="J9034">
            <v>0</v>
          </cell>
          <cell r="K9034">
            <v>440.03</v>
          </cell>
          <cell r="U9034">
            <v>43191</v>
          </cell>
        </row>
        <row r="9035">
          <cell r="J9035">
            <v>0</v>
          </cell>
          <cell r="K9035">
            <v>714.38</v>
          </cell>
          <cell r="U9035">
            <v>43191</v>
          </cell>
        </row>
        <row r="9036">
          <cell r="J9036">
            <v>0</v>
          </cell>
          <cell r="K9036">
            <v>817.35</v>
          </cell>
          <cell r="U9036">
            <v>43191</v>
          </cell>
        </row>
        <row r="9037">
          <cell r="J9037">
            <v>0</v>
          </cell>
          <cell r="K9037">
            <v>815.46</v>
          </cell>
          <cell r="U9037">
            <v>43191</v>
          </cell>
        </row>
        <row r="9038">
          <cell r="J9038">
            <v>0</v>
          </cell>
          <cell r="K9038">
            <v>1797.33</v>
          </cell>
          <cell r="U9038">
            <v>43191</v>
          </cell>
        </row>
        <row r="9039">
          <cell r="J9039">
            <v>0</v>
          </cell>
          <cell r="K9039">
            <v>1317.33</v>
          </cell>
          <cell r="U9039">
            <v>43191</v>
          </cell>
        </row>
        <row r="9040">
          <cell r="J9040">
            <v>0</v>
          </cell>
          <cell r="K9040">
            <v>1046.8599999999999</v>
          </cell>
          <cell r="U9040">
            <v>43191</v>
          </cell>
        </row>
        <row r="9041">
          <cell r="J9041">
            <v>0</v>
          </cell>
          <cell r="K9041">
            <v>414.93</v>
          </cell>
          <cell r="U9041">
            <v>43191</v>
          </cell>
        </row>
        <row r="9042">
          <cell r="J9042">
            <v>0</v>
          </cell>
          <cell r="K9042">
            <v>1510.28</v>
          </cell>
          <cell r="U9042">
            <v>43191</v>
          </cell>
        </row>
        <row r="9043">
          <cell r="J9043">
            <v>0</v>
          </cell>
          <cell r="K9043">
            <v>1114.1300000000001</v>
          </cell>
          <cell r="U9043">
            <v>43191</v>
          </cell>
        </row>
        <row r="9044">
          <cell r="J9044">
            <v>0</v>
          </cell>
          <cell r="K9044">
            <v>2442.0700000000002</v>
          </cell>
          <cell r="U9044">
            <v>43191</v>
          </cell>
        </row>
        <row r="9045">
          <cell r="J9045">
            <v>0</v>
          </cell>
          <cell r="K9045">
            <v>710.13</v>
          </cell>
          <cell r="U9045">
            <v>43191</v>
          </cell>
        </row>
        <row r="9046">
          <cell r="J9046">
            <v>0</v>
          </cell>
          <cell r="K9046">
            <v>748.86</v>
          </cell>
          <cell r="U9046">
            <v>43191</v>
          </cell>
        </row>
        <row r="9047">
          <cell r="J9047">
            <v>0</v>
          </cell>
          <cell r="K9047">
            <v>755.42</v>
          </cell>
          <cell r="U9047">
            <v>43191</v>
          </cell>
        </row>
        <row r="9048">
          <cell r="J9048">
            <v>0</v>
          </cell>
          <cell r="K9048">
            <v>844.44</v>
          </cell>
          <cell r="U9048">
            <v>43191</v>
          </cell>
        </row>
        <row r="9049">
          <cell r="J9049">
            <v>0</v>
          </cell>
          <cell r="K9049">
            <v>571.98</v>
          </cell>
          <cell r="U9049">
            <v>43191</v>
          </cell>
        </row>
        <row r="9050">
          <cell r="J9050">
            <v>0</v>
          </cell>
          <cell r="K9050">
            <v>1361.98</v>
          </cell>
          <cell r="U9050">
            <v>43191</v>
          </cell>
        </row>
        <row r="9051">
          <cell r="J9051">
            <v>0</v>
          </cell>
          <cell r="K9051">
            <v>1119.6500000000001</v>
          </cell>
          <cell r="U9051">
            <v>43191</v>
          </cell>
        </row>
        <row r="9052">
          <cell r="J9052">
            <v>0</v>
          </cell>
          <cell r="K9052">
            <v>417.39</v>
          </cell>
          <cell r="U9052">
            <v>43191</v>
          </cell>
        </row>
        <row r="9053">
          <cell r="J9053">
            <v>0</v>
          </cell>
          <cell r="K9053">
            <v>1824.44</v>
          </cell>
          <cell r="U9053">
            <v>43191</v>
          </cell>
        </row>
        <row r="9054">
          <cell r="J9054">
            <v>0</v>
          </cell>
          <cell r="K9054">
            <v>957.7</v>
          </cell>
          <cell r="U9054">
            <v>43191</v>
          </cell>
        </row>
        <row r="9055">
          <cell r="J9055">
            <v>0</v>
          </cell>
          <cell r="K9055">
            <v>1657.39</v>
          </cell>
          <cell r="U9055">
            <v>43191</v>
          </cell>
        </row>
        <row r="9056">
          <cell r="J9056">
            <v>0</v>
          </cell>
          <cell r="K9056">
            <v>510.11</v>
          </cell>
          <cell r="U9056">
            <v>43191</v>
          </cell>
        </row>
        <row r="9057">
          <cell r="J9057">
            <v>0</v>
          </cell>
          <cell r="K9057">
            <v>405.76</v>
          </cell>
          <cell r="U9057">
            <v>43191</v>
          </cell>
        </row>
        <row r="9058">
          <cell r="J9058">
            <v>0</v>
          </cell>
          <cell r="K9058">
            <v>1118.79</v>
          </cell>
          <cell r="U9058">
            <v>43191</v>
          </cell>
        </row>
        <row r="9059">
          <cell r="J9059">
            <v>0</v>
          </cell>
          <cell r="K9059">
            <v>582.9</v>
          </cell>
          <cell r="U9059">
            <v>43191</v>
          </cell>
        </row>
        <row r="9060">
          <cell r="J9060">
            <v>0</v>
          </cell>
          <cell r="K9060">
            <v>1234.3599999999999</v>
          </cell>
          <cell r="U9060">
            <v>43191</v>
          </cell>
        </row>
        <row r="9061">
          <cell r="J9061">
            <v>0</v>
          </cell>
          <cell r="K9061">
            <v>592.26</v>
          </cell>
          <cell r="U9061">
            <v>43191</v>
          </cell>
        </row>
        <row r="9062">
          <cell r="J9062">
            <v>0</v>
          </cell>
          <cell r="K9062">
            <v>494.53</v>
          </cell>
          <cell r="U9062">
            <v>43191</v>
          </cell>
        </row>
        <row r="9063">
          <cell r="J9063">
            <v>0</v>
          </cell>
          <cell r="K9063">
            <v>1527.12</v>
          </cell>
          <cell r="U9063">
            <v>43191</v>
          </cell>
        </row>
        <row r="9064">
          <cell r="J9064">
            <v>0</v>
          </cell>
          <cell r="K9064">
            <v>1559.85</v>
          </cell>
          <cell r="U9064">
            <v>43191</v>
          </cell>
        </row>
        <row r="9065">
          <cell r="J9065">
            <v>0</v>
          </cell>
          <cell r="K9065">
            <v>732.58</v>
          </cell>
          <cell r="U9065">
            <v>43191</v>
          </cell>
        </row>
        <row r="9066">
          <cell r="J9066">
            <v>0</v>
          </cell>
          <cell r="K9066">
            <v>879.37</v>
          </cell>
          <cell r="U9066">
            <v>43191</v>
          </cell>
        </row>
        <row r="9067">
          <cell r="J9067">
            <v>0</v>
          </cell>
          <cell r="K9067">
            <v>1790.28</v>
          </cell>
          <cell r="U9067">
            <v>43191</v>
          </cell>
        </row>
        <row r="9068">
          <cell r="J9068">
            <v>0</v>
          </cell>
          <cell r="K9068">
            <v>1316.52</v>
          </cell>
          <cell r="U9068">
            <v>43191</v>
          </cell>
        </row>
        <row r="9069">
          <cell r="J9069">
            <v>0</v>
          </cell>
          <cell r="K9069">
            <v>1981.64</v>
          </cell>
          <cell r="U9069">
            <v>43191</v>
          </cell>
        </row>
        <row r="9070">
          <cell r="J9070">
            <v>0</v>
          </cell>
          <cell r="K9070">
            <v>516.72</v>
          </cell>
          <cell r="U9070">
            <v>43191</v>
          </cell>
        </row>
        <row r="9071">
          <cell r="J9071">
            <v>0</v>
          </cell>
          <cell r="K9071">
            <v>1040.5899999999999</v>
          </cell>
          <cell r="U9071">
            <v>43191</v>
          </cell>
        </row>
        <row r="9072">
          <cell r="J9072">
            <v>0</v>
          </cell>
          <cell r="K9072">
            <v>1394.15</v>
          </cell>
          <cell r="U9072">
            <v>43191</v>
          </cell>
        </row>
        <row r="9073">
          <cell r="J9073">
            <v>0</v>
          </cell>
          <cell r="K9073">
            <v>1469.05</v>
          </cell>
          <cell r="U9073">
            <v>43191</v>
          </cell>
        </row>
        <row r="9074">
          <cell r="J9074">
            <v>0</v>
          </cell>
          <cell r="K9074">
            <v>390.98</v>
          </cell>
          <cell r="U9074">
            <v>43191</v>
          </cell>
        </row>
        <row r="9075">
          <cell r="J9075">
            <v>0</v>
          </cell>
          <cell r="K9075">
            <v>1003.29</v>
          </cell>
          <cell r="U9075">
            <v>43191</v>
          </cell>
        </row>
        <row r="9076">
          <cell r="J9076">
            <v>0</v>
          </cell>
          <cell r="K9076">
            <v>749.08</v>
          </cell>
          <cell r="U9076">
            <v>43191</v>
          </cell>
        </row>
        <row r="9077">
          <cell r="J9077">
            <v>0</v>
          </cell>
          <cell r="K9077">
            <v>733.57</v>
          </cell>
          <cell r="U9077">
            <v>43191</v>
          </cell>
        </row>
        <row r="9078">
          <cell r="J9078">
            <v>0</v>
          </cell>
          <cell r="K9078">
            <v>709.25</v>
          </cell>
          <cell r="U9078">
            <v>43191</v>
          </cell>
        </row>
        <row r="9079">
          <cell r="J9079">
            <v>0</v>
          </cell>
          <cell r="K9079">
            <v>1680.79</v>
          </cell>
          <cell r="U9079">
            <v>43191</v>
          </cell>
        </row>
        <row r="9080">
          <cell r="J9080">
            <v>0</v>
          </cell>
          <cell r="K9080">
            <v>1460.98</v>
          </cell>
          <cell r="U9080">
            <v>43191</v>
          </cell>
        </row>
        <row r="9081">
          <cell r="J9081">
            <v>0</v>
          </cell>
          <cell r="K9081">
            <v>427.79</v>
          </cell>
          <cell r="U9081">
            <v>43191</v>
          </cell>
        </row>
        <row r="9082">
          <cell r="J9082">
            <v>0</v>
          </cell>
          <cell r="K9082">
            <v>944.18</v>
          </cell>
          <cell r="U9082">
            <v>43191</v>
          </cell>
        </row>
        <row r="9083">
          <cell r="J9083">
            <v>0</v>
          </cell>
          <cell r="K9083">
            <v>2433.9499999999998</v>
          </cell>
          <cell r="U9083">
            <v>43191</v>
          </cell>
        </row>
        <row r="9084">
          <cell r="J9084">
            <v>0</v>
          </cell>
          <cell r="K9084">
            <v>1360.55</v>
          </cell>
          <cell r="U9084">
            <v>43191</v>
          </cell>
        </row>
        <row r="9085">
          <cell r="J9085">
            <v>0</v>
          </cell>
          <cell r="K9085">
            <v>427.68</v>
          </cell>
          <cell r="U9085">
            <v>43191</v>
          </cell>
        </row>
        <row r="9086">
          <cell r="J9086">
            <v>0</v>
          </cell>
          <cell r="K9086">
            <v>1973.39</v>
          </cell>
          <cell r="U9086">
            <v>43191</v>
          </cell>
        </row>
        <row r="9087">
          <cell r="J9087">
            <v>0</v>
          </cell>
          <cell r="K9087">
            <v>761.68</v>
          </cell>
          <cell r="U9087">
            <v>43191</v>
          </cell>
        </row>
        <row r="9088">
          <cell r="J9088">
            <v>0</v>
          </cell>
          <cell r="K9088">
            <v>586.02</v>
          </cell>
          <cell r="U9088">
            <v>43191</v>
          </cell>
        </row>
        <row r="9089">
          <cell r="J9089">
            <v>0</v>
          </cell>
          <cell r="K9089">
            <v>1739.76</v>
          </cell>
          <cell r="U9089">
            <v>43191</v>
          </cell>
        </row>
        <row r="9090">
          <cell r="J9090">
            <v>0</v>
          </cell>
          <cell r="K9090">
            <v>577.54</v>
          </cell>
          <cell r="U9090">
            <v>43191</v>
          </cell>
        </row>
        <row r="9091">
          <cell r="J9091">
            <v>0</v>
          </cell>
          <cell r="K9091">
            <v>1733.41</v>
          </cell>
          <cell r="U9091">
            <v>43191</v>
          </cell>
        </row>
        <row r="9092">
          <cell r="J9092">
            <v>0</v>
          </cell>
          <cell r="K9092">
            <v>768.73</v>
          </cell>
          <cell r="U9092">
            <v>43191</v>
          </cell>
        </row>
        <row r="9093">
          <cell r="J9093">
            <v>0</v>
          </cell>
          <cell r="K9093">
            <v>727.38</v>
          </cell>
          <cell r="U9093">
            <v>43191</v>
          </cell>
        </row>
        <row r="9094">
          <cell r="J9094">
            <v>0</v>
          </cell>
          <cell r="K9094">
            <v>642.19000000000005</v>
          </cell>
          <cell r="U9094">
            <v>43191</v>
          </cell>
        </row>
        <row r="9095">
          <cell r="J9095">
            <v>0</v>
          </cell>
          <cell r="K9095">
            <v>529.63</v>
          </cell>
          <cell r="U9095">
            <v>43191</v>
          </cell>
        </row>
        <row r="9096">
          <cell r="J9096">
            <v>0</v>
          </cell>
          <cell r="K9096">
            <v>769.43</v>
          </cell>
          <cell r="U9096">
            <v>43191</v>
          </cell>
        </row>
        <row r="9097">
          <cell r="J9097">
            <v>0</v>
          </cell>
          <cell r="K9097">
            <v>614.48</v>
          </cell>
          <cell r="U9097">
            <v>43191</v>
          </cell>
        </row>
        <row r="9098">
          <cell r="J9098">
            <v>0</v>
          </cell>
          <cell r="K9098">
            <v>497.01</v>
          </cell>
          <cell r="U9098">
            <v>43191</v>
          </cell>
        </row>
        <row r="9099">
          <cell r="J9099">
            <v>0</v>
          </cell>
          <cell r="K9099">
            <v>756.5</v>
          </cell>
          <cell r="U9099">
            <v>43191</v>
          </cell>
        </row>
        <row r="9100">
          <cell r="J9100">
            <v>0</v>
          </cell>
          <cell r="K9100">
            <v>1046.8599999999999</v>
          </cell>
          <cell r="U9100">
            <v>43191</v>
          </cell>
        </row>
        <row r="9101">
          <cell r="J9101">
            <v>0</v>
          </cell>
          <cell r="K9101">
            <v>593.28</v>
          </cell>
          <cell r="U9101">
            <v>43191</v>
          </cell>
        </row>
        <row r="9102">
          <cell r="J9102">
            <v>0</v>
          </cell>
          <cell r="K9102">
            <v>500.09</v>
          </cell>
          <cell r="U9102">
            <v>43191</v>
          </cell>
        </row>
        <row r="9103">
          <cell r="J9103">
            <v>0</v>
          </cell>
          <cell r="K9103">
            <v>3581.66</v>
          </cell>
          <cell r="U9103">
            <v>43191</v>
          </cell>
        </row>
        <row r="9104">
          <cell r="J9104">
            <v>0</v>
          </cell>
          <cell r="K9104">
            <v>1106.08</v>
          </cell>
          <cell r="U9104">
            <v>43191</v>
          </cell>
        </row>
        <row r="9105">
          <cell r="J9105">
            <v>0</v>
          </cell>
          <cell r="K9105">
            <v>1176.32</v>
          </cell>
          <cell r="U9105">
            <v>43191</v>
          </cell>
        </row>
        <row r="9106">
          <cell r="J9106">
            <v>0</v>
          </cell>
          <cell r="K9106">
            <v>879.06</v>
          </cell>
          <cell r="U9106">
            <v>43191</v>
          </cell>
        </row>
        <row r="9107">
          <cell r="J9107">
            <v>0</v>
          </cell>
          <cell r="K9107">
            <v>913.43</v>
          </cell>
          <cell r="U9107">
            <v>43191</v>
          </cell>
        </row>
        <row r="9108">
          <cell r="J9108">
            <v>0</v>
          </cell>
          <cell r="K9108">
            <v>584.71</v>
          </cell>
          <cell r="U9108">
            <v>43191</v>
          </cell>
        </row>
        <row r="9109">
          <cell r="J9109">
            <v>0</v>
          </cell>
          <cell r="K9109">
            <v>2093.44</v>
          </cell>
          <cell r="U9109">
            <v>43191</v>
          </cell>
        </row>
        <row r="9110">
          <cell r="J9110">
            <v>0</v>
          </cell>
          <cell r="K9110">
            <v>856.74</v>
          </cell>
          <cell r="U9110">
            <v>43191</v>
          </cell>
        </row>
        <row r="9111">
          <cell r="J9111">
            <v>0</v>
          </cell>
          <cell r="K9111">
            <v>1985.69</v>
          </cell>
          <cell r="U9111">
            <v>43191</v>
          </cell>
        </row>
        <row r="9112">
          <cell r="J9112">
            <v>0</v>
          </cell>
          <cell r="K9112">
            <v>951.92</v>
          </cell>
          <cell r="U9112">
            <v>43191</v>
          </cell>
        </row>
        <row r="9113">
          <cell r="J9113">
            <v>0</v>
          </cell>
          <cell r="K9113">
            <v>2166.14</v>
          </cell>
          <cell r="U9113">
            <v>43191</v>
          </cell>
        </row>
        <row r="9114">
          <cell r="J9114">
            <v>0</v>
          </cell>
          <cell r="K9114">
            <v>887.19</v>
          </cell>
          <cell r="U9114">
            <v>43191</v>
          </cell>
        </row>
        <row r="9115">
          <cell r="J9115">
            <v>0</v>
          </cell>
          <cell r="K9115">
            <v>935.05</v>
          </cell>
          <cell r="U9115">
            <v>43191</v>
          </cell>
        </row>
        <row r="9116">
          <cell r="J9116">
            <v>0</v>
          </cell>
          <cell r="K9116">
            <v>1303.8800000000001</v>
          </cell>
          <cell r="U9116">
            <v>43191</v>
          </cell>
        </row>
        <row r="9117">
          <cell r="J9117">
            <v>0</v>
          </cell>
          <cell r="K9117">
            <v>1118.6400000000001</v>
          </cell>
          <cell r="U9117">
            <v>43191</v>
          </cell>
        </row>
        <row r="9118">
          <cell r="J9118">
            <v>0</v>
          </cell>
          <cell r="K9118">
            <v>698.33</v>
          </cell>
          <cell r="U9118">
            <v>43191</v>
          </cell>
        </row>
        <row r="9119">
          <cell r="J9119">
            <v>0</v>
          </cell>
          <cell r="K9119">
            <v>513.17999999999995</v>
          </cell>
          <cell r="U9119">
            <v>43191</v>
          </cell>
        </row>
        <row r="9120">
          <cell r="J9120">
            <v>0</v>
          </cell>
          <cell r="K9120">
            <v>488.53</v>
          </cell>
          <cell r="U9120">
            <v>43191</v>
          </cell>
        </row>
        <row r="9121">
          <cell r="J9121">
            <v>0</v>
          </cell>
          <cell r="K9121">
            <v>1500.44</v>
          </cell>
          <cell r="U9121">
            <v>43191</v>
          </cell>
        </row>
        <row r="9122">
          <cell r="J9122">
            <v>0</v>
          </cell>
          <cell r="K9122">
            <v>1591.4</v>
          </cell>
          <cell r="U9122">
            <v>43191</v>
          </cell>
        </row>
        <row r="9123">
          <cell r="J9123">
            <v>0</v>
          </cell>
          <cell r="K9123">
            <v>419.31</v>
          </cell>
          <cell r="U9123">
            <v>43191</v>
          </cell>
        </row>
        <row r="9124">
          <cell r="J9124">
            <v>0</v>
          </cell>
          <cell r="K9124">
            <v>698.61</v>
          </cell>
          <cell r="U9124">
            <v>43191</v>
          </cell>
        </row>
        <row r="9125">
          <cell r="J9125">
            <v>0</v>
          </cell>
          <cell r="K9125">
            <v>1990.53</v>
          </cell>
          <cell r="U9125">
            <v>43191</v>
          </cell>
        </row>
        <row r="9126">
          <cell r="J9126">
            <v>0</v>
          </cell>
          <cell r="K9126">
            <v>1363.44</v>
          </cell>
          <cell r="U9126">
            <v>43191</v>
          </cell>
        </row>
        <row r="9127">
          <cell r="J9127">
            <v>0</v>
          </cell>
          <cell r="K9127">
            <v>1567.49</v>
          </cell>
          <cell r="U9127">
            <v>43191</v>
          </cell>
        </row>
        <row r="9128">
          <cell r="J9128">
            <v>0</v>
          </cell>
          <cell r="K9128">
            <v>531.84</v>
          </cell>
          <cell r="U9128">
            <v>43191</v>
          </cell>
        </row>
        <row r="9129">
          <cell r="J9129">
            <v>0</v>
          </cell>
          <cell r="K9129">
            <v>439.5</v>
          </cell>
          <cell r="U9129">
            <v>43191</v>
          </cell>
        </row>
        <row r="9130">
          <cell r="J9130">
            <v>0</v>
          </cell>
          <cell r="K9130">
            <v>699.51</v>
          </cell>
          <cell r="U9130">
            <v>43191</v>
          </cell>
        </row>
        <row r="9131">
          <cell r="J9131">
            <v>0</v>
          </cell>
          <cell r="K9131">
            <v>726.3</v>
          </cell>
          <cell r="U9131">
            <v>43191</v>
          </cell>
        </row>
        <row r="9132">
          <cell r="J9132">
            <v>0</v>
          </cell>
          <cell r="K9132">
            <v>2554.73</v>
          </cell>
          <cell r="U9132">
            <v>43191</v>
          </cell>
        </row>
        <row r="9133">
          <cell r="J9133">
            <v>0</v>
          </cell>
          <cell r="K9133">
            <v>897.47</v>
          </cell>
          <cell r="U9133">
            <v>43191</v>
          </cell>
        </row>
        <row r="9134">
          <cell r="J9134">
            <v>0</v>
          </cell>
          <cell r="K9134">
            <v>1285</v>
          </cell>
          <cell r="U9134">
            <v>43191</v>
          </cell>
        </row>
        <row r="9135">
          <cell r="J9135">
            <v>0</v>
          </cell>
          <cell r="K9135">
            <v>1944.24</v>
          </cell>
          <cell r="U9135">
            <v>43191</v>
          </cell>
        </row>
        <row r="9136">
          <cell r="J9136">
            <v>0</v>
          </cell>
          <cell r="K9136">
            <v>1080.57</v>
          </cell>
          <cell r="U9136">
            <v>43191</v>
          </cell>
        </row>
        <row r="9137">
          <cell r="J9137">
            <v>0</v>
          </cell>
          <cell r="K9137">
            <v>1887.14</v>
          </cell>
          <cell r="U9137">
            <v>43191</v>
          </cell>
        </row>
        <row r="9138">
          <cell r="J9138">
            <v>0</v>
          </cell>
          <cell r="K9138">
            <v>1210.8</v>
          </cell>
          <cell r="U9138">
            <v>43191</v>
          </cell>
        </row>
        <row r="9139">
          <cell r="J9139">
            <v>0</v>
          </cell>
          <cell r="K9139">
            <v>1386.63</v>
          </cell>
          <cell r="U9139">
            <v>43191</v>
          </cell>
        </row>
        <row r="9140">
          <cell r="J9140">
            <v>0</v>
          </cell>
          <cell r="K9140">
            <v>2290.35</v>
          </cell>
          <cell r="U9140">
            <v>43191</v>
          </cell>
        </row>
        <row r="9141">
          <cell r="J9141">
            <v>0</v>
          </cell>
          <cell r="K9141">
            <v>786.47</v>
          </cell>
          <cell r="U9141">
            <v>43191</v>
          </cell>
        </row>
        <row r="9142">
          <cell r="J9142">
            <v>0</v>
          </cell>
          <cell r="K9142">
            <v>2043.01</v>
          </cell>
          <cell r="U9142">
            <v>43191</v>
          </cell>
        </row>
        <row r="9143">
          <cell r="J9143">
            <v>0</v>
          </cell>
          <cell r="K9143">
            <v>716.59</v>
          </cell>
          <cell r="U9143">
            <v>43191</v>
          </cell>
        </row>
        <row r="9144">
          <cell r="J9144">
            <v>0</v>
          </cell>
          <cell r="K9144">
            <v>1865.37</v>
          </cell>
          <cell r="U9144">
            <v>43191</v>
          </cell>
        </row>
        <row r="9145">
          <cell r="J9145">
            <v>0</v>
          </cell>
          <cell r="K9145">
            <v>2138.39</v>
          </cell>
          <cell r="U9145">
            <v>43191</v>
          </cell>
        </row>
        <row r="9146">
          <cell r="J9146">
            <v>0</v>
          </cell>
          <cell r="K9146">
            <v>899.52</v>
          </cell>
          <cell r="U9146">
            <v>43191</v>
          </cell>
        </row>
        <row r="9147">
          <cell r="J9147">
            <v>0</v>
          </cell>
          <cell r="K9147">
            <v>509.21</v>
          </cell>
          <cell r="U9147">
            <v>43191</v>
          </cell>
        </row>
        <row r="9148">
          <cell r="J9148">
            <v>0</v>
          </cell>
          <cell r="K9148">
            <v>3778.99</v>
          </cell>
          <cell r="U9148">
            <v>43191</v>
          </cell>
        </row>
        <row r="9149">
          <cell r="J9149">
            <v>0</v>
          </cell>
          <cell r="K9149">
            <v>846.12</v>
          </cell>
          <cell r="U9149">
            <v>43191</v>
          </cell>
        </row>
        <row r="9150">
          <cell r="J9150">
            <v>0</v>
          </cell>
          <cell r="K9150">
            <v>981.81</v>
          </cell>
          <cell r="U9150">
            <v>43191</v>
          </cell>
        </row>
        <row r="9151">
          <cell r="J9151">
            <v>0</v>
          </cell>
          <cell r="K9151">
            <v>1856.14</v>
          </cell>
          <cell r="U9151">
            <v>43191</v>
          </cell>
        </row>
        <row r="9152">
          <cell r="J9152">
            <v>0</v>
          </cell>
          <cell r="K9152">
            <v>753.31</v>
          </cell>
          <cell r="U9152">
            <v>43191</v>
          </cell>
        </row>
        <row r="9153">
          <cell r="J9153">
            <v>0</v>
          </cell>
          <cell r="K9153">
            <v>503.48839999991242</v>
          </cell>
          <cell r="U9153">
            <v>43191</v>
          </cell>
        </row>
        <row r="9154">
          <cell r="J9154">
            <v>0</v>
          </cell>
          <cell r="K9154">
            <v>723.2</v>
          </cell>
          <cell r="U9154">
            <v>43191</v>
          </cell>
        </row>
        <row r="9155">
          <cell r="J9155">
            <v>0</v>
          </cell>
          <cell r="K9155">
            <v>1812.22</v>
          </cell>
          <cell r="U9155">
            <v>43191</v>
          </cell>
        </row>
        <row r="9156">
          <cell r="J9156">
            <v>0</v>
          </cell>
          <cell r="K9156">
            <v>1094.4000000000001</v>
          </cell>
          <cell r="U9156">
            <v>43191</v>
          </cell>
        </row>
        <row r="9157">
          <cell r="J9157">
            <v>0</v>
          </cell>
          <cell r="K9157">
            <v>990.46</v>
          </cell>
          <cell r="U9157">
            <v>43191</v>
          </cell>
        </row>
        <row r="9158">
          <cell r="J9158">
            <v>0</v>
          </cell>
          <cell r="K9158">
            <v>2269.89</v>
          </cell>
          <cell r="U9158">
            <v>43191</v>
          </cell>
        </row>
        <row r="9159">
          <cell r="J9159">
            <v>0</v>
          </cell>
          <cell r="K9159">
            <v>1005.24</v>
          </cell>
          <cell r="U9159">
            <v>43191</v>
          </cell>
        </row>
        <row r="9160">
          <cell r="J9160">
            <v>0</v>
          </cell>
          <cell r="K9160">
            <v>2238.4</v>
          </cell>
          <cell r="U9160">
            <v>43191</v>
          </cell>
        </row>
        <row r="9161">
          <cell r="J9161">
            <v>0</v>
          </cell>
          <cell r="K9161">
            <v>1021.24</v>
          </cell>
          <cell r="U9161">
            <v>43191</v>
          </cell>
        </row>
        <row r="9162">
          <cell r="J9162">
            <v>0</v>
          </cell>
          <cell r="K9162">
            <v>378.3</v>
          </cell>
          <cell r="U9162">
            <v>43191</v>
          </cell>
        </row>
        <row r="9163">
          <cell r="J9163">
            <v>0</v>
          </cell>
          <cell r="K9163">
            <v>413.05</v>
          </cell>
          <cell r="U9163">
            <v>43191</v>
          </cell>
        </row>
        <row r="9164">
          <cell r="J9164">
            <v>0</v>
          </cell>
          <cell r="K9164">
            <v>1029.8599999999999</v>
          </cell>
          <cell r="U9164">
            <v>43191</v>
          </cell>
        </row>
        <row r="9165">
          <cell r="J9165">
            <v>0</v>
          </cell>
          <cell r="K9165">
            <v>858.92</v>
          </cell>
          <cell r="U9165">
            <v>43191</v>
          </cell>
        </row>
        <row r="9166">
          <cell r="J9166">
            <v>0</v>
          </cell>
          <cell r="K9166">
            <v>1133.8800000000001</v>
          </cell>
          <cell r="U9166">
            <v>43191</v>
          </cell>
        </row>
        <row r="9167">
          <cell r="J9167">
            <v>0</v>
          </cell>
          <cell r="K9167">
            <v>769.16</v>
          </cell>
          <cell r="U9167">
            <v>43191</v>
          </cell>
        </row>
        <row r="9168">
          <cell r="J9168">
            <v>0</v>
          </cell>
          <cell r="K9168">
            <v>381.47</v>
          </cell>
          <cell r="U9168">
            <v>43191</v>
          </cell>
        </row>
        <row r="9169">
          <cell r="J9169">
            <v>0</v>
          </cell>
          <cell r="K9169">
            <v>556.47</v>
          </cell>
          <cell r="U9169">
            <v>43191</v>
          </cell>
        </row>
        <row r="9170">
          <cell r="J9170">
            <v>0</v>
          </cell>
          <cell r="K9170">
            <v>420.54</v>
          </cell>
          <cell r="U9170">
            <v>43191</v>
          </cell>
        </row>
        <row r="9171">
          <cell r="J9171">
            <v>0</v>
          </cell>
          <cell r="K9171">
            <v>495.34</v>
          </cell>
          <cell r="U9171">
            <v>43191</v>
          </cell>
        </row>
        <row r="9172">
          <cell r="J9172">
            <v>0</v>
          </cell>
          <cell r="K9172">
            <v>2083.79</v>
          </cell>
          <cell r="U9172">
            <v>43191</v>
          </cell>
        </row>
        <row r="9173">
          <cell r="J9173">
            <v>0</v>
          </cell>
          <cell r="K9173">
            <v>1436.77</v>
          </cell>
          <cell r="U9173">
            <v>43191</v>
          </cell>
        </row>
        <row r="9174">
          <cell r="J9174">
            <v>0</v>
          </cell>
          <cell r="K9174">
            <v>865.75</v>
          </cell>
          <cell r="U9174">
            <v>43191</v>
          </cell>
        </row>
        <row r="9175">
          <cell r="J9175">
            <v>0</v>
          </cell>
          <cell r="K9175">
            <v>417.88</v>
          </cell>
          <cell r="U9175">
            <v>43191</v>
          </cell>
        </row>
        <row r="9176">
          <cell r="J9176">
            <v>0</v>
          </cell>
          <cell r="K9176">
            <v>626.9</v>
          </cell>
          <cell r="U9176">
            <v>43191</v>
          </cell>
        </row>
        <row r="9177">
          <cell r="J9177">
            <v>0</v>
          </cell>
          <cell r="K9177">
            <v>870.77</v>
          </cell>
          <cell r="U9177">
            <v>43191</v>
          </cell>
        </row>
        <row r="9178">
          <cell r="J9178">
            <v>0</v>
          </cell>
          <cell r="K9178">
            <v>1634.08</v>
          </cell>
          <cell r="U9178">
            <v>43191</v>
          </cell>
        </row>
        <row r="9179">
          <cell r="J9179">
            <v>0</v>
          </cell>
          <cell r="K9179">
            <v>1193.52</v>
          </cell>
          <cell r="U9179">
            <v>43191</v>
          </cell>
        </row>
        <row r="9180">
          <cell r="J9180">
            <v>0</v>
          </cell>
          <cell r="K9180">
            <v>544.28</v>
          </cell>
          <cell r="U9180">
            <v>43191</v>
          </cell>
        </row>
        <row r="9181">
          <cell r="J9181">
            <v>0</v>
          </cell>
          <cell r="K9181">
            <v>832.66</v>
          </cell>
          <cell r="U9181">
            <v>43191</v>
          </cell>
        </row>
        <row r="9182">
          <cell r="J9182">
            <v>0</v>
          </cell>
          <cell r="K9182">
            <v>1660.5</v>
          </cell>
          <cell r="U9182">
            <v>43191</v>
          </cell>
        </row>
        <row r="9183">
          <cell r="J9183">
            <v>0</v>
          </cell>
          <cell r="K9183">
            <v>662.38</v>
          </cell>
          <cell r="U9183">
            <v>43191</v>
          </cell>
        </row>
        <row r="9184">
          <cell r="J9184">
            <v>0</v>
          </cell>
          <cell r="K9184">
            <v>655.5</v>
          </cell>
          <cell r="U9184">
            <v>43191</v>
          </cell>
        </row>
        <row r="9185">
          <cell r="J9185">
            <v>0</v>
          </cell>
          <cell r="K9185">
            <v>715.39</v>
          </cell>
          <cell r="U9185">
            <v>43191</v>
          </cell>
        </row>
        <row r="9186">
          <cell r="J9186">
            <v>0</v>
          </cell>
          <cell r="K9186">
            <v>1792.86</v>
          </cell>
          <cell r="U9186">
            <v>43191</v>
          </cell>
        </row>
        <row r="9187">
          <cell r="J9187">
            <v>0</v>
          </cell>
          <cell r="K9187">
            <v>1414.49</v>
          </cell>
          <cell r="U9187">
            <v>43191</v>
          </cell>
        </row>
        <row r="9188">
          <cell r="J9188">
            <v>0</v>
          </cell>
          <cell r="K9188">
            <v>2223.69</v>
          </cell>
          <cell r="U9188">
            <v>43191</v>
          </cell>
        </row>
        <row r="9189">
          <cell r="J9189">
            <v>0</v>
          </cell>
          <cell r="K9189">
            <v>818.26</v>
          </cell>
          <cell r="U9189">
            <v>43191</v>
          </cell>
        </row>
        <row r="9190">
          <cell r="J9190">
            <v>0</v>
          </cell>
          <cell r="K9190">
            <v>439.31</v>
          </cell>
          <cell r="U9190">
            <v>43191</v>
          </cell>
        </row>
        <row r="9191">
          <cell r="J9191">
            <v>0</v>
          </cell>
          <cell r="K9191">
            <v>391.68</v>
          </cell>
          <cell r="U9191">
            <v>43191</v>
          </cell>
        </row>
        <row r="9192">
          <cell r="J9192">
            <v>0</v>
          </cell>
          <cell r="K9192">
            <v>389.8</v>
          </cell>
          <cell r="U9192">
            <v>43191</v>
          </cell>
        </row>
        <row r="9193">
          <cell r="J9193">
            <v>0</v>
          </cell>
          <cell r="K9193">
            <v>982.59</v>
          </cell>
          <cell r="U9193">
            <v>43191</v>
          </cell>
        </row>
        <row r="9194">
          <cell r="J9194">
            <v>0</v>
          </cell>
          <cell r="K9194">
            <v>886.73</v>
          </cell>
          <cell r="U9194">
            <v>43191</v>
          </cell>
        </row>
        <row r="9195">
          <cell r="J9195">
            <v>0</v>
          </cell>
          <cell r="K9195">
            <v>1441.65</v>
          </cell>
          <cell r="U9195">
            <v>43191</v>
          </cell>
        </row>
        <row r="9196">
          <cell r="J9196">
            <v>0</v>
          </cell>
          <cell r="K9196">
            <v>1064.1600000000001</v>
          </cell>
          <cell r="U9196">
            <v>43191</v>
          </cell>
        </row>
        <row r="9197">
          <cell r="J9197">
            <v>0</v>
          </cell>
          <cell r="K9197">
            <v>2098.8000000000002</v>
          </cell>
          <cell r="U9197">
            <v>43191</v>
          </cell>
        </row>
        <row r="9198">
          <cell r="J9198">
            <v>0</v>
          </cell>
          <cell r="K9198">
            <v>739.16</v>
          </cell>
          <cell r="U9198">
            <v>43191</v>
          </cell>
        </row>
        <row r="9199">
          <cell r="J9199">
            <v>0</v>
          </cell>
          <cell r="K9199">
            <v>944.45</v>
          </cell>
          <cell r="U9199">
            <v>43191</v>
          </cell>
        </row>
        <row r="9200">
          <cell r="J9200">
            <v>0</v>
          </cell>
          <cell r="K9200">
            <v>405.41</v>
          </cell>
          <cell r="U9200">
            <v>43191</v>
          </cell>
        </row>
        <row r="9201">
          <cell r="J9201">
            <v>0</v>
          </cell>
          <cell r="K9201">
            <v>409.42</v>
          </cell>
          <cell r="U9201">
            <v>43191</v>
          </cell>
        </row>
        <row r="9202">
          <cell r="J9202">
            <v>0</v>
          </cell>
          <cell r="K9202">
            <v>747.21</v>
          </cell>
          <cell r="U9202">
            <v>43191</v>
          </cell>
        </row>
        <row r="9203">
          <cell r="J9203">
            <v>0</v>
          </cell>
          <cell r="K9203">
            <v>1290.1500000000001</v>
          </cell>
          <cell r="U9203">
            <v>43191</v>
          </cell>
        </row>
        <row r="9204">
          <cell r="J9204">
            <v>0</v>
          </cell>
          <cell r="K9204">
            <v>935.33</v>
          </cell>
          <cell r="U9204">
            <v>43191</v>
          </cell>
        </row>
        <row r="9205">
          <cell r="J9205">
            <v>0</v>
          </cell>
          <cell r="K9205">
            <v>687.09</v>
          </cell>
          <cell r="U9205">
            <v>43191</v>
          </cell>
        </row>
        <row r="9206">
          <cell r="J9206">
            <v>0</v>
          </cell>
          <cell r="K9206">
            <v>2257.33</v>
          </cell>
          <cell r="U9206">
            <v>43191</v>
          </cell>
        </row>
        <row r="9207">
          <cell r="J9207">
            <v>0</v>
          </cell>
          <cell r="K9207">
            <v>745.96</v>
          </cell>
          <cell r="U9207">
            <v>43191</v>
          </cell>
        </row>
        <row r="9208">
          <cell r="J9208">
            <v>0</v>
          </cell>
          <cell r="K9208">
            <v>938.45</v>
          </cell>
          <cell r="U9208">
            <v>43191</v>
          </cell>
        </row>
        <row r="9209">
          <cell r="J9209">
            <v>0</v>
          </cell>
          <cell r="K9209">
            <v>1286.08</v>
          </cell>
          <cell r="U9209">
            <v>43191</v>
          </cell>
        </row>
        <row r="9210">
          <cell r="J9210">
            <v>0</v>
          </cell>
          <cell r="K9210">
            <v>632.95000000000005</v>
          </cell>
          <cell r="U9210">
            <v>43191</v>
          </cell>
        </row>
        <row r="9211">
          <cell r="J9211">
            <v>0</v>
          </cell>
          <cell r="K9211">
            <v>633.72</v>
          </cell>
          <cell r="U9211">
            <v>43191</v>
          </cell>
        </row>
        <row r="9212">
          <cell r="J9212">
            <v>0</v>
          </cell>
          <cell r="K9212">
            <v>436.56</v>
          </cell>
          <cell r="U9212">
            <v>43191</v>
          </cell>
        </row>
        <row r="9213">
          <cell r="J9213">
            <v>0</v>
          </cell>
          <cell r="K9213">
            <v>1099.05</v>
          </cell>
          <cell r="U9213">
            <v>43191</v>
          </cell>
        </row>
        <row r="9214">
          <cell r="J9214">
            <v>0</v>
          </cell>
          <cell r="K9214">
            <v>690</v>
          </cell>
          <cell r="U9214">
            <v>43191</v>
          </cell>
        </row>
        <row r="9215">
          <cell r="J9215">
            <v>0</v>
          </cell>
          <cell r="K9215">
            <v>522.53</v>
          </cell>
          <cell r="U9215">
            <v>43191</v>
          </cell>
        </row>
        <row r="9216">
          <cell r="J9216">
            <v>0</v>
          </cell>
          <cell r="K9216">
            <v>912.16</v>
          </cell>
          <cell r="U9216">
            <v>43191</v>
          </cell>
        </row>
        <row r="9217">
          <cell r="J9217">
            <v>0</v>
          </cell>
          <cell r="K9217">
            <v>1159.97</v>
          </cell>
          <cell r="U9217">
            <v>43191</v>
          </cell>
        </row>
        <row r="9218">
          <cell r="J9218">
            <v>0</v>
          </cell>
          <cell r="K9218">
            <v>794.35</v>
          </cell>
          <cell r="U9218">
            <v>43191</v>
          </cell>
        </row>
        <row r="9219">
          <cell r="J9219">
            <v>0</v>
          </cell>
          <cell r="K9219">
            <v>793.37</v>
          </cell>
          <cell r="U9219">
            <v>43191</v>
          </cell>
        </row>
        <row r="9220">
          <cell r="J9220">
            <v>0</v>
          </cell>
          <cell r="K9220">
            <v>1654.66</v>
          </cell>
          <cell r="U9220">
            <v>43191</v>
          </cell>
        </row>
        <row r="9221">
          <cell r="J9221">
            <v>0</v>
          </cell>
          <cell r="K9221">
            <v>1766.5</v>
          </cell>
          <cell r="U9221">
            <v>43191</v>
          </cell>
        </row>
        <row r="9222">
          <cell r="J9222">
            <v>0</v>
          </cell>
          <cell r="K9222">
            <v>1010.3</v>
          </cell>
          <cell r="U9222">
            <v>43191</v>
          </cell>
        </row>
        <row r="9223">
          <cell r="J9223">
            <v>0</v>
          </cell>
          <cell r="K9223">
            <v>534.61</v>
          </cell>
          <cell r="U9223">
            <v>43191</v>
          </cell>
        </row>
        <row r="9224">
          <cell r="J9224">
            <v>0</v>
          </cell>
          <cell r="K9224">
            <v>621.24</v>
          </cell>
          <cell r="U9224">
            <v>43191</v>
          </cell>
        </row>
        <row r="9225">
          <cell r="J9225">
            <v>0</v>
          </cell>
          <cell r="K9225">
            <v>596.66999999999996</v>
          </cell>
          <cell r="U9225">
            <v>43191</v>
          </cell>
        </row>
        <row r="9226">
          <cell r="J9226">
            <v>0</v>
          </cell>
          <cell r="K9226">
            <v>2342.0300000000002</v>
          </cell>
          <cell r="U9226">
            <v>43191</v>
          </cell>
        </row>
        <row r="9227">
          <cell r="J9227">
            <v>0</v>
          </cell>
          <cell r="K9227">
            <v>406.56</v>
          </cell>
          <cell r="U9227">
            <v>43191</v>
          </cell>
        </row>
        <row r="9228">
          <cell r="J9228">
            <v>0</v>
          </cell>
          <cell r="K9228">
            <v>895.78</v>
          </cell>
          <cell r="U9228">
            <v>43191</v>
          </cell>
        </row>
        <row r="9229">
          <cell r="J9229">
            <v>0</v>
          </cell>
          <cell r="K9229">
            <v>1014.46</v>
          </cell>
          <cell r="U9229">
            <v>43191</v>
          </cell>
        </row>
        <row r="9230">
          <cell r="J9230">
            <v>0</v>
          </cell>
          <cell r="K9230">
            <v>943.84</v>
          </cell>
          <cell r="U9230">
            <v>43191</v>
          </cell>
        </row>
        <row r="9231">
          <cell r="J9231">
            <v>0</v>
          </cell>
          <cell r="K9231">
            <v>1188.49</v>
          </cell>
          <cell r="U9231">
            <v>43191</v>
          </cell>
        </row>
        <row r="9232">
          <cell r="J9232">
            <v>0</v>
          </cell>
          <cell r="K9232">
            <v>1245.43</v>
          </cell>
          <cell r="U9232">
            <v>43191</v>
          </cell>
        </row>
        <row r="9233">
          <cell r="J9233">
            <v>0</v>
          </cell>
          <cell r="K9233">
            <v>1337.16</v>
          </cell>
          <cell r="U9233">
            <v>43191</v>
          </cell>
        </row>
        <row r="9234">
          <cell r="J9234">
            <v>0</v>
          </cell>
          <cell r="K9234">
            <v>948.87</v>
          </cell>
          <cell r="U9234">
            <v>43191</v>
          </cell>
        </row>
        <row r="9235">
          <cell r="J9235">
            <v>0</v>
          </cell>
          <cell r="K9235">
            <v>661.1</v>
          </cell>
          <cell r="U9235">
            <v>43191</v>
          </cell>
        </row>
        <row r="9236">
          <cell r="J9236">
            <v>0</v>
          </cell>
          <cell r="K9236">
            <v>737.39</v>
          </cell>
          <cell r="U9236">
            <v>43191</v>
          </cell>
        </row>
        <row r="9237">
          <cell r="J9237">
            <v>0</v>
          </cell>
          <cell r="K9237">
            <v>1472.6</v>
          </cell>
          <cell r="U9237">
            <v>43191</v>
          </cell>
        </row>
        <row r="9238">
          <cell r="J9238">
            <v>0</v>
          </cell>
          <cell r="K9238">
            <v>1446.7</v>
          </cell>
          <cell r="U9238">
            <v>43191</v>
          </cell>
        </row>
        <row r="9239">
          <cell r="J9239">
            <v>0</v>
          </cell>
          <cell r="K9239">
            <v>742.78</v>
          </cell>
          <cell r="U9239">
            <v>43191</v>
          </cell>
        </row>
        <row r="9240">
          <cell r="J9240">
            <v>0</v>
          </cell>
          <cell r="K9240">
            <v>388.81</v>
          </cell>
          <cell r="U9240">
            <v>43191</v>
          </cell>
        </row>
        <row r="9241">
          <cell r="J9241">
            <v>0</v>
          </cell>
          <cell r="K9241">
            <v>445.12</v>
          </cell>
          <cell r="U9241">
            <v>43191</v>
          </cell>
        </row>
        <row r="9242">
          <cell r="J9242">
            <v>0</v>
          </cell>
          <cell r="K9242">
            <v>1661.31</v>
          </cell>
          <cell r="U9242">
            <v>43191</v>
          </cell>
        </row>
        <row r="9243">
          <cell r="J9243">
            <v>0</v>
          </cell>
          <cell r="K9243">
            <v>383.37</v>
          </cell>
          <cell r="U9243">
            <v>43191</v>
          </cell>
        </row>
        <row r="9244">
          <cell r="J9244">
            <v>0</v>
          </cell>
          <cell r="K9244">
            <v>683.93</v>
          </cell>
          <cell r="U9244">
            <v>43191</v>
          </cell>
        </row>
        <row r="9245">
          <cell r="J9245">
            <v>0</v>
          </cell>
          <cell r="K9245">
            <v>2226.52</v>
          </cell>
          <cell r="U9245">
            <v>43191</v>
          </cell>
        </row>
        <row r="9246">
          <cell r="J9246">
            <v>0</v>
          </cell>
          <cell r="K9246">
            <v>512.25</v>
          </cell>
          <cell r="U9246">
            <v>43191</v>
          </cell>
        </row>
        <row r="9247">
          <cell r="J9247">
            <v>0</v>
          </cell>
          <cell r="K9247">
            <v>695.33</v>
          </cell>
          <cell r="U9247">
            <v>43191</v>
          </cell>
        </row>
        <row r="9248">
          <cell r="J9248">
            <v>0</v>
          </cell>
          <cell r="K9248">
            <v>1319.23</v>
          </cell>
          <cell r="U9248">
            <v>43191</v>
          </cell>
        </row>
        <row r="9249">
          <cell r="J9249">
            <v>0</v>
          </cell>
          <cell r="K9249">
            <v>422.96</v>
          </cell>
          <cell r="U9249">
            <v>43191</v>
          </cell>
        </row>
        <row r="9250">
          <cell r="J9250">
            <v>0</v>
          </cell>
          <cell r="K9250">
            <v>788.62</v>
          </cell>
          <cell r="U9250">
            <v>43191</v>
          </cell>
        </row>
        <row r="9251">
          <cell r="J9251">
            <v>0</v>
          </cell>
          <cell r="K9251">
            <v>397.78</v>
          </cell>
          <cell r="U9251">
            <v>43191</v>
          </cell>
        </row>
        <row r="9252">
          <cell r="J9252">
            <v>0</v>
          </cell>
          <cell r="K9252">
            <v>426.82</v>
          </cell>
          <cell r="U9252">
            <v>43191</v>
          </cell>
        </row>
        <row r="9253">
          <cell r="J9253">
            <v>0</v>
          </cell>
          <cell r="K9253">
            <v>1815.88</v>
          </cell>
          <cell r="U9253">
            <v>43191</v>
          </cell>
        </row>
        <row r="9254">
          <cell r="J9254">
            <v>0</v>
          </cell>
          <cell r="K9254">
            <v>1322.48</v>
          </cell>
          <cell r="U9254">
            <v>43191</v>
          </cell>
        </row>
        <row r="9255">
          <cell r="J9255">
            <v>0</v>
          </cell>
          <cell r="K9255">
            <v>1335.52</v>
          </cell>
          <cell r="U9255">
            <v>43191</v>
          </cell>
        </row>
        <row r="9256">
          <cell r="J9256">
            <v>0</v>
          </cell>
          <cell r="K9256">
            <v>2309.0700000000002</v>
          </cell>
          <cell r="U9256">
            <v>43191</v>
          </cell>
        </row>
        <row r="9257">
          <cell r="J9257">
            <v>0</v>
          </cell>
          <cell r="K9257">
            <v>895.53</v>
          </cell>
          <cell r="U9257">
            <v>43191</v>
          </cell>
        </row>
        <row r="9258">
          <cell r="J9258">
            <v>0</v>
          </cell>
          <cell r="K9258">
            <v>712.4</v>
          </cell>
          <cell r="U9258">
            <v>43191</v>
          </cell>
        </row>
        <row r="9259">
          <cell r="J9259">
            <v>0</v>
          </cell>
          <cell r="K9259">
            <v>1739.3</v>
          </cell>
          <cell r="U9259">
            <v>43191</v>
          </cell>
        </row>
        <row r="9260">
          <cell r="J9260">
            <v>0</v>
          </cell>
          <cell r="K9260">
            <v>1117.46</v>
          </cell>
          <cell r="U9260">
            <v>43191</v>
          </cell>
        </row>
        <row r="9261">
          <cell r="J9261">
            <v>0</v>
          </cell>
          <cell r="K9261">
            <v>1522.5</v>
          </cell>
          <cell r="U9261">
            <v>43191</v>
          </cell>
        </row>
        <row r="9262">
          <cell r="J9262">
            <v>0</v>
          </cell>
          <cell r="K9262">
            <v>1979.91</v>
          </cell>
          <cell r="U9262">
            <v>43191</v>
          </cell>
        </row>
        <row r="9263">
          <cell r="J9263">
            <v>0</v>
          </cell>
          <cell r="K9263">
            <v>475.14</v>
          </cell>
          <cell r="U9263">
            <v>43191</v>
          </cell>
        </row>
        <row r="9264">
          <cell r="J9264">
            <v>0</v>
          </cell>
          <cell r="K9264">
            <v>708.79</v>
          </cell>
          <cell r="U9264">
            <v>43191</v>
          </cell>
        </row>
        <row r="9265">
          <cell r="J9265">
            <v>0</v>
          </cell>
          <cell r="K9265">
            <v>492.69</v>
          </cell>
          <cell r="U9265">
            <v>43191</v>
          </cell>
        </row>
        <row r="9266">
          <cell r="J9266">
            <v>0</v>
          </cell>
          <cell r="K9266">
            <v>983.03</v>
          </cell>
          <cell r="U9266">
            <v>43191</v>
          </cell>
        </row>
        <row r="9267">
          <cell r="J9267">
            <v>0</v>
          </cell>
          <cell r="K9267">
            <v>567.41</v>
          </cell>
          <cell r="U9267">
            <v>43191</v>
          </cell>
        </row>
        <row r="9268">
          <cell r="J9268">
            <v>0</v>
          </cell>
          <cell r="K9268">
            <v>1490.23</v>
          </cell>
          <cell r="U9268">
            <v>43191</v>
          </cell>
        </row>
        <row r="9269">
          <cell r="J9269">
            <v>0</v>
          </cell>
          <cell r="K9269">
            <v>515.87</v>
          </cell>
          <cell r="U9269">
            <v>43191</v>
          </cell>
        </row>
        <row r="9270">
          <cell r="J9270">
            <v>0</v>
          </cell>
          <cell r="K9270">
            <v>2055.48</v>
          </cell>
          <cell r="U9270">
            <v>43191</v>
          </cell>
        </row>
        <row r="9271">
          <cell r="J9271">
            <v>0</v>
          </cell>
          <cell r="K9271">
            <v>977.98</v>
          </cell>
          <cell r="U9271">
            <v>43191</v>
          </cell>
        </row>
        <row r="9272">
          <cell r="J9272">
            <v>0</v>
          </cell>
          <cell r="K9272">
            <v>1598.64</v>
          </cell>
          <cell r="U9272">
            <v>43191</v>
          </cell>
        </row>
        <row r="9273">
          <cell r="J9273">
            <v>0</v>
          </cell>
          <cell r="K9273">
            <v>1558.51</v>
          </cell>
          <cell r="U9273">
            <v>43191</v>
          </cell>
        </row>
        <row r="9274">
          <cell r="J9274">
            <v>0</v>
          </cell>
          <cell r="K9274">
            <v>1716.3</v>
          </cell>
          <cell r="U9274">
            <v>43191</v>
          </cell>
        </row>
        <row r="9275">
          <cell r="J9275">
            <v>0</v>
          </cell>
          <cell r="K9275">
            <v>1028.78</v>
          </cell>
          <cell r="U9275">
            <v>43191</v>
          </cell>
        </row>
        <row r="9276">
          <cell r="J9276">
            <v>0</v>
          </cell>
          <cell r="K9276">
            <v>474.79</v>
          </cell>
          <cell r="U9276">
            <v>43191</v>
          </cell>
        </row>
        <row r="9277">
          <cell r="J9277">
            <v>0</v>
          </cell>
          <cell r="K9277">
            <v>692.83</v>
          </cell>
          <cell r="U9277">
            <v>43191</v>
          </cell>
        </row>
        <row r="9278">
          <cell r="J9278">
            <v>0</v>
          </cell>
          <cell r="K9278">
            <v>684.26</v>
          </cell>
          <cell r="U9278">
            <v>43191</v>
          </cell>
        </row>
        <row r="9279">
          <cell r="J9279">
            <v>0</v>
          </cell>
          <cell r="K9279">
            <v>1480.7</v>
          </cell>
          <cell r="U9279">
            <v>43191</v>
          </cell>
        </row>
        <row r="9280">
          <cell r="J9280">
            <v>0</v>
          </cell>
          <cell r="K9280">
            <v>1298.6600000000001</v>
          </cell>
          <cell r="U9280">
            <v>43191</v>
          </cell>
        </row>
        <row r="9281">
          <cell r="J9281">
            <v>0</v>
          </cell>
          <cell r="K9281">
            <v>1083.83</v>
          </cell>
          <cell r="U9281">
            <v>43191</v>
          </cell>
        </row>
        <row r="9282">
          <cell r="J9282">
            <v>0</v>
          </cell>
          <cell r="K9282">
            <v>1277.21</v>
          </cell>
          <cell r="U9282">
            <v>43191</v>
          </cell>
        </row>
        <row r="9283">
          <cell r="J9283">
            <v>0</v>
          </cell>
          <cell r="K9283">
            <v>1177.8699999999999</v>
          </cell>
          <cell r="U9283">
            <v>43191</v>
          </cell>
        </row>
        <row r="9284">
          <cell r="J9284">
            <v>0</v>
          </cell>
          <cell r="K9284">
            <v>846.57</v>
          </cell>
          <cell r="U9284">
            <v>43191</v>
          </cell>
        </row>
        <row r="9285">
          <cell r="J9285">
            <v>0</v>
          </cell>
          <cell r="K9285">
            <v>400.66</v>
          </cell>
          <cell r="U9285">
            <v>43191</v>
          </cell>
        </row>
        <row r="9286">
          <cell r="J9286">
            <v>0</v>
          </cell>
          <cell r="K9286">
            <v>432.85</v>
          </cell>
          <cell r="U9286">
            <v>43191</v>
          </cell>
        </row>
        <row r="9287">
          <cell r="J9287">
            <v>0</v>
          </cell>
          <cell r="K9287">
            <v>492.24</v>
          </cell>
          <cell r="U9287">
            <v>43191</v>
          </cell>
        </row>
        <row r="9288">
          <cell r="J9288">
            <v>0</v>
          </cell>
          <cell r="K9288">
            <v>635.54999999999995</v>
          </cell>
          <cell r="U9288">
            <v>43191</v>
          </cell>
        </row>
        <row r="9289">
          <cell r="J9289">
            <v>0</v>
          </cell>
          <cell r="K9289">
            <v>547.02</v>
          </cell>
          <cell r="U9289">
            <v>43191</v>
          </cell>
        </row>
        <row r="9290">
          <cell r="J9290">
            <v>0</v>
          </cell>
          <cell r="K9290">
            <v>1547.52</v>
          </cell>
          <cell r="U9290">
            <v>43191</v>
          </cell>
        </row>
        <row r="9291">
          <cell r="J9291">
            <v>0</v>
          </cell>
          <cell r="K9291">
            <v>1313.05</v>
          </cell>
          <cell r="U9291">
            <v>43191</v>
          </cell>
        </row>
        <row r="9292">
          <cell r="J9292">
            <v>0</v>
          </cell>
          <cell r="K9292">
            <v>718.51</v>
          </cell>
          <cell r="U9292">
            <v>43191</v>
          </cell>
        </row>
        <row r="9293">
          <cell r="J9293">
            <v>0</v>
          </cell>
          <cell r="K9293">
            <v>782.04</v>
          </cell>
          <cell r="U9293">
            <v>43191</v>
          </cell>
        </row>
        <row r="9294">
          <cell r="J9294">
            <v>0</v>
          </cell>
          <cell r="K9294">
            <v>1151.8399999999999</v>
          </cell>
          <cell r="U9294">
            <v>43191</v>
          </cell>
        </row>
        <row r="9295">
          <cell r="J9295">
            <v>0</v>
          </cell>
          <cell r="K9295">
            <v>1208.81</v>
          </cell>
          <cell r="U9295">
            <v>43191</v>
          </cell>
        </row>
        <row r="9296">
          <cell r="J9296">
            <v>0</v>
          </cell>
          <cell r="K9296">
            <v>1025.3</v>
          </cell>
          <cell r="U9296">
            <v>43191</v>
          </cell>
        </row>
        <row r="9297">
          <cell r="J9297">
            <v>0</v>
          </cell>
          <cell r="K9297">
            <v>2662.74</v>
          </cell>
          <cell r="U9297">
            <v>43191</v>
          </cell>
        </row>
        <row r="9298">
          <cell r="J9298">
            <v>0</v>
          </cell>
          <cell r="K9298">
            <v>382.67</v>
          </cell>
          <cell r="U9298">
            <v>43191</v>
          </cell>
        </row>
        <row r="9299">
          <cell r="J9299">
            <v>0</v>
          </cell>
          <cell r="K9299">
            <v>466.91</v>
          </cell>
          <cell r="U9299">
            <v>43191</v>
          </cell>
        </row>
        <row r="9300">
          <cell r="J9300">
            <v>0</v>
          </cell>
          <cell r="K9300">
            <v>1103.18</v>
          </cell>
          <cell r="U9300">
            <v>43191</v>
          </cell>
        </row>
        <row r="9301">
          <cell r="J9301">
            <v>0</v>
          </cell>
          <cell r="K9301">
            <v>1532.03</v>
          </cell>
          <cell r="U9301">
            <v>43191</v>
          </cell>
        </row>
        <row r="9302">
          <cell r="J9302">
            <v>0</v>
          </cell>
          <cell r="K9302">
            <v>1719.69</v>
          </cell>
          <cell r="U9302">
            <v>43191</v>
          </cell>
        </row>
        <row r="9303">
          <cell r="J9303">
            <v>0</v>
          </cell>
          <cell r="K9303">
            <v>700.41</v>
          </cell>
          <cell r="U9303">
            <v>43191</v>
          </cell>
        </row>
        <row r="9304">
          <cell r="J9304">
            <v>0</v>
          </cell>
          <cell r="K9304">
            <v>778.74</v>
          </cell>
          <cell r="U9304">
            <v>43191</v>
          </cell>
        </row>
        <row r="9305">
          <cell r="J9305">
            <v>0</v>
          </cell>
          <cell r="K9305">
            <v>968.74</v>
          </cell>
          <cell r="U9305">
            <v>43191</v>
          </cell>
        </row>
        <row r="9306">
          <cell r="J9306">
            <v>0</v>
          </cell>
          <cell r="K9306">
            <v>1153.28</v>
          </cell>
          <cell r="U9306">
            <v>43191</v>
          </cell>
        </row>
        <row r="9307">
          <cell r="J9307">
            <v>0</v>
          </cell>
          <cell r="K9307">
            <v>779.09</v>
          </cell>
          <cell r="U9307">
            <v>43191</v>
          </cell>
        </row>
        <row r="9308">
          <cell r="J9308">
            <v>0</v>
          </cell>
          <cell r="K9308">
            <v>708.83</v>
          </cell>
          <cell r="U9308">
            <v>43191</v>
          </cell>
        </row>
        <row r="9309">
          <cell r="J9309">
            <v>0</v>
          </cell>
          <cell r="K9309">
            <v>3443.81</v>
          </cell>
          <cell r="U9309">
            <v>43191</v>
          </cell>
        </row>
        <row r="9310">
          <cell r="J9310">
            <v>0</v>
          </cell>
          <cell r="K9310">
            <v>1315.4</v>
          </cell>
          <cell r="U9310">
            <v>43191</v>
          </cell>
        </row>
        <row r="9311">
          <cell r="J9311">
            <v>0</v>
          </cell>
          <cell r="K9311">
            <v>1563.01</v>
          </cell>
          <cell r="U9311">
            <v>43191</v>
          </cell>
        </row>
        <row r="9312">
          <cell r="J9312">
            <v>0</v>
          </cell>
          <cell r="K9312">
            <v>917.25</v>
          </cell>
          <cell r="U9312">
            <v>43191</v>
          </cell>
        </row>
        <row r="9313">
          <cell r="J9313">
            <v>0</v>
          </cell>
          <cell r="K9313">
            <v>1289.93</v>
          </cell>
          <cell r="U9313">
            <v>43191</v>
          </cell>
        </row>
        <row r="9314">
          <cell r="J9314">
            <v>0</v>
          </cell>
          <cell r="K9314">
            <v>433.3</v>
          </cell>
          <cell r="U9314">
            <v>43191</v>
          </cell>
        </row>
        <row r="9315">
          <cell r="J9315">
            <v>0</v>
          </cell>
          <cell r="K9315">
            <v>2495.61</v>
          </cell>
          <cell r="U9315">
            <v>43191</v>
          </cell>
        </row>
        <row r="9316">
          <cell r="J9316">
            <v>0</v>
          </cell>
          <cell r="K9316">
            <v>899.61</v>
          </cell>
          <cell r="U9316">
            <v>43191</v>
          </cell>
        </row>
        <row r="9317">
          <cell r="J9317">
            <v>0</v>
          </cell>
          <cell r="K9317">
            <v>768.67</v>
          </cell>
          <cell r="U9317">
            <v>43191</v>
          </cell>
        </row>
        <row r="9318">
          <cell r="J9318">
            <v>0</v>
          </cell>
          <cell r="K9318">
            <v>838.75</v>
          </cell>
          <cell r="U9318">
            <v>43191</v>
          </cell>
        </row>
        <row r="9319">
          <cell r="J9319">
            <v>0</v>
          </cell>
          <cell r="K9319">
            <v>1664.05</v>
          </cell>
          <cell r="U9319">
            <v>43191</v>
          </cell>
        </row>
        <row r="9320">
          <cell r="J9320">
            <v>0</v>
          </cell>
          <cell r="K9320">
            <v>1479.93</v>
          </cell>
          <cell r="U9320">
            <v>43191</v>
          </cell>
        </row>
        <row r="9321">
          <cell r="J9321">
            <v>0</v>
          </cell>
          <cell r="K9321">
            <v>1781.39</v>
          </cell>
          <cell r="U9321">
            <v>43191</v>
          </cell>
        </row>
        <row r="9322">
          <cell r="J9322">
            <v>0</v>
          </cell>
          <cell r="K9322">
            <v>1425.96</v>
          </cell>
          <cell r="U9322">
            <v>43191</v>
          </cell>
        </row>
        <row r="9323">
          <cell r="J9323">
            <v>0</v>
          </cell>
          <cell r="K9323">
            <v>859.53</v>
          </cell>
          <cell r="U9323">
            <v>43191</v>
          </cell>
        </row>
        <row r="9324">
          <cell r="J9324">
            <v>0</v>
          </cell>
          <cell r="K9324">
            <v>1001.98</v>
          </cell>
          <cell r="U9324">
            <v>43191</v>
          </cell>
        </row>
        <row r="9325">
          <cell r="J9325">
            <v>0</v>
          </cell>
          <cell r="K9325">
            <v>872.66</v>
          </cell>
          <cell r="U9325">
            <v>43191</v>
          </cell>
        </row>
        <row r="9326">
          <cell r="J9326">
            <v>0</v>
          </cell>
          <cell r="K9326">
            <v>1640.34</v>
          </cell>
          <cell r="U9326">
            <v>43191</v>
          </cell>
        </row>
        <row r="9327">
          <cell r="J9327">
            <v>0</v>
          </cell>
          <cell r="K9327">
            <v>780.1</v>
          </cell>
          <cell r="U9327">
            <v>43191</v>
          </cell>
        </row>
        <row r="9328">
          <cell r="J9328">
            <v>0</v>
          </cell>
          <cell r="K9328">
            <v>3629.4</v>
          </cell>
          <cell r="U9328">
            <v>43191</v>
          </cell>
        </row>
        <row r="9329">
          <cell r="J9329">
            <v>0</v>
          </cell>
          <cell r="K9329">
            <v>1899.41</v>
          </cell>
          <cell r="U9329">
            <v>43191</v>
          </cell>
        </row>
        <row r="9330">
          <cell r="J9330">
            <v>0</v>
          </cell>
          <cell r="K9330">
            <v>968.57</v>
          </cell>
          <cell r="U9330">
            <v>43191</v>
          </cell>
        </row>
        <row r="9331">
          <cell r="J9331">
            <v>0</v>
          </cell>
          <cell r="K9331">
            <v>753.94</v>
          </cell>
          <cell r="U9331">
            <v>43191</v>
          </cell>
        </row>
        <row r="9332">
          <cell r="J9332">
            <v>0</v>
          </cell>
          <cell r="K9332">
            <v>1202.51</v>
          </cell>
          <cell r="U9332">
            <v>43191</v>
          </cell>
        </row>
        <row r="9333">
          <cell r="J9333">
            <v>0</v>
          </cell>
          <cell r="K9333">
            <v>770.9</v>
          </cell>
          <cell r="U9333">
            <v>43191</v>
          </cell>
        </row>
        <row r="9334">
          <cell r="J9334">
            <v>0</v>
          </cell>
          <cell r="K9334">
            <v>564.39</v>
          </cell>
          <cell r="U9334">
            <v>43191</v>
          </cell>
        </row>
        <row r="9335">
          <cell r="J9335">
            <v>0</v>
          </cell>
          <cell r="K9335">
            <v>518.86</v>
          </cell>
          <cell r="U9335">
            <v>43191</v>
          </cell>
        </row>
        <row r="9336">
          <cell r="J9336">
            <v>0</v>
          </cell>
          <cell r="K9336">
            <v>2708.5</v>
          </cell>
          <cell r="U9336">
            <v>43191</v>
          </cell>
        </row>
        <row r="9337">
          <cell r="J9337">
            <v>0</v>
          </cell>
          <cell r="K9337">
            <v>1593.24</v>
          </cell>
          <cell r="U9337">
            <v>43191</v>
          </cell>
        </row>
        <row r="9338">
          <cell r="J9338">
            <v>0</v>
          </cell>
          <cell r="K9338">
            <v>842.46</v>
          </cell>
          <cell r="U9338">
            <v>43191</v>
          </cell>
        </row>
        <row r="9339">
          <cell r="J9339">
            <v>0</v>
          </cell>
          <cell r="K9339">
            <v>778.8</v>
          </cell>
          <cell r="U9339">
            <v>43191</v>
          </cell>
        </row>
        <row r="9340">
          <cell r="J9340">
            <v>0</v>
          </cell>
          <cell r="K9340">
            <v>1753.44</v>
          </cell>
          <cell r="U9340">
            <v>43191</v>
          </cell>
        </row>
        <row r="9341">
          <cell r="J9341">
            <v>0</v>
          </cell>
          <cell r="K9341">
            <v>633.21</v>
          </cell>
          <cell r="U9341">
            <v>43191</v>
          </cell>
        </row>
        <row r="9342">
          <cell r="J9342">
            <v>0</v>
          </cell>
          <cell r="K9342">
            <v>1680.14</v>
          </cell>
          <cell r="U9342">
            <v>43191</v>
          </cell>
        </row>
        <row r="9343">
          <cell r="J9343">
            <v>0</v>
          </cell>
          <cell r="K9343">
            <v>599.29999999999995</v>
          </cell>
          <cell r="U9343">
            <v>43191</v>
          </cell>
        </row>
        <row r="9344">
          <cell r="J9344">
            <v>0</v>
          </cell>
          <cell r="K9344">
            <v>944.88</v>
          </cell>
          <cell r="U9344">
            <v>43191</v>
          </cell>
        </row>
        <row r="9345">
          <cell r="J9345">
            <v>0</v>
          </cell>
          <cell r="K9345">
            <v>1354.12</v>
          </cell>
          <cell r="U9345">
            <v>43191</v>
          </cell>
        </row>
        <row r="9346">
          <cell r="J9346">
            <v>0</v>
          </cell>
          <cell r="K9346">
            <v>1142.49</v>
          </cell>
          <cell r="U9346">
            <v>43191</v>
          </cell>
        </row>
        <row r="9347">
          <cell r="J9347">
            <v>0</v>
          </cell>
          <cell r="K9347">
            <v>1755.69</v>
          </cell>
          <cell r="U9347">
            <v>43191</v>
          </cell>
        </row>
        <row r="9348">
          <cell r="J9348">
            <v>0</v>
          </cell>
          <cell r="K9348">
            <v>1799.04</v>
          </cell>
          <cell r="U9348">
            <v>43191</v>
          </cell>
        </row>
        <row r="9349">
          <cell r="J9349">
            <v>0</v>
          </cell>
          <cell r="K9349">
            <v>753.94</v>
          </cell>
          <cell r="U9349">
            <v>43191</v>
          </cell>
        </row>
        <row r="9350">
          <cell r="J9350">
            <v>0</v>
          </cell>
          <cell r="K9350">
            <v>3598.7</v>
          </cell>
          <cell r="U9350">
            <v>43191</v>
          </cell>
        </row>
        <row r="9351">
          <cell r="J9351">
            <v>0</v>
          </cell>
          <cell r="K9351">
            <v>421</v>
          </cell>
          <cell r="U9351">
            <v>43191</v>
          </cell>
        </row>
        <row r="9352">
          <cell r="J9352">
            <v>0</v>
          </cell>
          <cell r="K9352">
            <v>120.14</v>
          </cell>
          <cell r="U9352">
            <v>43191</v>
          </cell>
        </row>
        <row r="9353">
          <cell r="J9353">
            <v>0</v>
          </cell>
          <cell r="K9353">
            <v>232.84</v>
          </cell>
          <cell r="U9353">
            <v>43191</v>
          </cell>
        </row>
        <row r="9354">
          <cell r="J9354">
            <v>0</v>
          </cell>
          <cell r="K9354">
            <v>316.58</v>
          </cell>
          <cell r="U9354">
            <v>43191</v>
          </cell>
        </row>
        <row r="9355">
          <cell r="J9355">
            <v>0</v>
          </cell>
          <cell r="K9355">
            <v>191.72</v>
          </cell>
          <cell r="U9355">
            <v>43191</v>
          </cell>
        </row>
        <row r="9356">
          <cell r="J9356">
            <v>0</v>
          </cell>
          <cell r="K9356">
            <v>267.52</v>
          </cell>
          <cell r="U9356">
            <v>43191</v>
          </cell>
        </row>
        <row r="9357">
          <cell r="J9357">
            <v>0</v>
          </cell>
          <cell r="K9357">
            <v>262.19</v>
          </cell>
          <cell r="U9357">
            <v>43191</v>
          </cell>
        </row>
        <row r="9358">
          <cell r="J9358">
            <v>0</v>
          </cell>
          <cell r="K9358">
            <v>293.95999999999998</v>
          </cell>
          <cell r="U9358">
            <v>43191</v>
          </cell>
        </row>
        <row r="9359">
          <cell r="J9359">
            <v>0</v>
          </cell>
          <cell r="K9359">
            <v>462.86</v>
          </cell>
          <cell r="U9359">
            <v>43191</v>
          </cell>
        </row>
        <row r="9360">
          <cell r="J9360">
            <v>0</v>
          </cell>
          <cell r="K9360">
            <v>126.68</v>
          </cell>
          <cell r="U9360">
            <v>43191</v>
          </cell>
        </row>
        <row r="9361">
          <cell r="J9361">
            <v>0</v>
          </cell>
          <cell r="K9361">
            <v>112.68</v>
          </cell>
          <cell r="U9361">
            <v>43191</v>
          </cell>
        </row>
        <row r="9362">
          <cell r="J9362">
            <v>0</v>
          </cell>
          <cell r="K9362">
            <v>372.39</v>
          </cell>
          <cell r="U9362">
            <v>43191</v>
          </cell>
        </row>
        <row r="9363">
          <cell r="J9363">
            <v>0</v>
          </cell>
          <cell r="K9363">
            <v>220.85</v>
          </cell>
          <cell r="U9363">
            <v>43191</v>
          </cell>
        </row>
        <row r="9364">
          <cell r="J9364">
            <v>0</v>
          </cell>
          <cell r="K9364">
            <v>127.73</v>
          </cell>
          <cell r="U9364">
            <v>43191</v>
          </cell>
        </row>
        <row r="9365">
          <cell r="J9365">
            <v>0</v>
          </cell>
          <cell r="K9365">
            <v>487.07</v>
          </cell>
          <cell r="U9365">
            <v>43191</v>
          </cell>
        </row>
        <row r="9366">
          <cell r="J9366">
            <v>0</v>
          </cell>
          <cell r="K9366">
            <v>300.66000000000003</v>
          </cell>
          <cell r="U9366">
            <v>43191</v>
          </cell>
        </row>
        <row r="9367">
          <cell r="J9367">
            <v>0</v>
          </cell>
          <cell r="K9367">
            <v>318.60000000000002</v>
          </cell>
          <cell r="U9367">
            <v>43191</v>
          </cell>
        </row>
        <row r="9368">
          <cell r="J9368">
            <v>0</v>
          </cell>
          <cell r="K9368">
            <v>258.05</v>
          </cell>
          <cell r="U9368">
            <v>43191</v>
          </cell>
        </row>
        <row r="9369">
          <cell r="J9369">
            <v>0</v>
          </cell>
          <cell r="K9369">
            <v>139.68</v>
          </cell>
          <cell r="U9369">
            <v>43191</v>
          </cell>
        </row>
        <row r="9370">
          <cell r="J9370">
            <v>0</v>
          </cell>
          <cell r="K9370">
            <v>130.13</v>
          </cell>
          <cell r="U9370">
            <v>43191</v>
          </cell>
        </row>
        <row r="9371">
          <cell r="J9371">
            <v>0</v>
          </cell>
          <cell r="K9371">
            <v>171.99</v>
          </cell>
          <cell r="U9371">
            <v>43191</v>
          </cell>
        </row>
        <row r="9372">
          <cell r="J9372">
            <v>0</v>
          </cell>
          <cell r="K9372">
            <v>252.66</v>
          </cell>
          <cell r="U9372">
            <v>43191</v>
          </cell>
        </row>
        <row r="9373">
          <cell r="J9373">
            <v>0</v>
          </cell>
          <cell r="K9373">
            <v>165.15</v>
          </cell>
          <cell r="U9373">
            <v>43191</v>
          </cell>
        </row>
        <row r="9374">
          <cell r="J9374">
            <v>0</v>
          </cell>
          <cell r="K9374">
            <v>312.63</v>
          </cell>
          <cell r="U9374">
            <v>43191</v>
          </cell>
        </row>
        <row r="9375">
          <cell r="J9375">
            <v>0</v>
          </cell>
          <cell r="K9375">
            <v>683.31</v>
          </cell>
          <cell r="U9375">
            <v>43191</v>
          </cell>
        </row>
        <row r="9376">
          <cell r="J9376">
            <v>0</v>
          </cell>
          <cell r="K9376">
            <v>343.43</v>
          </cell>
          <cell r="U9376">
            <v>43191</v>
          </cell>
        </row>
        <row r="9377">
          <cell r="J9377">
            <v>0</v>
          </cell>
          <cell r="K9377">
            <v>219.67</v>
          </cell>
          <cell r="U9377">
            <v>43191</v>
          </cell>
        </row>
        <row r="9378">
          <cell r="J9378">
            <v>0</v>
          </cell>
          <cell r="K9378">
            <v>514.55999999999995</v>
          </cell>
          <cell r="U9378">
            <v>43191</v>
          </cell>
        </row>
        <row r="9379">
          <cell r="J9379">
            <v>0</v>
          </cell>
          <cell r="K9379">
            <v>153.53</v>
          </cell>
          <cell r="U9379">
            <v>43191</v>
          </cell>
        </row>
        <row r="9380">
          <cell r="J9380">
            <v>0</v>
          </cell>
          <cell r="K9380">
            <v>381.73</v>
          </cell>
          <cell r="U9380">
            <v>43191</v>
          </cell>
        </row>
        <row r="9381">
          <cell r="J9381">
            <v>0</v>
          </cell>
          <cell r="K9381">
            <v>226.57</v>
          </cell>
          <cell r="U9381">
            <v>43191</v>
          </cell>
        </row>
        <row r="9382">
          <cell r="J9382">
            <v>0</v>
          </cell>
          <cell r="K9382">
            <v>194.61</v>
          </cell>
          <cell r="U9382">
            <v>43191</v>
          </cell>
        </row>
        <row r="9383">
          <cell r="J9383">
            <v>0</v>
          </cell>
          <cell r="K9383">
            <v>170.44</v>
          </cell>
          <cell r="U9383">
            <v>43191</v>
          </cell>
        </row>
        <row r="9384">
          <cell r="J9384">
            <v>0</v>
          </cell>
          <cell r="K9384">
            <v>91.47</v>
          </cell>
          <cell r="U9384">
            <v>43191</v>
          </cell>
        </row>
        <row r="9385">
          <cell r="J9385">
            <v>0</v>
          </cell>
          <cell r="K9385">
            <v>85.19</v>
          </cell>
          <cell r="U9385">
            <v>43191</v>
          </cell>
        </row>
        <row r="9386">
          <cell r="J9386">
            <v>0</v>
          </cell>
          <cell r="K9386">
            <v>297.13</v>
          </cell>
          <cell r="U9386">
            <v>43191</v>
          </cell>
        </row>
        <row r="9387">
          <cell r="J9387">
            <v>0</v>
          </cell>
          <cell r="K9387">
            <v>117.7</v>
          </cell>
          <cell r="U9387">
            <v>43191</v>
          </cell>
        </row>
        <row r="9388">
          <cell r="J9388">
            <v>0</v>
          </cell>
          <cell r="K9388">
            <v>774.87</v>
          </cell>
          <cell r="U9388">
            <v>43191</v>
          </cell>
        </row>
        <row r="9389">
          <cell r="J9389">
            <v>0</v>
          </cell>
          <cell r="K9389">
            <v>174.28</v>
          </cell>
          <cell r="U9389">
            <v>43191</v>
          </cell>
        </row>
        <row r="9390">
          <cell r="J9390">
            <v>0</v>
          </cell>
          <cell r="K9390">
            <v>330.62</v>
          </cell>
          <cell r="U9390">
            <v>43191</v>
          </cell>
        </row>
        <row r="9391">
          <cell r="J9391">
            <v>0</v>
          </cell>
          <cell r="K9391">
            <v>132.11000000000001</v>
          </cell>
          <cell r="U9391">
            <v>43191</v>
          </cell>
        </row>
        <row r="9392">
          <cell r="J9392">
            <v>0</v>
          </cell>
          <cell r="K9392">
            <v>110.3</v>
          </cell>
          <cell r="U9392">
            <v>43191</v>
          </cell>
        </row>
        <row r="9393">
          <cell r="J9393">
            <v>0</v>
          </cell>
          <cell r="K9393">
            <v>95.6</v>
          </cell>
          <cell r="U9393">
            <v>43191</v>
          </cell>
        </row>
        <row r="9394">
          <cell r="J9394">
            <v>0</v>
          </cell>
          <cell r="K9394">
            <v>242.97</v>
          </cell>
          <cell r="U9394">
            <v>43191</v>
          </cell>
        </row>
        <row r="9395">
          <cell r="J9395">
            <v>0</v>
          </cell>
          <cell r="K9395">
            <v>179.18</v>
          </cell>
          <cell r="U9395">
            <v>43191</v>
          </cell>
        </row>
        <row r="9396">
          <cell r="J9396">
            <v>0</v>
          </cell>
          <cell r="K9396">
            <v>91.17</v>
          </cell>
          <cell r="U9396">
            <v>43191</v>
          </cell>
        </row>
        <row r="9397">
          <cell r="J9397">
            <v>0</v>
          </cell>
          <cell r="K9397">
            <v>257.70999999999998</v>
          </cell>
          <cell r="U9397">
            <v>43191</v>
          </cell>
        </row>
        <row r="9398">
          <cell r="J9398">
            <v>0</v>
          </cell>
          <cell r="K9398">
            <v>221.04</v>
          </cell>
          <cell r="U9398">
            <v>43191</v>
          </cell>
        </row>
        <row r="9399">
          <cell r="J9399">
            <v>0</v>
          </cell>
          <cell r="K9399">
            <v>121.38</v>
          </cell>
          <cell r="U9399">
            <v>43191</v>
          </cell>
        </row>
        <row r="9400">
          <cell r="J9400">
            <v>0</v>
          </cell>
          <cell r="K9400">
            <v>207.69</v>
          </cell>
          <cell r="U9400">
            <v>43191</v>
          </cell>
        </row>
        <row r="9401">
          <cell r="J9401">
            <v>0</v>
          </cell>
          <cell r="K9401">
            <v>399.11</v>
          </cell>
          <cell r="U9401">
            <v>43191</v>
          </cell>
        </row>
        <row r="9402">
          <cell r="J9402">
            <v>0</v>
          </cell>
          <cell r="K9402">
            <v>252.17</v>
          </cell>
          <cell r="U9402">
            <v>43191</v>
          </cell>
        </row>
        <row r="9403">
          <cell r="J9403">
            <v>0</v>
          </cell>
          <cell r="K9403">
            <v>140.44999999999999</v>
          </cell>
          <cell r="U9403">
            <v>43191</v>
          </cell>
        </row>
        <row r="9404">
          <cell r="J9404">
            <v>0</v>
          </cell>
          <cell r="K9404">
            <v>498.95</v>
          </cell>
          <cell r="U9404">
            <v>43191</v>
          </cell>
        </row>
        <row r="9405">
          <cell r="J9405">
            <v>0</v>
          </cell>
          <cell r="K9405">
            <v>686</v>
          </cell>
          <cell r="U9405">
            <v>43191</v>
          </cell>
        </row>
        <row r="9406">
          <cell r="J9406">
            <v>0</v>
          </cell>
          <cell r="K9406">
            <v>372.1</v>
          </cell>
          <cell r="U9406">
            <v>43191</v>
          </cell>
        </row>
        <row r="9407">
          <cell r="J9407">
            <v>0</v>
          </cell>
          <cell r="K9407">
            <v>432.59</v>
          </cell>
          <cell r="U9407">
            <v>43191</v>
          </cell>
        </row>
        <row r="9408">
          <cell r="J9408">
            <v>0</v>
          </cell>
          <cell r="K9408">
            <v>258.89999999999998</v>
          </cell>
          <cell r="U9408">
            <v>43191</v>
          </cell>
        </row>
        <row r="9409">
          <cell r="J9409">
            <v>0</v>
          </cell>
          <cell r="K9409">
            <v>223.2</v>
          </cell>
          <cell r="U9409">
            <v>43191</v>
          </cell>
        </row>
        <row r="9410">
          <cell r="J9410">
            <v>0</v>
          </cell>
          <cell r="K9410">
            <v>264.14</v>
          </cell>
          <cell r="U9410">
            <v>43191</v>
          </cell>
        </row>
        <row r="9411">
          <cell r="J9411">
            <v>0</v>
          </cell>
          <cell r="K9411">
            <v>305.77</v>
          </cell>
          <cell r="U9411">
            <v>43191</v>
          </cell>
        </row>
        <row r="9412">
          <cell r="J9412">
            <v>0</v>
          </cell>
          <cell r="K9412">
            <v>349.79</v>
          </cell>
          <cell r="U9412">
            <v>43191</v>
          </cell>
        </row>
        <row r="9413">
          <cell r="J9413">
            <v>0</v>
          </cell>
          <cell r="K9413">
            <v>703.41</v>
          </cell>
          <cell r="U9413">
            <v>43191</v>
          </cell>
        </row>
        <row r="9414">
          <cell r="J9414">
            <v>0</v>
          </cell>
          <cell r="K9414">
            <v>397.46</v>
          </cell>
          <cell r="U9414">
            <v>43191</v>
          </cell>
        </row>
        <row r="9415">
          <cell r="J9415">
            <v>0</v>
          </cell>
          <cell r="K9415">
            <v>571.75</v>
          </cell>
          <cell r="U9415">
            <v>43191</v>
          </cell>
        </row>
        <row r="9416">
          <cell r="J9416">
            <v>0</v>
          </cell>
          <cell r="K9416">
            <v>641.61</v>
          </cell>
          <cell r="U9416">
            <v>43191</v>
          </cell>
        </row>
        <row r="9417">
          <cell r="J9417">
            <v>0</v>
          </cell>
          <cell r="K9417">
            <v>241.85</v>
          </cell>
          <cell r="U9417">
            <v>43191</v>
          </cell>
        </row>
        <row r="9418">
          <cell r="J9418">
            <v>0</v>
          </cell>
          <cell r="K9418">
            <v>451.22</v>
          </cell>
          <cell r="U9418">
            <v>43191</v>
          </cell>
        </row>
        <row r="9419">
          <cell r="J9419">
            <v>0</v>
          </cell>
          <cell r="K9419">
            <v>348.02</v>
          </cell>
          <cell r="U9419">
            <v>43191</v>
          </cell>
        </row>
        <row r="9420">
          <cell r="J9420">
            <v>0</v>
          </cell>
          <cell r="K9420">
            <v>297.20999999999998</v>
          </cell>
          <cell r="U9420">
            <v>43191</v>
          </cell>
        </row>
        <row r="9421">
          <cell r="J9421">
            <v>0</v>
          </cell>
          <cell r="K9421">
            <v>930.43</v>
          </cell>
          <cell r="U9421">
            <v>43191</v>
          </cell>
        </row>
        <row r="9422">
          <cell r="J9422">
            <v>0</v>
          </cell>
          <cell r="K9422">
            <v>434.03</v>
          </cell>
          <cell r="U9422">
            <v>43191</v>
          </cell>
        </row>
        <row r="9423">
          <cell r="J9423">
            <v>0</v>
          </cell>
          <cell r="K9423">
            <v>461.52</v>
          </cell>
          <cell r="U9423">
            <v>43191</v>
          </cell>
        </row>
        <row r="9424">
          <cell r="J9424">
            <v>0</v>
          </cell>
          <cell r="K9424">
            <v>349.46</v>
          </cell>
          <cell r="U9424">
            <v>43191</v>
          </cell>
        </row>
        <row r="9425">
          <cell r="J9425">
            <v>0</v>
          </cell>
          <cell r="K9425">
            <v>211.96</v>
          </cell>
          <cell r="U9425">
            <v>43191</v>
          </cell>
        </row>
        <row r="9426">
          <cell r="J9426">
            <v>0</v>
          </cell>
          <cell r="K9426">
            <v>546.51</v>
          </cell>
          <cell r="U9426">
            <v>43191</v>
          </cell>
        </row>
        <row r="9427">
          <cell r="J9427">
            <v>0</v>
          </cell>
          <cell r="K9427">
            <v>479.88</v>
          </cell>
          <cell r="U9427">
            <v>43191</v>
          </cell>
        </row>
        <row r="9428">
          <cell r="J9428">
            <v>0</v>
          </cell>
          <cell r="K9428">
            <v>480.72</v>
          </cell>
          <cell r="U9428">
            <v>43191</v>
          </cell>
        </row>
        <row r="9429">
          <cell r="J9429">
            <v>0</v>
          </cell>
          <cell r="K9429">
            <v>319.12</v>
          </cell>
          <cell r="U9429">
            <v>43191</v>
          </cell>
        </row>
        <row r="9430">
          <cell r="J9430">
            <v>0</v>
          </cell>
          <cell r="K9430">
            <v>310.51</v>
          </cell>
          <cell r="U9430">
            <v>43191</v>
          </cell>
        </row>
        <row r="9431">
          <cell r="J9431">
            <v>0</v>
          </cell>
          <cell r="K9431">
            <v>481.25</v>
          </cell>
          <cell r="U9431">
            <v>43191</v>
          </cell>
        </row>
        <row r="9432">
          <cell r="J9432">
            <v>0</v>
          </cell>
          <cell r="K9432">
            <v>933.96</v>
          </cell>
          <cell r="U9432">
            <v>43191</v>
          </cell>
        </row>
        <row r="9433">
          <cell r="J9433">
            <v>0</v>
          </cell>
          <cell r="K9433">
            <v>290.67</v>
          </cell>
          <cell r="U9433">
            <v>43191</v>
          </cell>
        </row>
        <row r="9434">
          <cell r="J9434">
            <v>0</v>
          </cell>
          <cell r="K9434">
            <v>481.53</v>
          </cell>
          <cell r="U9434">
            <v>43191</v>
          </cell>
        </row>
        <row r="9435">
          <cell r="J9435">
            <v>0</v>
          </cell>
          <cell r="K9435">
            <v>469.41</v>
          </cell>
          <cell r="U9435">
            <v>43191</v>
          </cell>
        </row>
        <row r="9436">
          <cell r="J9436">
            <v>0</v>
          </cell>
          <cell r="K9436">
            <v>619.63</v>
          </cell>
          <cell r="U9436">
            <v>43191</v>
          </cell>
        </row>
        <row r="9437">
          <cell r="J9437">
            <v>0</v>
          </cell>
          <cell r="K9437">
            <v>316.55</v>
          </cell>
          <cell r="U9437">
            <v>43191</v>
          </cell>
        </row>
        <row r="9438">
          <cell r="J9438">
            <v>0</v>
          </cell>
          <cell r="K9438">
            <v>162.16999999999999</v>
          </cell>
          <cell r="U9438">
            <v>43191</v>
          </cell>
        </row>
        <row r="9439">
          <cell r="J9439">
            <v>0</v>
          </cell>
          <cell r="K9439">
            <v>194.88</v>
          </cell>
          <cell r="U9439">
            <v>43191</v>
          </cell>
        </row>
        <row r="9440">
          <cell r="J9440">
            <v>0</v>
          </cell>
          <cell r="K9440">
            <v>313.13</v>
          </cell>
          <cell r="U9440">
            <v>43191</v>
          </cell>
        </row>
        <row r="9441">
          <cell r="J9441">
            <v>0</v>
          </cell>
          <cell r="K9441">
            <v>538.21</v>
          </cell>
          <cell r="U9441">
            <v>43191</v>
          </cell>
        </row>
        <row r="9442">
          <cell r="J9442">
            <v>0</v>
          </cell>
          <cell r="K9442">
            <v>245.34</v>
          </cell>
          <cell r="U9442">
            <v>43191</v>
          </cell>
        </row>
        <row r="9443">
          <cell r="J9443">
            <v>0</v>
          </cell>
          <cell r="K9443">
            <v>317.58999999999997</v>
          </cell>
          <cell r="U9443">
            <v>43191</v>
          </cell>
        </row>
        <row r="9444">
          <cell r="J9444">
            <v>0</v>
          </cell>
          <cell r="K9444">
            <v>242.49</v>
          </cell>
          <cell r="U9444">
            <v>43191</v>
          </cell>
        </row>
        <row r="9445">
          <cell r="J9445">
            <v>0</v>
          </cell>
          <cell r="K9445">
            <v>608.67999999999995</v>
          </cell>
          <cell r="U9445">
            <v>43191</v>
          </cell>
        </row>
        <row r="9446">
          <cell r="J9446">
            <v>0</v>
          </cell>
          <cell r="K9446">
            <v>366.85</v>
          </cell>
          <cell r="U9446">
            <v>43191</v>
          </cell>
        </row>
        <row r="9447">
          <cell r="J9447">
            <v>0</v>
          </cell>
          <cell r="K9447">
            <v>1658.39</v>
          </cell>
          <cell r="U9447">
            <v>43191</v>
          </cell>
        </row>
        <row r="9448">
          <cell r="J9448">
            <v>0</v>
          </cell>
          <cell r="K9448">
            <v>181.51</v>
          </cell>
          <cell r="U9448">
            <v>43191</v>
          </cell>
        </row>
        <row r="9449">
          <cell r="J9449">
            <v>0</v>
          </cell>
          <cell r="K9449">
            <v>479.9</v>
          </cell>
          <cell r="U9449">
            <v>43191</v>
          </cell>
        </row>
        <row r="9450">
          <cell r="J9450">
            <v>0</v>
          </cell>
          <cell r="K9450">
            <v>588.29999999999995</v>
          </cell>
          <cell r="U9450">
            <v>43191</v>
          </cell>
        </row>
        <row r="9451">
          <cell r="J9451">
            <v>0</v>
          </cell>
          <cell r="K9451">
            <v>509.05</v>
          </cell>
          <cell r="U9451">
            <v>43191</v>
          </cell>
        </row>
        <row r="9452">
          <cell r="J9452">
            <v>0</v>
          </cell>
          <cell r="K9452">
            <v>302.42</v>
          </cell>
          <cell r="U9452">
            <v>43191</v>
          </cell>
        </row>
        <row r="9453">
          <cell r="J9453">
            <v>0</v>
          </cell>
          <cell r="K9453">
            <v>317.49</v>
          </cell>
          <cell r="U9453">
            <v>43191</v>
          </cell>
        </row>
        <row r="9454">
          <cell r="J9454">
            <v>0</v>
          </cell>
          <cell r="K9454">
            <v>405.68</v>
          </cell>
          <cell r="U9454">
            <v>43191</v>
          </cell>
        </row>
        <row r="9455">
          <cell r="J9455">
            <v>0</v>
          </cell>
          <cell r="K9455">
            <v>472.77</v>
          </cell>
          <cell r="U9455">
            <v>43191</v>
          </cell>
        </row>
        <row r="9456">
          <cell r="J9456">
            <v>0</v>
          </cell>
          <cell r="K9456">
            <v>175.75</v>
          </cell>
          <cell r="U9456">
            <v>43191</v>
          </cell>
        </row>
        <row r="9457">
          <cell r="J9457">
            <v>0</v>
          </cell>
          <cell r="K9457">
            <v>345.08</v>
          </cell>
          <cell r="U9457">
            <v>43191</v>
          </cell>
        </row>
        <row r="9458">
          <cell r="J9458">
            <v>0</v>
          </cell>
          <cell r="K9458">
            <v>500.53</v>
          </cell>
          <cell r="U9458">
            <v>43191</v>
          </cell>
        </row>
        <row r="9459">
          <cell r="J9459">
            <v>0</v>
          </cell>
          <cell r="K9459">
            <v>192.8</v>
          </cell>
          <cell r="U9459">
            <v>43191</v>
          </cell>
        </row>
        <row r="9460">
          <cell r="J9460">
            <v>0</v>
          </cell>
          <cell r="K9460">
            <v>319.70999999999998</v>
          </cell>
          <cell r="U9460">
            <v>43191</v>
          </cell>
        </row>
        <row r="9461">
          <cell r="J9461">
            <v>0</v>
          </cell>
          <cell r="K9461">
            <v>217.11</v>
          </cell>
          <cell r="U9461">
            <v>43191</v>
          </cell>
        </row>
        <row r="9462">
          <cell r="J9462">
            <v>0</v>
          </cell>
          <cell r="K9462">
            <v>334.5</v>
          </cell>
          <cell r="U9462">
            <v>43191</v>
          </cell>
        </row>
        <row r="9463">
          <cell r="J9463">
            <v>0</v>
          </cell>
          <cell r="K9463">
            <v>312.3</v>
          </cell>
          <cell r="U9463">
            <v>43191</v>
          </cell>
        </row>
        <row r="9464">
          <cell r="J9464">
            <v>0</v>
          </cell>
          <cell r="K9464">
            <v>101.61</v>
          </cell>
          <cell r="U9464">
            <v>43191</v>
          </cell>
        </row>
        <row r="9465">
          <cell r="J9465">
            <v>0</v>
          </cell>
          <cell r="K9465">
            <v>164.96</v>
          </cell>
          <cell r="U9465">
            <v>43191</v>
          </cell>
        </row>
        <row r="9466">
          <cell r="J9466">
            <v>0</v>
          </cell>
          <cell r="K9466">
            <v>188.74</v>
          </cell>
          <cell r="U9466">
            <v>43191</v>
          </cell>
        </row>
        <row r="9467">
          <cell r="J9467">
            <v>0</v>
          </cell>
          <cell r="K9467">
            <v>188.3</v>
          </cell>
          <cell r="U9467">
            <v>43191</v>
          </cell>
        </row>
        <row r="9468">
          <cell r="J9468">
            <v>0</v>
          </cell>
          <cell r="K9468">
            <v>415.02</v>
          </cell>
          <cell r="U9468">
            <v>43191</v>
          </cell>
        </row>
        <row r="9469">
          <cell r="J9469">
            <v>0</v>
          </cell>
          <cell r="K9469">
            <v>304.19</v>
          </cell>
          <cell r="U9469">
            <v>43191</v>
          </cell>
        </row>
        <row r="9470">
          <cell r="J9470">
            <v>0</v>
          </cell>
          <cell r="K9470">
            <v>241.73</v>
          </cell>
          <cell r="U9470">
            <v>43191</v>
          </cell>
        </row>
        <row r="9471">
          <cell r="J9471">
            <v>0</v>
          </cell>
          <cell r="K9471">
            <v>95.81</v>
          </cell>
          <cell r="U9471">
            <v>43191</v>
          </cell>
        </row>
        <row r="9472">
          <cell r="J9472">
            <v>0</v>
          </cell>
          <cell r="K9472">
            <v>348.74</v>
          </cell>
          <cell r="U9472">
            <v>43191</v>
          </cell>
        </row>
        <row r="9473">
          <cell r="J9473">
            <v>0</v>
          </cell>
          <cell r="K9473">
            <v>257.27</v>
          </cell>
          <cell r="U9473">
            <v>43191</v>
          </cell>
        </row>
        <row r="9474">
          <cell r="J9474">
            <v>0</v>
          </cell>
          <cell r="K9474">
            <v>563.9</v>
          </cell>
          <cell r="U9474">
            <v>43191</v>
          </cell>
        </row>
        <row r="9475">
          <cell r="J9475">
            <v>0</v>
          </cell>
          <cell r="K9475">
            <v>163.98</v>
          </cell>
          <cell r="U9475">
            <v>43191</v>
          </cell>
        </row>
        <row r="9476">
          <cell r="J9476">
            <v>0</v>
          </cell>
          <cell r="K9476">
            <v>172.92</v>
          </cell>
          <cell r="U9476">
            <v>43191</v>
          </cell>
        </row>
        <row r="9477">
          <cell r="J9477">
            <v>0</v>
          </cell>
          <cell r="K9477">
            <v>174.43</v>
          </cell>
          <cell r="U9477">
            <v>43191</v>
          </cell>
        </row>
        <row r="9478">
          <cell r="J9478">
            <v>0</v>
          </cell>
          <cell r="K9478">
            <v>194.99</v>
          </cell>
          <cell r="U9478">
            <v>43191</v>
          </cell>
        </row>
        <row r="9479">
          <cell r="J9479">
            <v>0</v>
          </cell>
          <cell r="K9479">
            <v>132.08000000000001</v>
          </cell>
          <cell r="U9479">
            <v>43191</v>
          </cell>
        </row>
        <row r="9480">
          <cell r="J9480">
            <v>0</v>
          </cell>
          <cell r="K9480">
            <v>314.5</v>
          </cell>
          <cell r="U9480">
            <v>43191</v>
          </cell>
        </row>
        <row r="9481">
          <cell r="J9481">
            <v>0</v>
          </cell>
          <cell r="K9481">
            <v>258.54000000000002</v>
          </cell>
          <cell r="U9481">
            <v>43191</v>
          </cell>
        </row>
        <row r="9482">
          <cell r="J9482">
            <v>0</v>
          </cell>
          <cell r="K9482">
            <v>96.38</v>
          </cell>
          <cell r="U9482">
            <v>43191</v>
          </cell>
        </row>
        <row r="9483">
          <cell r="J9483">
            <v>0</v>
          </cell>
          <cell r="K9483">
            <v>421.28</v>
          </cell>
          <cell r="U9483">
            <v>43191</v>
          </cell>
        </row>
        <row r="9484">
          <cell r="J9484">
            <v>0</v>
          </cell>
          <cell r="K9484">
            <v>221.14</v>
          </cell>
          <cell r="U9484">
            <v>43191</v>
          </cell>
        </row>
        <row r="9485">
          <cell r="J9485">
            <v>0</v>
          </cell>
          <cell r="K9485">
            <v>382.71</v>
          </cell>
          <cell r="U9485">
            <v>43191</v>
          </cell>
        </row>
        <row r="9486">
          <cell r="J9486">
            <v>0</v>
          </cell>
          <cell r="K9486">
            <v>117.79</v>
          </cell>
          <cell r="U9486">
            <v>43191</v>
          </cell>
        </row>
        <row r="9487">
          <cell r="J9487">
            <v>0</v>
          </cell>
          <cell r="K9487">
            <v>93.69</v>
          </cell>
          <cell r="U9487">
            <v>43191</v>
          </cell>
        </row>
        <row r="9488">
          <cell r="J9488">
            <v>0</v>
          </cell>
          <cell r="K9488">
            <v>258.33999999999997</v>
          </cell>
          <cell r="U9488">
            <v>43191</v>
          </cell>
        </row>
        <row r="9489">
          <cell r="J9489">
            <v>0</v>
          </cell>
          <cell r="K9489">
            <v>134.6</v>
          </cell>
          <cell r="U9489">
            <v>43191</v>
          </cell>
        </row>
        <row r="9490">
          <cell r="J9490">
            <v>0</v>
          </cell>
          <cell r="K9490">
            <v>285.02999999999997</v>
          </cell>
          <cell r="U9490">
            <v>43191</v>
          </cell>
        </row>
        <row r="9491">
          <cell r="J9491">
            <v>0</v>
          </cell>
          <cell r="K9491">
            <v>136.76</v>
          </cell>
          <cell r="U9491">
            <v>43191</v>
          </cell>
        </row>
        <row r="9492">
          <cell r="J9492">
            <v>0</v>
          </cell>
          <cell r="K9492">
            <v>114.19</v>
          </cell>
          <cell r="U9492">
            <v>43191</v>
          </cell>
        </row>
        <row r="9493">
          <cell r="J9493">
            <v>0</v>
          </cell>
          <cell r="K9493">
            <v>352.63</v>
          </cell>
          <cell r="U9493">
            <v>43191</v>
          </cell>
        </row>
        <row r="9494">
          <cell r="J9494">
            <v>0</v>
          </cell>
          <cell r="K9494">
            <v>360.19</v>
          </cell>
          <cell r="U9494">
            <v>43191</v>
          </cell>
        </row>
        <row r="9495">
          <cell r="J9495">
            <v>0</v>
          </cell>
          <cell r="K9495">
            <v>169.16</v>
          </cell>
          <cell r="U9495">
            <v>43191</v>
          </cell>
        </row>
        <row r="9496">
          <cell r="J9496">
            <v>0</v>
          </cell>
          <cell r="K9496">
            <v>203.06</v>
          </cell>
          <cell r="U9496">
            <v>43191</v>
          </cell>
        </row>
        <row r="9497">
          <cell r="J9497">
            <v>0</v>
          </cell>
          <cell r="K9497">
            <v>413.4</v>
          </cell>
          <cell r="U9497">
            <v>43191</v>
          </cell>
        </row>
        <row r="9498">
          <cell r="J9498">
            <v>0</v>
          </cell>
          <cell r="K9498">
            <v>304</v>
          </cell>
          <cell r="U9498">
            <v>43191</v>
          </cell>
        </row>
        <row r="9499">
          <cell r="J9499">
            <v>0</v>
          </cell>
          <cell r="K9499">
            <v>457.58</v>
          </cell>
          <cell r="U9499">
            <v>43191</v>
          </cell>
        </row>
        <row r="9500">
          <cell r="J9500">
            <v>0</v>
          </cell>
          <cell r="K9500">
            <v>119.32</v>
          </cell>
          <cell r="U9500">
            <v>43191</v>
          </cell>
        </row>
        <row r="9501">
          <cell r="J9501">
            <v>0</v>
          </cell>
          <cell r="K9501">
            <v>240.28</v>
          </cell>
          <cell r="U9501">
            <v>43191</v>
          </cell>
        </row>
        <row r="9502">
          <cell r="J9502">
            <v>0</v>
          </cell>
          <cell r="K9502">
            <v>321.93</v>
          </cell>
          <cell r="U9502">
            <v>43191</v>
          </cell>
        </row>
        <row r="9503">
          <cell r="J9503">
            <v>0</v>
          </cell>
          <cell r="K9503">
            <v>339.22</v>
          </cell>
          <cell r="U9503">
            <v>43191</v>
          </cell>
        </row>
        <row r="9504">
          <cell r="J9504">
            <v>0</v>
          </cell>
          <cell r="K9504">
            <v>90.28</v>
          </cell>
          <cell r="U9504">
            <v>43191</v>
          </cell>
        </row>
        <row r="9505">
          <cell r="J9505">
            <v>0</v>
          </cell>
          <cell r="K9505">
            <v>231.67</v>
          </cell>
          <cell r="U9505">
            <v>43191</v>
          </cell>
        </row>
        <row r="9506">
          <cell r="J9506">
            <v>0</v>
          </cell>
          <cell r="K9506">
            <v>172.97</v>
          </cell>
          <cell r="U9506">
            <v>43191</v>
          </cell>
        </row>
        <row r="9507">
          <cell r="J9507">
            <v>0</v>
          </cell>
          <cell r="K9507">
            <v>169.39</v>
          </cell>
          <cell r="U9507">
            <v>43191</v>
          </cell>
        </row>
        <row r="9508">
          <cell r="J9508">
            <v>0</v>
          </cell>
          <cell r="K9508">
            <v>163.77000000000001</v>
          </cell>
          <cell r="U9508">
            <v>43191</v>
          </cell>
        </row>
        <row r="9509">
          <cell r="J9509">
            <v>0</v>
          </cell>
          <cell r="K9509">
            <v>388.11</v>
          </cell>
          <cell r="U9509">
            <v>43191</v>
          </cell>
        </row>
        <row r="9510">
          <cell r="J9510">
            <v>0</v>
          </cell>
          <cell r="K9510">
            <v>337.36</v>
          </cell>
          <cell r="U9510">
            <v>43191</v>
          </cell>
        </row>
        <row r="9511">
          <cell r="J9511">
            <v>0</v>
          </cell>
          <cell r="K9511">
            <v>98.78</v>
          </cell>
          <cell r="U9511">
            <v>43191</v>
          </cell>
        </row>
        <row r="9512">
          <cell r="J9512">
            <v>0</v>
          </cell>
          <cell r="K9512">
            <v>218.02</v>
          </cell>
          <cell r="U9512">
            <v>43191</v>
          </cell>
        </row>
        <row r="9513">
          <cell r="J9513">
            <v>0</v>
          </cell>
          <cell r="K9513">
            <v>562.03</v>
          </cell>
          <cell r="U9513">
            <v>43191</v>
          </cell>
        </row>
        <row r="9514">
          <cell r="J9514">
            <v>0</v>
          </cell>
          <cell r="K9514">
            <v>314.17</v>
          </cell>
          <cell r="U9514">
            <v>43191</v>
          </cell>
        </row>
        <row r="9515">
          <cell r="J9515">
            <v>0</v>
          </cell>
          <cell r="K9515">
            <v>98.76</v>
          </cell>
          <cell r="U9515">
            <v>43191</v>
          </cell>
        </row>
        <row r="9516">
          <cell r="J9516">
            <v>0</v>
          </cell>
          <cell r="K9516">
            <v>455.68</v>
          </cell>
          <cell r="U9516">
            <v>43191</v>
          </cell>
        </row>
        <row r="9517">
          <cell r="J9517">
            <v>0</v>
          </cell>
          <cell r="K9517">
            <v>175.88</v>
          </cell>
          <cell r="U9517">
            <v>43191</v>
          </cell>
        </row>
        <row r="9518">
          <cell r="J9518">
            <v>0</v>
          </cell>
          <cell r="K9518">
            <v>135.32</v>
          </cell>
          <cell r="U9518">
            <v>43191</v>
          </cell>
        </row>
        <row r="9519">
          <cell r="J9519">
            <v>0</v>
          </cell>
          <cell r="K9519">
            <v>401.73</v>
          </cell>
          <cell r="U9519">
            <v>43191</v>
          </cell>
        </row>
        <row r="9520">
          <cell r="J9520">
            <v>0</v>
          </cell>
          <cell r="K9520">
            <v>133.36000000000001</v>
          </cell>
          <cell r="U9520">
            <v>43191</v>
          </cell>
        </row>
        <row r="9521">
          <cell r="J9521">
            <v>0</v>
          </cell>
          <cell r="K9521">
            <v>400.26</v>
          </cell>
          <cell r="U9521">
            <v>43191</v>
          </cell>
        </row>
        <row r="9522">
          <cell r="J9522">
            <v>0</v>
          </cell>
          <cell r="K9522">
            <v>177.51</v>
          </cell>
          <cell r="U9522">
            <v>43191</v>
          </cell>
        </row>
        <row r="9523">
          <cell r="J9523">
            <v>0</v>
          </cell>
          <cell r="K9523">
            <v>167.96</v>
          </cell>
          <cell r="U9523">
            <v>43191</v>
          </cell>
        </row>
        <row r="9524">
          <cell r="J9524">
            <v>0</v>
          </cell>
          <cell r="K9524">
            <v>148.29</v>
          </cell>
          <cell r="U9524">
            <v>43191</v>
          </cell>
        </row>
        <row r="9525">
          <cell r="J9525">
            <v>0</v>
          </cell>
          <cell r="K9525">
            <v>122.3</v>
          </cell>
          <cell r="U9525">
            <v>43191</v>
          </cell>
        </row>
        <row r="9526">
          <cell r="J9526">
            <v>0</v>
          </cell>
          <cell r="K9526">
            <v>177.67</v>
          </cell>
          <cell r="U9526">
            <v>43191</v>
          </cell>
        </row>
        <row r="9527">
          <cell r="J9527">
            <v>0</v>
          </cell>
          <cell r="K9527">
            <v>141.88999999999999</v>
          </cell>
          <cell r="U9527">
            <v>43191</v>
          </cell>
        </row>
        <row r="9528">
          <cell r="J9528">
            <v>0</v>
          </cell>
          <cell r="K9528">
            <v>114.77</v>
          </cell>
          <cell r="U9528">
            <v>43191</v>
          </cell>
        </row>
        <row r="9529">
          <cell r="J9529">
            <v>0</v>
          </cell>
          <cell r="K9529">
            <v>174.68</v>
          </cell>
          <cell r="U9529">
            <v>43191</v>
          </cell>
        </row>
        <row r="9530">
          <cell r="J9530">
            <v>0</v>
          </cell>
          <cell r="K9530">
            <v>241.73</v>
          </cell>
          <cell r="U9530">
            <v>43191</v>
          </cell>
        </row>
        <row r="9531">
          <cell r="J9531">
            <v>0</v>
          </cell>
          <cell r="K9531">
            <v>137</v>
          </cell>
          <cell r="U9531">
            <v>43191</v>
          </cell>
        </row>
        <row r="9532">
          <cell r="J9532">
            <v>0</v>
          </cell>
          <cell r="K9532">
            <v>115.48</v>
          </cell>
          <cell r="U9532">
            <v>43191</v>
          </cell>
        </row>
        <row r="9533">
          <cell r="J9533">
            <v>0</v>
          </cell>
          <cell r="K9533">
            <v>827.05</v>
          </cell>
          <cell r="U9533">
            <v>43191</v>
          </cell>
        </row>
        <row r="9534">
          <cell r="J9534">
            <v>0</v>
          </cell>
          <cell r="K9534">
            <v>255.41</v>
          </cell>
          <cell r="U9534">
            <v>43191</v>
          </cell>
        </row>
        <row r="9535">
          <cell r="J9535">
            <v>0</v>
          </cell>
          <cell r="K9535">
            <v>271.62</v>
          </cell>
          <cell r="U9535">
            <v>43191</v>
          </cell>
        </row>
        <row r="9536">
          <cell r="J9536">
            <v>0</v>
          </cell>
          <cell r="K9536">
            <v>202.99</v>
          </cell>
          <cell r="U9536">
            <v>43191</v>
          </cell>
        </row>
        <row r="9537">
          <cell r="J9537">
            <v>0</v>
          </cell>
          <cell r="K9537">
            <v>210.92</v>
          </cell>
          <cell r="U9537">
            <v>43191</v>
          </cell>
        </row>
        <row r="9538">
          <cell r="J9538">
            <v>0</v>
          </cell>
          <cell r="K9538">
            <v>135.02000000000001</v>
          </cell>
          <cell r="U9538">
            <v>43191</v>
          </cell>
        </row>
        <row r="9539">
          <cell r="J9539">
            <v>0</v>
          </cell>
          <cell r="K9539">
            <v>483.4</v>
          </cell>
          <cell r="U9539">
            <v>43191</v>
          </cell>
        </row>
        <row r="9540">
          <cell r="J9540">
            <v>0</v>
          </cell>
          <cell r="K9540">
            <v>197.83</v>
          </cell>
          <cell r="U9540">
            <v>43191</v>
          </cell>
        </row>
        <row r="9541">
          <cell r="J9541">
            <v>0</v>
          </cell>
          <cell r="K9541">
            <v>458.52</v>
          </cell>
          <cell r="U9541">
            <v>43191</v>
          </cell>
        </row>
        <row r="9542">
          <cell r="J9542">
            <v>0</v>
          </cell>
          <cell r="K9542">
            <v>219.81</v>
          </cell>
          <cell r="U9542">
            <v>43191</v>
          </cell>
        </row>
        <row r="9543">
          <cell r="J9543">
            <v>0</v>
          </cell>
          <cell r="K9543">
            <v>500.19</v>
          </cell>
          <cell r="U9543">
            <v>43191</v>
          </cell>
        </row>
        <row r="9544">
          <cell r="J9544">
            <v>0</v>
          </cell>
          <cell r="K9544">
            <v>204.86</v>
          </cell>
          <cell r="U9544">
            <v>43191</v>
          </cell>
        </row>
        <row r="9545">
          <cell r="J9545">
            <v>0</v>
          </cell>
          <cell r="K9545">
            <v>215.91</v>
          </cell>
          <cell r="U9545">
            <v>43191</v>
          </cell>
        </row>
        <row r="9546">
          <cell r="J9546">
            <v>0</v>
          </cell>
          <cell r="K9546">
            <v>301.08</v>
          </cell>
          <cell r="U9546">
            <v>43191</v>
          </cell>
        </row>
        <row r="9547">
          <cell r="J9547">
            <v>0</v>
          </cell>
          <cell r="K9547">
            <v>258.31</v>
          </cell>
          <cell r="U9547">
            <v>43191</v>
          </cell>
        </row>
        <row r="9548">
          <cell r="J9548">
            <v>0</v>
          </cell>
          <cell r="K9548">
            <v>161.25</v>
          </cell>
          <cell r="U9548">
            <v>43191</v>
          </cell>
        </row>
        <row r="9549">
          <cell r="J9549">
            <v>0</v>
          </cell>
          <cell r="K9549">
            <v>118.5</v>
          </cell>
          <cell r="U9549">
            <v>43191</v>
          </cell>
        </row>
        <row r="9550">
          <cell r="J9550">
            <v>0</v>
          </cell>
          <cell r="K9550">
            <v>112.81</v>
          </cell>
          <cell r="U9550">
            <v>43191</v>
          </cell>
        </row>
        <row r="9551">
          <cell r="J9551">
            <v>0</v>
          </cell>
          <cell r="K9551">
            <v>346.47</v>
          </cell>
          <cell r="U9551">
            <v>43191</v>
          </cell>
        </row>
        <row r="9552">
          <cell r="J9552">
            <v>0</v>
          </cell>
          <cell r="K9552">
            <v>367.47</v>
          </cell>
          <cell r="U9552">
            <v>43191</v>
          </cell>
        </row>
        <row r="9553">
          <cell r="J9553">
            <v>0</v>
          </cell>
          <cell r="K9553">
            <v>96.82</v>
          </cell>
          <cell r="U9553">
            <v>43191</v>
          </cell>
        </row>
        <row r="9554">
          <cell r="J9554">
            <v>0</v>
          </cell>
          <cell r="K9554">
            <v>161.32</v>
          </cell>
          <cell r="U9554">
            <v>43191</v>
          </cell>
        </row>
        <row r="9555">
          <cell r="J9555">
            <v>0</v>
          </cell>
          <cell r="K9555">
            <v>459.64</v>
          </cell>
          <cell r="U9555">
            <v>43191</v>
          </cell>
        </row>
        <row r="9556">
          <cell r="J9556">
            <v>0</v>
          </cell>
          <cell r="K9556">
            <v>314.83</v>
          </cell>
          <cell r="U9556">
            <v>43191</v>
          </cell>
        </row>
        <row r="9557">
          <cell r="J9557">
            <v>0</v>
          </cell>
          <cell r="K9557">
            <v>361.95</v>
          </cell>
          <cell r="U9557">
            <v>43191</v>
          </cell>
        </row>
        <row r="9558">
          <cell r="J9558">
            <v>0</v>
          </cell>
          <cell r="K9558">
            <v>122.81</v>
          </cell>
          <cell r="U9558">
            <v>43191</v>
          </cell>
        </row>
        <row r="9559">
          <cell r="J9559">
            <v>0</v>
          </cell>
          <cell r="K9559">
            <v>101.49</v>
          </cell>
          <cell r="U9559">
            <v>43191</v>
          </cell>
        </row>
        <row r="9560">
          <cell r="J9560">
            <v>0</v>
          </cell>
          <cell r="K9560">
            <v>161.52000000000001</v>
          </cell>
          <cell r="U9560">
            <v>43191</v>
          </cell>
        </row>
        <row r="9561">
          <cell r="J9561">
            <v>0</v>
          </cell>
          <cell r="K9561">
            <v>167.71</v>
          </cell>
          <cell r="U9561">
            <v>43191</v>
          </cell>
        </row>
        <row r="9562">
          <cell r="J9562">
            <v>0</v>
          </cell>
          <cell r="K9562">
            <v>589.91999999999996</v>
          </cell>
          <cell r="U9562">
            <v>43191</v>
          </cell>
        </row>
        <row r="9563">
          <cell r="J9563">
            <v>0</v>
          </cell>
          <cell r="K9563">
            <v>207.24</v>
          </cell>
          <cell r="U9563">
            <v>43191</v>
          </cell>
        </row>
        <row r="9564">
          <cell r="J9564">
            <v>0</v>
          </cell>
          <cell r="K9564">
            <v>296.72000000000003</v>
          </cell>
          <cell r="U9564">
            <v>43191</v>
          </cell>
        </row>
        <row r="9565">
          <cell r="J9565">
            <v>0</v>
          </cell>
          <cell r="K9565">
            <v>448.95</v>
          </cell>
          <cell r="U9565">
            <v>43191</v>
          </cell>
        </row>
        <row r="9566">
          <cell r="J9566">
            <v>0</v>
          </cell>
          <cell r="K9566">
            <v>249.52</v>
          </cell>
          <cell r="U9566">
            <v>43191</v>
          </cell>
        </row>
        <row r="9567">
          <cell r="J9567">
            <v>0</v>
          </cell>
          <cell r="K9567">
            <v>435.76</v>
          </cell>
          <cell r="U9567">
            <v>43191</v>
          </cell>
        </row>
        <row r="9568">
          <cell r="J9568">
            <v>0</v>
          </cell>
          <cell r="K9568">
            <v>279.58999999999997</v>
          </cell>
          <cell r="U9568">
            <v>43191</v>
          </cell>
        </row>
        <row r="9569">
          <cell r="J9569">
            <v>0</v>
          </cell>
          <cell r="K9569">
            <v>320.19</v>
          </cell>
          <cell r="U9569">
            <v>43191</v>
          </cell>
        </row>
        <row r="9570">
          <cell r="J9570">
            <v>0</v>
          </cell>
          <cell r="K9570">
            <v>528.87</v>
          </cell>
          <cell r="U9570">
            <v>43191</v>
          </cell>
        </row>
        <row r="9571">
          <cell r="J9571">
            <v>0</v>
          </cell>
          <cell r="K9571">
            <v>181.6</v>
          </cell>
          <cell r="U9571">
            <v>43191</v>
          </cell>
        </row>
        <row r="9572">
          <cell r="J9572">
            <v>0</v>
          </cell>
          <cell r="K9572">
            <v>471.75</v>
          </cell>
          <cell r="U9572">
            <v>43191</v>
          </cell>
        </row>
        <row r="9573">
          <cell r="J9573">
            <v>0</v>
          </cell>
          <cell r="K9573">
            <v>165.47</v>
          </cell>
          <cell r="U9573">
            <v>43191</v>
          </cell>
        </row>
        <row r="9574">
          <cell r="J9574">
            <v>0</v>
          </cell>
          <cell r="K9574">
            <v>430.73</v>
          </cell>
          <cell r="U9574">
            <v>43191</v>
          </cell>
        </row>
        <row r="9575">
          <cell r="J9575">
            <v>0</v>
          </cell>
          <cell r="K9575">
            <v>493.78</v>
          </cell>
          <cell r="U9575">
            <v>43191</v>
          </cell>
        </row>
        <row r="9576">
          <cell r="J9576">
            <v>0</v>
          </cell>
          <cell r="K9576">
            <v>207.71</v>
          </cell>
          <cell r="U9576">
            <v>43191</v>
          </cell>
        </row>
        <row r="9577">
          <cell r="J9577">
            <v>0</v>
          </cell>
          <cell r="K9577">
            <v>117.58</v>
          </cell>
          <cell r="U9577">
            <v>43191</v>
          </cell>
        </row>
        <row r="9578">
          <cell r="J9578">
            <v>0</v>
          </cell>
          <cell r="K9578">
            <v>872.61</v>
          </cell>
          <cell r="U9578">
            <v>43191</v>
          </cell>
        </row>
        <row r="9579">
          <cell r="J9579">
            <v>0</v>
          </cell>
          <cell r="K9579">
            <v>195.38</v>
          </cell>
          <cell r="U9579">
            <v>43191</v>
          </cell>
        </row>
        <row r="9580">
          <cell r="J9580">
            <v>0</v>
          </cell>
          <cell r="K9580">
            <v>226.71</v>
          </cell>
          <cell r="U9580">
            <v>43191</v>
          </cell>
        </row>
        <row r="9581">
          <cell r="J9581">
            <v>0</v>
          </cell>
          <cell r="K9581">
            <v>428.6</v>
          </cell>
          <cell r="U9581">
            <v>43191</v>
          </cell>
        </row>
        <row r="9582">
          <cell r="J9582">
            <v>0</v>
          </cell>
          <cell r="K9582">
            <v>173.95</v>
          </cell>
          <cell r="U9582">
            <v>43191</v>
          </cell>
        </row>
        <row r="9583">
          <cell r="J9583">
            <v>0</v>
          </cell>
          <cell r="K9583">
            <v>283.26</v>
          </cell>
          <cell r="U9583">
            <v>43191</v>
          </cell>
        </row>
        <row r="9584">
          <cell r="J9584">
            <v>0</v>
          </cell>
          <cell r="K9584">
            <v>418.46</v>
          </cell>
          <cell r="U9584">
            <v>43191</v>
          </cell>
        </row>
        <row r="9585">
          <cell r="J9585">
            <v>0</v>
          </cell>
          <cell r="K9585">
            <v>252.71</v>
          </cell>
          <cell r="U9585">
            <v>43191</v>
          </cell>
        </row>
        <row r="9586">
          <cell r="J9586">
            <v>0</v>
          </cell>
          <cell r="K9586">
            <v>228.71</v>
          </cell>
          <cell r="U9586">
            <v>43191</v>
          </cell>
        </row>
        <row r="9587">
          <cell r="J9587">
            <v>0</v>
          </cell>
          <cell r="K9587">
            <v>524.14</v>
          </cell>
          <cell r="U9587">
            <v>43191</v>
          </cell>
        </row>
        <row r="9588">
          <cell r="J9588">
            <v>0</v>
          </cell>
          <cell r="K9588">
            <v>232.12</v>
          </cell>
          <cell r="U9588">
            <v>43191</v>
          </cell>
        </row>
        <row r="9589">
          <cell r="J9589">
            <v>0</v>
          </cell>
          <cell r="K9589">
            <v>516.87</v>
          </cell>
          <cell r="U9589">
            <v>43191</v>
          </cell>
        </row>
        <row r="9590">
          <cell r="J9590">
            <v>0</v>
          </cell>
          <cell r="K9590">
            <v>235.82</v>
          </cell>
          <cell r="U9590">
            <v>43191</v>
          </cell>
        </row>
        <row r="9591">
          <cell r="J9591">
            <v>0</v>
          </cell>
          <cell r="K9591">
            <v>87.35</v>
          </cell>
          <cell r="U9591">
            <v>43191</v>
          </cell>
        </row>
        <row r="9592">
          <cell r="J9592">
            <v>0</v>
          </cell>
          <cell r="K9592">
            <v>95.38</v>
          </cell>
          <cell r="U9592">
            <v>43191</v>
          </cell>
        </row>
        <row r="9593">
          <cell r="J9593">
            <v>0</v>
          </cell>
          <cell r="K9593">
            <v>237.81</v>
          </cell>
          <cell r="U9593">
            <v>43191</v>
          </cell>
        </row>
        <row r="9594">
          <cell r="J9594">
            <v>0</v>
          </cell>
          <cell r="K9594">
            <v>198.33</v>
          </cell>
          <cell r="U9594">
            <v>43191</v>
          </cell>
        </row>
        <row r="9595">
          <cell r="J9595">
            <v>0</v>
          </cell>
          <cell r="K9595">
            <v>261.83</v>
          </cell>
          <cell r="U9595">
            <v>43191</v>
          </cell>
        </row>
        <row r="9596">
          <cell r="J9596">
            <v>0</v>
          </cell>
          <cell r="K9596">
            <v>177.61</v>
          </cell>
          <cell r="U9596">
            <v>43191</v>
          </cell>
        </row>
        <row r="9597">
          <cell r="J9597">
            <v>0</v>
          </cell>
          <cell r="K9597">
            <v>88.09</v>
          </cell>
          <cell r="U9597">
            <v>43191</v>
          </cell>
        </row>
        <row r="9598">
          <cell r="J9598">
            <v>0</v>
          </cell>
          <cell r="K9598">
            <v>128.5</v>
          </cell>
          <cell r="U9598">
            <v>43191</v>
          </cell>
        </row>
        <row r="9599">
          <cell r="J9599">
            <v>0</v>
          </cell>
          <cell r="K9599">
            <v>97.11</v>
          </cell>
          <cell r="U9599">
            <v>43191</v>
          </cell>
        </row>
        <row r="9600">
          <cell r="J9600">
            <v>0</v>
          </cell>
          <cell r="K9600">
            <v>114.38</v>
          </cell>
          <cell r="U9600">
            <v>43191</v>
          </cell>
        </row>
        <row r="9601">
          <cell r="J9601">
            <v>0</v>
          </cell>
          <cell r="K9601">
            <v>481.17</v>
          </cell>
          <cell r="U9601">
            <v>43191</v>
          </cell>
        </row>
        <row r="9602">
          <cell r="J9602">
            <v>0</v>
          </cell>
          <cell r="K9602">
            <v>331.77</v>
          </cell>
          <cell r="U9602">
            <v>43191</v>
          </cell>
        </row>
        <row r="9603">
          <cell r="J9603">
            <v>0</v>
          </cell>
          <cell r="K9603">
            <v>199.91</v>
          </cell>
          <cell r="U9603">
            <v>43191</v>
          </cell>
        </row>
        <row r="9604">
          <cell r="J9604">
            <v>0</v>
          </cell>
          <cell r="K9604">
            <v>96.49</v>
          </cell>
          <cell r="U9604">
            <v>43191</v>
          </cell>
        </row>
        <row r="9605">
          <cell r="J9605">
            <v>0</v>
          </cell>
          <cell r="K9605">
            <v>144.76</v>
          </cell>
          <cell r="U9605">
            <v>43191</v>
          </cell>
        </row>
        <row r="9606">
          <cell r="J9606">
            <v>0</v>
          </cell>
          <cell r="K9606">
            <v>201.07</v>
          </cell>
          <cell r="U9606">
            <v>43191</v>
          </cell>
        </row>
        <row r="9607">
          <cell r="J9607">
            <v>0</v>
          </cell>
          <cell r="K9607">
            <v>377.33</v>
          </cell>
          <cell r="U9607">
            <v>43191</v>
          </cell>
        </row>
        <row r="9608">
          <cell r="J9608">
            <v>0</v>
          </cell>
          <cell r="K9608">
            <v>275.60000000000002</v>
          </cell>
          <cell r="U9608">
            <v>43191</v>
          </cell>
        </row>
        <row r="9609">
          <cell r="J9609">
            <v>0</v>
          </cell>
          <cell r="K9609">
            <v>125.68</v>
          </cell>
          <cell r="U9609">
            <v>43191</v>
          </cell>
        </row>
        <row r="9610">
          <cell r="J9610">
            <v>0</v>
          </cell>
          <cell r="K9610">
            <v>192.27</v>
          </cell>
          <cell r="U9610">
            <v>43191</v>
          </cell>
        </row>
        <row r="9611">
          <cell r="J9611">
            <v>0</v>
          </cell>
          <cell r="K9611">
            <v>383.43</v>
          </cell>
          <cell r="U9611">
            <v>43191</v>
          </cell>
        </row>
        <row r="9612">
          <cell r="J9612">
            <v>0</v>
          </cell>
          <cell r="K9612">
            <v>152.94999999999999</v>
          </cell>
          <cell r="U9612">
            <v>43191</v>
          </cell>
        </row>
        <row r="9613">
          <cell r="J9613">
            <v>0</v>
          </cell>
          <cell r="K9613">
            <v>151.36000000000001</v>
          </cell>
          <cell r="U9613">
            <v>43191</v>
          </cell>
        </row>
        <row r="9614">
          <cell r="J9614">
            <v>0</v>
          </cell>
          <cell r="K9614">
            <v>165.19</v>
          </cell>
          <cell r="U9614">
            <v>43191</v>
          </cell>
        </row>
        <row r="9615">
          <cell r="J9615">
            <v>0</v>
          </cell>
          <cell r="K9615">
            <v>413.99</v>
          </cell>
          <cell r="U9615">
            <v>43191</v>
          </cell>
        </row>
        <row r="9616">
          <cell r="J9616">
            <v>0</v>
          </cell>
          <cell r="K9616">
            <v>326.62</v>
          </cell>
          <cell r="U9616">
            <v>43191</v>
          </cell>
        </row>
        <row r="9617">
          <cell r="J9617">
            <v>0</v>
          </cell>
          <cell r="K9617">
            <v>513.48</v>
          </cell>
          <cell r="U9617">
            <v>43191</v>
          </cell>
        </row>
        <row r="9618">
          <cell r="J9618">
            <v>0</v>
          </cell>
          <cell r="K9618">
            <v>188.95</v>
          </cell>
          <cell r="U9618">
            <v>43191</v>
          </cell>
        </row>
        <row r="9619">
          <cell r="J9619">
            <v>0</v>
          </cell>
          <cell r="K9619">
            <v>101.44</v>
          </cell>
          <cell r="U9619">
            <v>43191</v>
          </cell>
        </row>
        <row r="9620">
          <cell r="J9620">
            <v>0</v>
          </cell>
          <cell r="K9620">
            <v>90.44</v>
          </cell>
          <cell r="U9620">
            <v>43191</v>
          </cell>
        </row>
        <row r="9621">
          <cell r="J9621">
            <v>0</v>
          </cell>
          <cell r="K9621">
            <v>90.01</v>
          </cell>
          <cell r="U9621">
            <v>43191</v>
          </cell>
        </row>
        <row r="9622">
          <cell r="J9622">
            <v>0</v>
          </cell>
          <cell r="K9622">
            <v>226.89</v>
          </cell>
          <cell r="U9622">
            <v>43191</v>
          </cell>
        </row>
        <row r="9623">
          <cell r="J9623">
            <v>0</v>
          </cell>
          <cell r="K9623">
            <v>204.76</v>
          </cell>
          <cell r="U9623">
            <v>43191</v>
          </cell>
        </row>
        <row r="9624">
          <cell r="J9624">
            <v>0</v>
          </cell>
          <cell r="K9624">
            <v>332.89</v>
          </cell>
          <cell r="U9624">
            <v>43191</v>
          </cell>
        </row>
        <row r="9625">
          <cell r="J9625">
            <v>0</v>
          </cell>
          <cell r="K9625">
            <v>245.73</v>
          </cell>
          <cell r="U9625">
            <v>43191</v>
          </cell>
        </row>
        <row r="9626">
          <cell r="J9626">
            <v>0</v>
          </cell>
          <cell r="K9626">
            <v>484.64</v>
          </cell>
          <cell r="U9626">
            <v>43191</v>
          </cell>
        </row>
        <row r="9627">
          <cell r="J9627">
            <v>0</v>
          </cell>
          <cell r="K9627">
            <v>170.68</v>
          </cell>
          <cell r="U9627">
            <v>43191</v>
          </cell>
        </row>
        <row r="9628">
          <cell r="J9628">
            <v>0</v>
          </cell>
          <cell r="K9628">
            <v>218.08</v>
          </cell>
          <cell r="U9628">
            <v>43191</v>
          </cell>
        </row>
        <row r="9629">
          <cell r="J9629">
            <v>0</v>
          </cell>
          <cell r="K9629">
            <v>93.61</v>
          </cell>
          <cell r="U9629">
            <v>43191</v>
          </cell>
        </row>
        <row r="9630">
          <cell r="J9630">
            <v>0</v>
          </cell>
          <cell r="K9630">
            <v>94.54</v>
          </cell>
          <cell r="U9630">
            <v>43191</v>
          </cell>
        </row>
        <row r="9631">
          <cell r="J9631">
            <v>0</v>
          </cell>
          <cell r="K9631">
            <v>172.54</v>
          </cell>
          <cell r="U9631">
            <v>43191</v>
          </cell>
        </row>
        <row r="9632">
          <cell r="J9632">
            <v>0</v>
          </cell>
          <cell r="K9632">
            <v>297.91000000000003</v>
          </cell>
          <cell r="U9632">
            <v>43191</v>
          </cell>
        </row>
        <row r="9633">
          <cell r="J9633">
            <v>0</v>
          </cell>
          <cell r="K9633">
            <v>215.98</v>
          </cell>
          <cell r="U9633">
            <v>43191</v>
          </cell>
        </row>
        <row r="9634">
          <cell r="J9634">
            <v>0</v>
          </cell>
          <cell r="K9634">
            <v>158.66</v>
          </cell>
          <cell r="U9634">
            <v>43191</v>
          </cell>
        </row>
        <row r="9635">
          <cell r="J9635">
            <v>0</v>
          </cell>
          <cell r="K9635">
            <v>521.24</v>
          </cell>
          <cell r="U9635">
            <v>43191</v>
          </cell>
        </row>
        <row r="9636">
          <cell r="J9636">
            <v>0</v>
          </cell>
          <cell r="K9636">
            <v>172.25</v>
          </cell>
          <cell r="U9636">
            <v>43191</v>
          </cell>
        </row>
        <row r="9637">
          <cell r="J9637">
            <v>0</v>
          </cell>
          <cell r="K9637">
            <v>216.7</v>
          </cell>
          <cell r="U9637">
            <v>43191</v>
          </cell>
        </row>
        <row r="9638">
          <cell r="J9638">
            <v>0</v>
          </cell>
          <cell r="K9638">
            <v>296.97000000000003</v>
          </cell>
          <cell r="U9638">
            <v>43191</v>
          </cell>
        </row>
        <row r="9639">
          <cell r="J9639">
            <v>0</v>
          </cell>
          <cell r="K9639">
            <v>146.16</v>
          </cell>
          <cell r="U9639">
            <v>43191</v>
          </cell>
        </row>
        <row r="9640">
          <cell r="J9640">
            <v>0</v>
          </cell>
          <cell r="K9640">
            <v>146.33000000000001</v>
          </cell>
          <cell r="U9640">
            <v>43191</v>
          </cell>
        </row>
        <row r="9641">
          <cell r="J9641">
            <v>0</v>
          </cell>
          <cell r="K9641">
            <v>100.81</v>
          </cell>
          <cell r="U9641">
            <v>43191</v>
          </cell>
        </row>
        <row r="9642">
          <cell r="J9642">
            <v>0</v>
          </cell>
          <cell r="K9642">
            <v>253.78</v>
          </cell>
          <cell r="U9642">
            <v>43191</v>
          </cell>
        </row>
        <row r="9643">
          <cell r="J9643">
            <v>0</v>
          </cell>
          <cell r="K9643">
            <v>159.33000000000001</v>
          </cell>
          <cell r="U9643">
            <v>43191</v>
          </cell>
        </row>
        <row r="9644">
          <cell r="J9644">
            <v>0</v>
          </cell>
          <cell r="K9644">
            <v>120.66</v>
          </cell>
          <cell r="U9644">
            <v>43191</v>
          </cell>
        </row>
        <row r="9645">
          <cell r="J9645">
            <v>0</v>
          </cell>
          <cell r="K9645">
            <v>210.63</v>
          </cell>
          <cell r="U9645">
            <v>43191</v>
          </cell>
        </row>
        <row r="9646">
          <cell r="J9646">
            <v>0</v>
          </cell>
          <cell r="K9646">
            <v>267.85000000000002</v>
          </cell>
          <cell r="U9646">
            <v>43191</v>
          </cell>
        </row>
        <row r="9647">
          <cell r="J9647">
            <v>0</v>
          </cell>
          <cell r="K9647">
            <v>183.42</v>
          </cell>
          <cell r="U9647">
            <v>43191</v>
          </cell>
        </row>
        <row r="9648">
          <cell r="J9648">
            <v>0</v>
          </cell>
          <cell r="K9648">
            <v>183.2</v>
          </cell>
          <cell r="U9648">
            <v>43191</v>
          </cell>
        </row>
        <row r="9649">
          <cell r="J9649">
            <v>0</v>
          </cell>
          <cell r="K9649">
            <v>382.08</v>
          </cell>
          <cell r="U9649">
            <v>43191</v>
          </cell>
        </row>
        <row r="9650">
          <cell r="J9650">
            <v>0</v>
          </cell>
          <cell r="K9650">
            <v>407.9</v>
          </cell>
          <cell r="U9650">
            <v>43191</v>
          </cell>
        </row>
        <row r="9651">
          <cell r="J9651">
            <v>0</v>
          </cell>
          <cell r="K9651">
            <v>233.29</v>
          </cell>
          <cell r="U9651">
            <v>43191</v>
          </cell>
        </row>
        <row r="9652">
          <cell r="J9652">
            <v>0</v>
          </cell>
          <cell r="K9652">
            <v>123.45</v>
          </cell>
          <cell r="U9652">
            <v>43191</v>
          </cell>
        </row>
        <row r="9653">
          <cell r="J9653">
            <v>0</v>
          </cell>
          <cell r="K9653">
            <v>143.44999999999999</v>
          </cell>
          <cell r="U9653">
            <v>43191</v>
          </cell>
        </row>
        <row r="9654">
          <cell r="J9654">
            <v>0</v>
          </cell>
          <cell r="K9654">
            <v>137.78</v>
          </cell>
          <cell r="U9654">
            <v>43191</v>
          </cell>
        </row>
        <row r="9655">
          <cell r="J9655">
            <v>0</v>
          </cell>
          <cell r="K9655">
            <v>540.79999999999995</v>
          </cell>
          <cell r="U9655">
            <v>43191</v>
          </cell>
        </row>
        <row r="9656">
          <cell r="J9656">
            <v>0</v>
          </cell>
          <cell r="K9656">
            <v>93.88</v>
          </cell>
          <cell r="U9656">
            <v>43191</v>
          </cell>
        </row>
        <row r="9657">
          <cell r="J9657">
            <v>0</v>
          </cell>
          <cell r="K9657">
            <v>206.85</v>
          </cell>
          <cell r="U9657">
            <v>43191</v>
          </cell>
        </row>
        <row r="9658">
          <cell r="J9658">
            <v>0</v>
          </cell>
          <cell r="K9658">
            <v>234.25</v>
          </cell>
          <cell r="U9658">
            <v>43191</v>
          </cell>
        </row>
        <row r="9659">
          <cell r="J9659">
            <v>0</v>
          </cell>
          <cell r="K9659">
            <v>217.94</v>
          </cell>
          <cell r="U9659">
            <v>43191</v>
          </cell>
        </row>
        <row r="9660">
          <cell r="J9660">
            <v>0</v>
          </cell>
          <cell r="K9660">
            <v>274.44</v>
          </cell>
          <cell r="U9660">
            <v>43191</v>
          </cell>
        </row>
        <row r="9661">
          <cell r="J9661">
            <v>0</v>
          </cell>
          <cell r="K9661">
            <v>287.58</v>
          </cell>
          <cell r="U9661">
            <v>43191</v>
          </cell>
        </row>
        <row r="9662">
          <cell r="J9662">
            <v>0</v>
          </cell>
          <cell r="K9662">
            <v>308.77</v>
          </cell>
          <cell r="U9662">
            <v>43191</v>
          </cell>
        </row>
        <row r="9663">
          <cell r="J9663">
            <v>0</v>
          </cell>
          <cell r="K9663">
            <v>219.1</v>
          </cell>
          <cell r="U9663">
            <v>43191</v>
          </cell>
        </row>
        <row r="9664">
          <cell r="J9664">
            <v>0</v>
          </cell>
          <cell r="K9664">
            <v>152.66</v>
          </cell>
          <cell r="U9664">
            <v>43191</v>
          </cell>
        </row>
        <row r="9665">
          <cell r="J9665">
            <v>0</v>
          </cell>
          <cell r="K9665">
            <v>170.27</v>
          </cell>
          <cell r="U9665">
            <v>43191</v>
          </cell>
        </row>
        <row r="9666">
          <cell r="J9666">
            <v>0</v>
          </cell>
          <cell r="K9666">
            <v>340.04</v>
          </cell>
          <cell r="U9666">
            <v>43191</v>
          </cell>
        </row>
        <row r="9667">
          <cell r="J9667">
            <v>0</v>
          </cell>
          <cell r="K9667">
            <v>334.06</v>
          </cell>
          <cell r="U9667">
            <v>43191</v>
          </cell>
        </row>
        <row r="9668">
          <cell r="J9668">
            <v>0</v>
          </cell>
          <cell r="K9668">
            <v>171.52</v>
          </cell>
          <cell r="U9668">
            <v>43191</v>
          </cell>
        </row>
        <row r="9669">
          <cell r="J9669">
            <v>0</v>
          </cell>
          <cell r="K9669">
            <v>89.78</v>
          </cell>
          <cell r="U9669">
            <v>43191</v>
          </cell>
        </row>
        <row r="9670">
          <cell r="J9670">
            <v>0</v>
          </cell>
          <cell r="K9670">
            <v>102.78</v>
          </cell>
          <cell r="U9670">
            <v>43191</v>
          </cell>
        </row>
        <row r="9671">
          <cell r="J9671">
            <v>0</v>
          </cell>
          <cell r="K9671">
            <v>383.61</v>
          </cell>
          <cell r="U9671">
            <v>43191</v>
          </cell>
        </row>
        <row r="9672">
          <cell r="J9672">
            <v>0</v>
          </cell>
          <cell r="K9672">
            <v>88.52</v>
          </cell>
          <cell r="U9672">
            <v>43191</v>
          </cell>
        </row>
        <row r="9673">
          <cell r="J9673">
            <v>0</v>
          </cell>
          <cell r="K9673">
            <v>157.93</v>
          </cell>
          <cell r="U9673">
            <v>43191</v>
          </cell>
        </row>
        <row r="9674">
          <cell r="J9674">
            <v>0</v>
          </cell>
          <cell r="K9674">
            <v>514.13</v>
          </cell>
          <cell r="U9674">
            <v>43191</v>
          </cell>
        </row>
        <row r="9675">
          <cell r="J9675">
            <v>0</v>
          </cell>
          <cell r="K9675">
            <v>118.29</v>
          </cell>
          <cell r="U9675">
            <v>43191</v>
          </cell>
        </row>
        <row r="9676">
          <cell r="J9676">
            <v>0</v>
          </cell>
          <cell r="K9676">
            <v>160.56</v>
          </cell>
          <cell r="U9676">
            <v>43191</v>
          </cell>
        </row>
        <row r="9677">
          <cell r="J9677">
            <v>0</v>
          </cell>
          <cell r="K9677">
            <v>304.62</v>
          </cell>
          <cell r="U9677">
            <v>43191</v>
          </cell>
        </row>
        <row r="9678">
          <cell r="J9678">
            <v>0</v>
          </cell>
          <cell r="K9678">
            <v>97.67</v>
          </cell>
          <cell r="U9678">
            <v>43191</v>
          </cell>
        </row>
        <row r="9679">
          <cell r="J9679">
            <v>0</v>
          </cell>
          <cell r="K9679">
            <v>182.1</v>
          </cell>
          <cell r="U9679">
            <v>43191</v>
          </cell>
        </row>
        <row r="9680">
          <cell r="J9680">
            <v>0</v>
          </cell>
          <cell r="K9680">
            <v>91.85</v>
          </cell>
          <cell r="U9680">
            <v>43191</v>
          </cell>
        </row>
        <row r="9681">
          <cell r="J9681">
            <v>0</v>
          </cell>
          <cell r="K9681">
            <v>98.56</v>
          </cell>
          <cell r="U9681">
            <v>43191</v>
          </cell>
        </row>
        <row r="9682">
          <cell r="J9682">
            <v>0</v>
          </cell>
          <cell r="K9682">
            <v>419.31</v>
          </cell>
          <cell r="U9682">
            <v>43191</v>
          </cell>
        </row>
        <row r="9683">
          <cell r="J9683">
            <v>0</v>
          </cell>
          <cell r="K9683">
            <v>305.38</v>
          </cell>
          <cell r="U9683">
            <v>43191</v>
          </cell>
        </row>
        <row r="9684">
          <cell r="J9684">
            <v>0</v>
          </cell>
          <cell r="K9684">
            <v>308.39</v>
          </cell>
          <cell r="U9684">
            <v>43191</v>
          </cell>
        </row>
        <row r="9685">
          <cell r="J9685">
            <v>0</v>
          </cell>
          <cell r="K9685">
            <v>533.19000000000005</v>
          </cell>
          <cell r="U9685">
            <v>43191</v>
          </cell>
        </row>
        <row r="9686">
          <cell r="J9686">
            <v>0</v>
          </cell>
          <cell r="K9686">
            <v>206.79</v>
          </cell>
          <cell r="U9686">
            <v>43191</v>
          </cell>
        </row>
        <row r="9687">
          <cell r="J9687">
            <v>0</v>
          </cell>
          <cell r="K9687">
            <v>164.5</v>
          </cell>
          <cell r="U9687">
            <v>43191</v>
          </cell>
        </row>
        <row r="9688">
          <cell r="J9688">
            <v>0</v>
          </cell>
          <cell r="K9688">
            <v>401.62</v>
          </cell>
          <cell r="U9688">
            <v>43191</v>
          </cell>
        </row>
        <row r="9689">
          <cell r="J9689">
            <v>0</v>
          </cell>
          <cell r="K9689">
            <v>258.02999999999997</v>
          </cell>
          <cell r="U9689">
            <v>43191</v>
          </cell>
        </row>
        <row r="9690">
          <cell r="J9690">
            <v>0</v>
          </cell>
          <cell r="K9690">
            <v>351.56</v>
          </cell>
          <cell r="U9690">
            <v>43191</v>
          </cell>
        </row>
        <row r="9691">
          <cell r="J9691">
            <v>0</v>
          </cell>
          <cell r="K9691">
            <v>457.18</v>
          </cell>
          <cell r="U9691">
            <v>43191</v>
          </cell>
        </row>
        <row r="9692">
          <cell r="J9692">
            <v>0</v>
          </cell>
          <cell r="K9692">
            <v>109.72</v>
          </cell>
          <cell r="U9692">
            <v>43191</v>
          </cell>
        </row>
        <row r="9693">
          <cell r="J9693">
            <v>0</v>
          </cell>
          <cell r="K9693">
            <v>163.66999999999999</v>
          </cell>
          <cell r="U9693">
            <v>43191</v>
          </cell>
        </row>
        <row r="9694">
          <cell r="J9694">
            <v>0</v>
          </cell>
          <cell r="K9694">
            <v>113.77</v>
          </cell>
          <cell r="U9694">
            <v>43191</v>
          </cell>
        </row>
        <row r="9695">
          <cell r="J9695">
            <v>0</v>
          </cell>
          <cell r="K9695">
            <v>226.99</v>
          </cell>
          <cell r="U9695">
            <v>43191</v>
          </cell>
        </row>
        <row r="9696">
          <cell r="J9696">
            <v>0</v>
          </cell>
          <cell r="K9696">
            <v>131.02000000000001</v>
          </cell>
          <cell r="U9696">
            <v>43191</v>
          </cell>
        </row>
        <row r="9697">
          <cell r="J9697">
            <v>0</v>
          </cell>
          <cell r="K9697">
            <v>344.11</v>
          </cell>
          <cell r="U9697">
            <v>43191</v>
          </cell>
        </row>
        <row r="9698">
          <cell r="J9698">
            <v>0</v>
          </cell>
          <cell r="K9698">
            <v>119.12</v>
          </cell>
          <cell r="U9698">
            <v>43191</v>
          </cell>
        </row>
        <row r="9699">
          <cell r="J9699">
            <v>0</v>
          </cell>
          <cell r="K9699">
            <v>474.63</v>
          </cell>
          <cell r="U9699">
            <v>43191</v>
          </cell>
        </row>
        <row r="9700">
          <cell r="J9700">
            <v>0</v>
          </cell>
          <cell r="K9700">
            <v>225.83</v>
          </cell>
          <cell r="U9700">
            <v>43191</v>
          </cell>
        </row>
        <row r="9701">
          <cell r="J9701">
            <v>0</v>
          </cell>
          <cell r="K9701">
            <v>369.14</v>
          </cell>
          <cell r="U9701">
            <v>43191</v>
          </cell>
        </row>
        <row r="9702">
          <cell r="J9702">
            <v>0</v>
          </cell>
          <cell r="K9702">
            <v>359.88</v>
          </cell>
          <cell r="U9702">
            <v>43191</v>
          </cell>
        </row>
        <row r="9703">
          <cell r="J9703">
            <v>0</v>
          </cell>
          <cell r="K9703">
            <v>396.31</v>
          </cell>
          <cell r="U9703">
            <v>43191</v>
          </cell>
        </row>
        <row r="9704">
          <cell r="J9704">
            <v>0</v>
          </cell>
          <cell r="K9704">
            <v>237.56</v>
          </cell>
          <cell r="U9704">
            <v>43191</v>
          </cell>
        </row>
        <row r="9705">
          <cell r="J9705">
            <v>0</v>
          </cell>
          <cell r="K9705">
            <v>109.63</v>
          </cell>
          <cell r="U9705">
            <v>43191</v>
          </cell>
        </row>
        <row r="9706">
          <cell r="J9706">
            <v>0</v>
          </cell>
          <cell r="K9706">
            <v>159.97999999999999</v>
          </cell>
          <cell r="U9706">
            <v>43191</v>
          </cell>
        </row>
        <row r="9707">
          <cell r="J9707">
            <v>0</v>
          </cell>
          <cell r="K9707">
            <v>158</v>
          </cell>
          <cell r="U9707">
            <v>43191</v>
          </cell>
        </row>
        <row r="9708">
          <cell r="J9708">
            <v>0</v>
          </cell>
          <cell r="K9708">
            <v>341.91</v>
          </cell>
          <cell r="U9708">
            <v>43191</v>
          </cell>
        </row>
        <row r="9709">
          <cell r="J9709">
            <v>0</v>
          </cell>
          <cell r="K9709">
            <v>299.88</v>
          </cell>
          <cell r="U9709">
            <v>43191</v>
          </cell>
        </row>
        <row r="9710">
          <cell r="J9710">
            <v>0</v>
          </cell>
          <cell r="K9710">
            <v>250.27</v>
          </cell>
          <cell r="U9710">
            <v>43191</v>
          </cell>
        </row>
        <row r="9711">
          <cell r="J9711">
            <v>0</v>
          </cell>
          <cell r="K9711">
            <v>294.92</v>
          </cell>
          <cell r="U9711">
            <v>43191</v>
          </cell>
        </row>
        <row r="9712">
          <cell r="J9712">
            <v>0</v>
          </cell>
          <cell r="K9712">
            <v>271.98</v>
          </cell>
          <cell r="U9712">
            <v>43191</v>
          </cell>
        </row>
        <row r="9713">
          <cell r="J9713">
            <v>0</v>
          </cell>
          <cell r="K9713">
            <v>195.48</v>
          </cell>
          <cell r="U9713">
            <v>43191</v>
          </cell>
        </row>
        <row r="9714">
          <cell r="J9714">
            <v>0</v>
          </cell>
          <cell r="K9714">
            <v>92.52</v>
          </cell>
          <cell r="U9714">
            <v>43191</v>
          </cell>
        </row>
        <row r="9715">
          <cell r="J9715">
            <v>0</v>
          </cell>
          <cell r="K9715">
            <v>99.95</v>
          </cell>
          <cell r="U9715">
            <v>43191</v>
          </cell>
        </row>
        <row r="9716">
          <cell r="J9716">
            <v>0</v>
          </cell>
          <cell r="K9716">
            <v>113.66</v>
          </cell>
          <cell r="U9716">
            <v>43191</v>
          </cell>
        </row>
        <row r="9717">
          <cell r="J9717">
            <v>0</v>
          </cell>
          <cell r="K9717">
            <v>146.76</v>
          </cell>
          <cell r="U9717">
            <v>43191</v>
          </cell>
        </row>
        <row r="9718">
          <cell r="J9718">
            <v>0</v>
          </cell>
          <cell r="K9718">
            <v>126.31</v>
          </cell>
          <cell r="U9718">
            <v>43191</v>
          </cell>
        </row>
        <row r="9719">
          <cell r="J9719">
            <v>0</v>
          </cell>
          <cell r="K9719">
            <v>357.34</v>
          </cell>
          <cell r="U9719">
            <v>43191</v>
          </cell>
        </row>
        <row r="9720">
          <cell r="J9720">
            <v>0</v>
          </cell>
          <cell r="K9720">
            <v>303.2</v>
          </cell>
          <cell r="U9720">
            <v>43191</v>
          </cell>
        </row>
        <row r="9721">
          <cell r="J9721">
            <v>0</v>
          </cell>
          <cell r="K9721">
            <v>165.91</v>
          </cell>
          <cell r="U9721">
            <v>43191</v>
          </cell>
        </row>
        <row r="9722">
          <cell r="J9722">
            <v>0</v>
          </cell>
          <cell r="K9722">
            <v>180.58</v>
          </cell>
          <cell r="U9722">
            <v>43191</v>
          </cell>
        </row>
        <row r="9723">
          <cell r="J9723">
            <v>0</v>
          </cell>
          <cell r="K9723">
            <v>265.97000000000003</v>
          </cell>
          <cell r="U9723">
            <v>43191</v>
          </cell>
        </row>
        <row r="9724">
          <cell r="J9724">
            <v>0</v>
          </cell>
          <cell r="K9724">
            <v>279.13</v>
          </cell>
          <cell r="U9724">
            <v>43191</v>
          </cell>
        </row>
        <row r="9725">
          <cell r="J9725">
            <v>0</v>
          </cell>
          <cell r="K9725">
            <v>236.75</v>
          </cell>
          <cell r="U9725">
            <v>43191</v>
          </cell>
        </row>
        <row r="9726">
          <cell r="J9726">
            <v>0</v>
          </cell>
          <cell r="K9726">
            <v>614.86</v>
          </cell>
          <cell r="U9726">
            <v>43191</v>
          </cell>
        </row>
        <row r="9727">
          <cell r="J9727">
            <v>0</v>
          </cell>
          <cell r="K9727">
            <v>88.36</v>
          </cell>
          <cell r="U9727">
            <v>43191</v>
          </cell>
        </row>
        <row r="9728">
          <cell r="J9728">
            <v>0</v>
          </cell>
          <cell r="K9728">
            <v>107.81</v>
          </cell>
          <cell r="U9728">
            <v>43191</v>
          </cell>
        </row>
        <row r="9729">
          <cell r="J9729">
            <v>0</v>
          </cell>
          <cell r="K9729">
            <v>254.74</v>
          </cell>
          <cell r="U9729">
            <v>43191</v>
          </cell>
        </row>
        <row r="9730">
          <cell r="J9730">
            <v>0</v>
          </cell>
          <cell r="K9730">
            <v>353.76</v>
          </cell>
          <cell r="U9730">
            <v>43191</v>
          </cell>
        </row>
        <row r="9731">
          <cell r="J9731">
            <v>0</v>
          </cell>
          <cell r="K9731">
            <v>397.1</v>
          </cell>
          <cell r="U9731">
            <v>43191</v>
          </cell>
        </row>
        <row r="9732">
          <cell r="J9732">
            <v>0</v>
          </cell>
          <cell r="K9732">
            <v>161.72999999999999</v>
          </cell>
          <cell r="U9732">
            <v>43191</v>
          </cell>
        </row>
        <row r="9733">
          <cell r="J9733">
            <v>0</v>
          </cell>
          <cell r="K9733">
            <v>179.82</v>
          </cell>
          <cell r="U9733">
            <v>43191</v>
          </cell>
        </row>
        <row r="9734">
          <cell r="J9734">
            <v>0</v>
          </cell>
          <cell r="K9734">
            <v>223.69</v>
          </cell>
          <cell r="U9734">
            <v>43191</v>
          </cell>
        </row>
        <row r="9735">
          <cell r="J9735">
            <v>0</v>
          </cell>
          <cell r="K9735">
            <v>266.3</v>
          </cell>
          <cell r="U9735">
            <v>43191</v>
          </cell>
        </row>
        <row r="9736">
          <cell r="J9736">
            <v>0</v>
          </cell>
          <cell r="K9736">
            <v>179.9</v>
          </cell>
          <cell r="U9736">
            <v>43191</v>
          </cell>
        </row>
        <row r="9737">
          <cell r="J9737">
            <v>0</v>
          </cell>
          <cell r="K9737">
            <v>163.68</v>
          </cell>
          <cell r="U9737">
            <v>43191</v>
          </cell>
        </row>
        <row r="9738">
          <cell r="J9738">
            <v>0</v>
          </cell>
          <cell r="K9738">
            <v>795.21</v>
          </cell>
          <cell r="U9738">
            <v>43191</v>
          </cell>
        </row>
        <row r="9739">
          <cell r="J9739">
            <v>0</v>
          </cell>
          <cell r="K9739">
            <v>303.74</v>
          </cell>
          <cell r="U9739">
            <v>43191</v>
          </cell>
        </row>
        <row r="9740">
          <cell r="J9740">
            <v>0</v>
          </cell>
          <cell r="K9740">
            <v>360.92</v>
          </cell>
          <cell r="U9740">
            <v>43191</v>
          </cell>
        </row>
        <row r="9741">
          <cell r="J9741">
            <v>0</v>
          </cell>
          <cell r="K9741">
            <v>211.8</v>
          </cell>
          <cell r="U9741">
            <v>43191</v>
          </cell>
        </row>
        <row r="9742">
          <cell r="J9742">
            <v>0</v>
          </cell>
          <cell r="K9742">
            <v>297.86</v>
          </cell>
          <cell r="U9742">
            <v>43191</v>
          </cell>
        </row>
        <row r="9743">
          <cell r="J9743">
            <v>0</v>
          </cell>
          <cell r="K9743">
            <v>100.05</v>
          </cell>
          <cell r="U9743">
            <v>43191</v>
          </cell>
        </row>
        <row r="9744">
          <cell r="J9744">
            <v>0</v>
          </cell>
          <cell r="K9744">
            <v>576.26</v>
          </cell>
          <cell r="U9744">
            <v>43191</v>
          </cell>
        </row>
        <row r="9745">
          <cell r="J9745">
            <v>0</v>
          </cell>
          <cell r="K9745">
            <v>207.73</v>
          </cell>
          <cell r="U9745">
            <v>43191</v>
          </cell>
        </row>
        <row r="9746">
          <cell r="J9746">
            <v>0</v>
          </cell>
          <cell r="K9746">
            <v>177.49</v>
          </cell>
          <cell r="U9746">
            <v>43191</v>
          </cell>
        </row>
        <row r="9747">
          <cell r="J9747">
            <v>0</v>
          </cell>
          <cell r="K9747">
            <v>193.68</v>
          </cell>
          <cell r="U9747">
            <v>43191</v>
          </cell>
        </row>
        <row r="9748">
          <cell r="J9748">
            <v>0</v>
          </cell>
          <cell r="K9748">
            <v>384.25</v>
          </cell>
          <cell r="U9748">
            <v>43191</v>
          </cell>
        </row>
        <row r="9749">
          <cell r="J9749">
            <v>0</v>
          </cell>
          <cell r="K9749">
            <v>341.73</v>
          </cell>
          <cell r="U9749">
            <v>43191</v>
          </cell>
        </row>
        <row r="9750">
          <cell r="J9750">
            <v>0</v>
          </cell>
          <cell r="K9750">
            <v>411.34</v>
          </cell>
          <cell r="U9750">
            <v>43191</v>
          </cell>
        </row>
        <row r="9751">
          <cell r="J9751">
            <v>0</v>
          </cell>
          <cell r="K9751">
            <v>329.27</v>
          </cell>
          <cell r="U9751">
            <v>43191</v>
          </cell>
        </row>
        <row r="9752">
          <cell r="J9752">
            <v>0</v>
          </cell>
          <cell r="K9752">
            <v>198.48</v>
          </cell>
          <cell r="U9752">
            <v>43191</v>
          </cell>
        </row>
        <row r="9753">
          <cell r="J9753">
            <v>0</v>
          </cell>
          <cell r="K9753">
            <v>231.37</v>
          </cell>
          <cell r="U9753">
            <v>43191</v>
          </cell>
        </row>
        <row r="9754">
          <cell r="J9754">
            <v>0</v>
          </cell>
          <cell r="K9754">
            <v>201.51</v>
          </cell>
          <cell r="U9754">
            <v>43191</v>
          </cell>
        </row>
        <row r="9755">
          <cell r="J9755">
            <v>0</v>
          </cell>
          <cell r="K9755">
            <v>378.77</v>
          </cell>
          <cell r="U9755">
            <v>43191</v>
          </cell>
        </row>
        <row r="9756">
          <cell r="J9756">
            <v>0</v>
          </cell>
          <cell r="K9756">
            <v>180.13</v>
          </cell>
          <cell r="U9756">
            <v>43191</v>
          </cell>
        </row>
        <row r="9757">
          <cell r="J9757">
            <v>0</v>
          </cell>
          <cell r="K9757">
            <v>838.07</v>
          </cell>
          <cell r="U9757">
            <v>43191</v>
          </cell>
        </row>
        <row r="9758">
          <cell r="J9758">
            <v>0</v>
          </cell>
          <cell r="K9758">
            <v>438.6</v>
          </cell>
          <cell r="U9758">
            <v>43191</v>
          </cell>
        </row>
        <row r="9759">
          <cell r="J9759">
            <v>0</v>
          </cell>
          <cell r="K9759">
            <v>223.65</v>
          </cell>
          <cell r="U9759">
            <v>43191</v>
          </cell>
        </row>
        <row r="9760">
          <cell r="J9760">
            <v>0</v>
          </cell>
          <cell r="K9760">
            <v>174.09</v>
          </cell>
          <cell r="U9760">
            <v>43191</v>
          </cell>
        </row>
        <row r="9761">
          <cell r="J9761">
            <v>0</v>
          </cell>
          <cell r="K9761">
            <v>277.67</v>
          </cell>
          <cell r="U9761">
            <v>43191</v>
          </cell>
        </row>
        <row r="9762">
          <cell r="J9762">
            <v>0</v>
          </cell>
          <cell r="K9762">
            <v>178.01</v>
          </cell>
          <cell r="U9762">
            <v>43191</v>
          </cell>
        </row>
        <row r="9763">
          <cell r="J9763">
            <v>0</v>
          </cell>
          <cell r="K9763">
            <v>130.32</v>
          </cell>
          <cell r="U9763">
            <v>43191</v>
          </cell>
        </row>
        <row r="9764">
          <cell r="J9764">
            <v>0</v>
          </cell>
          <cell r="K9764">
            <v>119.81</v>
          </cell>
          <cell r="U9764">
            <v>43191</v>
          </cell>
        </row>
        <row r="9765">
          <cell r="J9765">
            <v>0</v>
          </cell>
          <cell r="K9765">
            <v>625.41999999999996</v>
          </cell>
          <cell r="U9765">
            <v>43191</v>
          </cell>
        </row>
        <row r="9766">
          <cell r="J9766">
            <v>0</v>
          </cell>
          <cell r="K9766">
            <v>367.9</v>
          </cell>
          <cell r="U9766">
            <v>43191</v>
          </cell>
        </row>
        <row r="9767">
          <cell r="J9767">
            <v>0</v>
          </cell>
          <cell r="K9767">
            <v>194.53</v>
          </cell>
          <cell r="U9767">
            <v>43191</v>
          </cell>
        </row>
        <row r="9768">
          <cell r="J9768">
            <v>0</v>
          </cell>
          <cell r="K9768">
            <v>179.83</v>
          </cell>
          <cell r="U9768">
            <v>43191</v>
          </cell>
        </row>
        <row r="9769">
          <cell r="J9769">
            <v>0</v>
          </cell>
          <cell r="K9769">
            <v>404.89</v>
          </cell>
          <cell r="U9769">
            <v>43191</v>
          </cell>
        </row>
        <row r="9770">
          <cell r="J9770">
            <v>0</v>
          </cell>
          <cell r="K9770">
            <v>146.22</v>
          </cell>
          <cell r="U9770">
            <v>43191</v>
          </cell>
        </row>
        <row r="9771">
          <cell r="J9771">
            <v>0</v>
          </cell>
          <cell r="K9771">
            <v>387.96</v>
          </cell>
          <cell r="U9771">
            <v>43191</v>
          </cell>
        </row>
        <row r="9772">
          <cell r="J9772">
            <v>0</v>
          </cell>
          <cell r="K9772">
            <v>138.38</v>
          </cell>
          <cell r="U9772">
            <v>43191</v>
          </cell>
        </row>
        <row r="9773">
          <cell r="J9773">
            <v>0</v>
          </cell>
          <cell r="K9773">
            <v>218.18</v>
          </cell>
          <cell r="U9773">
            <v>43191</v>
          </cell>
        </row>
        <row r="9774">
          <cell r="J9774">
            <v>0</v>
          </cell>
          <cell r="K9774">
            <v>312.68</v>
          </cell>
          <cell r="U9774">
            <v>43191</v>
          </cell>
        </row>
        <row r="9775">
          <cell r="J9775">
            <v>0</v>
          </cell>
          <cell r="K9775">
            <v>263.81</v>
          </cell>
          <cell r="U9775">
            <v>43191</v>
          </cell>
        </row>
        <row r="9776">
          <cell r="J9776">
            <v>0</v>
          </cell>
          <cell r="K9776">
            <v>405.41</v>
          </cell>
          <cell r="U9776">
            <v>43191</v>
          </cell>
        </row>
        <row r="9777">
          <cell r="J9777">
            <v>0</v>
          </cell>
          <cell r="K9777">
            <v>415.42</v>
          </cell>
          <cell r="U9777">
            <v>43191</v>
          </cell>
        </row>
        <row r="9778">
          <cell r="J9778">
            <v>0</v>
          </cell>
          <cell r="K9778">
            <v>174.09</v>
          </cell>
          <cell r="U9778">
            <v>43191</v>
          </cell>
        </row>
        <row r="9779">
          <cell r="J9779">
            <v>0</v>
          </cell>
          <cell r="K9779">
            <v>830.98</v>
          </cell>
          <cell r="U9779">
            <v>43191</v>
          </cell>
        </row>
        <row r="9780">
          <cell r="J9780">
            <v>0</v>
          </cell>
          <cell r="K9780">
            <v>97.21</v>
          </cell>
          <cell r="U9780">
            <v>43191</v>
          </cell>
        </row>
        <row r="9781">
          <cell r="J9781">
            <v>0</v>
          </cell>
          <cell r="K9781">
            <v>65500</v>
          </cell>
          <cell r="U9781">
            <v>43191</v>
          </cell>
        </row>
        <row r="9782">
          <cell r="J9782">
            <v>0</v>
          </cell>
          <cell r="K9782">
            <v>1200</v>
          </cell>
          <cell r="U9782">
            <v>43191</v>
          </cell>
        </row>
        <row r="9783">
          <cell r="J9783">
            <v>0</v>
          </cell>
          <cell r="K9783">
            <v>882</v>
          </cell>
          <cell r="U9783">
            <v>43191</v>
          </cell>
        </row>
        <row r="9784">
          <cell r="J9784">
            <v>0</v>
          </cell>
          <cell r="K9784">
            <v>936</v>
          </cell>
          <cell r="U9784">
            <v>43191</v>
          </cell>
        </row>
        <row r="9785">
          <cell r="J9785">
            <v>0</v>
          </cell>
          <cell r="K9785">
            <v>600</v>
          </cell>
          <cell r="U9785">
            <v>43191</v>
          </cell>
        </row>
        <row r="9786">
          <cell r="J9786">
            <v>0</v>
          </cell>
          <cell r="K9786">
            <v>1080</v>
          </cell>
          <cell r="U9786">
            <v>43191</v>
          </cell>
        </row>
        <row r="9787">
          <cell r="J9787">
            <v>0</v>
          </cell>
          <cell r="K9787">
            <v>600</v>
          </cell>
          <cell r="U9787">
            <v>43191</v>
          </cell>
        </row>
        <row r="9788">
          <cell r="J9788">
            <v>0</v>
          </cell>
          <cell r="K9788">
            <v>600</v>
          </cell>
          <cell r="U9788">
            <v>43191</v>
          </cell>
        </row>
        <row r="9789">
          <cell r="J9789">
            <v>0</v>
          </cell>
          <cell r="K9789">
            <v>600</v>
          </cell>
          <cell r="U9789">
            <v>43191</v>
          </cell>
        </row>
        <row r="9790">
          <cell r="J9790">
            <v>0</v>
          </cell>
          <cell r="K9790">
            <v>960</v>
          </cell>
          <cell r="U9790">
            <v>43191</v>
          </cell>
        </row>
        <row r="9791">
          <cell r="J9791">
            <v>0</v>
          </cell>
          <cell r="K9791">
            <v>600</v>
          </cell>
          <cell r="U9791">
            <v>43191</v>
          </cell>
        </row>
        <row r="9792">
          <cell r="J9792">
            <v>0</v>
          </cell>
          <cell r="K9792">
            <v>2000</v>
          </cell>
          <cell r="U9792">
            <v>43191</v>
          </cell>
        </row>
        <row r="9793">
          <cell r="J9793">
            <v>0</v>
          </cell>
          <cell r="K9793">
            <v>1260</v>
          </cell>
          <cell r="U9793">
            <v>43191</v>
          </cell>
        </row>
        <row r="9794">
          <cell r="J9794">
            <v>0</v>
          </cell>
          <cell r="K9794">
            <v>600</v>
          </cell>
          <cell r="U9794">
            <v>43191</v>
          </cell>
        </row>
        <row r="9795">
          <cell r="J9795">
            <v>0</v>
          </cell>
          <cell r="K9795">
            <v>1050</v>
          </cell>
          <cell r="U9795">
            <v>43191</v>
          </cell>
        </row>
        <row r="9796">
          <cell r="J9796">
            <v>0</v>
          </cell>
          <cell r="K9796">
            <v>1020</v>
          </cell>
          <cell r="U9796">
            <v>43191</v>
          </cell>
        </row>
        <row r="9797">
          <cell r="J9797">
            <v>0</v>
          </cell>
          <cell r="K9797">
            <v>600</v>
          </cell>
          <cell r="U9797">
            <v>43191</v>
          </cell>
        </row>
        <row r="9798">
          <cell r="J9798">
            <v>0</v>
          </cell>
          <cell r="K9798">
            <v>900</v>
          </cell>
          <cell r="U9798">
            <v>43191</v>
          </cell>
        </row>
        <row r="9799">
          <cell r="J9799">
            <v>0</v>
          </cell>
          <cell r="K9799">
            <v>600</v>
          </cell>
          <cell r="U9799">
            <v>43191</v>
          </cell>
        </row>
        <row r="9800">
          <cell r="J9800">
            <v>0</v>
          </cell>
          <cell r="K9800">
            <v>810</v>
          </cell>
          <cell r="U9800">
            <v>43191</v>
          </cell>
        </row>
        <row r="9801">
          <cell r="J9801">
            <v>0</v>
          </cell>
          <cell r="K9801">
            <v>1332</v>
          </cell>
          <cell r="U9801">
            <v>43191</v>
          </cell>
        </row>
        <row r="9802">
          <cell r="J9802">
            <v>0</v>
          </cell>
          <cell r="K9802">
            <v>1488</v>
          </cell>
          <cell r="U9802">
            <v>43191</v>
          </cell>
        </row>
        <row r="9803">
          <cell r="J9803">
            <v>0</v>
          </cell>
          <cell r="K9803">
            <v>897</v>
          </cell>
          <cell r="U9803">
            <v>43191</v>
          </cell>
        </row>
        <row r="9804">
          <cell r="J9804">
            <v>0</v>
          </cell>
          <cell r="K9804">
            <v>1200</v>
          </cell>
          <cell r="U9804">
            <v>43191</v>
          </cell>
        </row>
        <row r="9805">
          <cell r="J9805">
            <v>0</v>
          </cell>
          <cell r="K9805">
            <v>600</v>
          </cell>
          <cell r="U9805">
            <v>43191</v>
          </cell>
        </row>
        <row r="9806">
          <cell r="J9806">
            <v>0</v>
          </cell>
          <cell r="K9806">
            <v>1452</v>
          </cell>
          <cell r="U9806">
            <v>43191</v>
          </cell>
        </row>
        <row r="9807">
          <cell r="J9807">
            <v>0</v>
          </cell>
          <cell r="K9807">
            <v>600</v>
          </cell>
          <cell r="U9807">
            <v>43191</v>
          </cell>
        </row>
        <row r="9808">
          <cell r="J9808">
            <v>0</v>
          </cell>
          <cell r="K9808">
            <v>1344</v>
          </cell>
          <cell r="U9808">
            <v>43191</v>
          </cell>
        </row>
        <row r="9809">
          <cell r="J9809">
            <v>0</v>
          </cell>
          <cell r="K9809">
            <v>1350</v>
          </cell>
          <cell r="U9809">
            <v>43191</v>
          </cell>
        </row>
        <row r="9810">
          <cell r="J9810">
            <v>0</v>
          </cell>
          <cell r="K9810">
            <v>600</v>
          </cell>
          <cell r="U9810">
            <v>43191</v>
          </cell>
        </row>
        <row r="9811">
          <cell r="J9811">
            <v>0</v>
          </cell>
          <cell r="K9811">
            <v>1200</v>
          </cell>
          <cell r="U9811">
            <v>43191</v>
          </cell>
        </row>
        <row r="9812">
          <cell r="J9812">
            <v>0</v>
          </cell>
          <cell r="K9812">
            <v>600</v>
          </cell>
          <cell r="U9812">
            <v>43191</v>
          </cell>
        </row>
        <row r="9813">
          <cell r="J9813">
            <v>0</v>
          </cell>
          <cell r="K9813">
            <v>792</v>
          </cell>
          <cell r="U9813">
            <v>43191</v>
          </cell>
        </row>
        <row r="9814">
          <cell r="J9814">
            <v>0</v>
          </cell>
          <cell r="K9814">
            <v>600</v>
          </cell>
          <cell r="U9814">
            <v>43191</v>
          </cell>
        </row>
        <row r="9815">
          <cell r="J9815">
            <v>0</v>
          </cell>
          <cell r="K9815">
            <v>720</v>
          </cell>
          <cell r="U9815">
            <v>43191</v>
          </cell>
        </row>
        <row r="9816">
          <cell r="J9816">
            <v>0</v>
          </cell>
          <cell r="K9816">
            <v>600</v>
          </cell>
          <cell r="U9816">
            <v>43191</v>
          </cell>
        </row>
        <row r="9817">
          <cell r="J9817">
            <v>0</v>
          </cell>
          <cell r="K9817">
            <v>600</v>
          </cell>
          <cell r="U9817">
            <v>43191</v>
          </cell>
        </row>
        <row r="9818">
          <cell r="J9818">
            <v>0</v>
          </cell>
          <cell r="K9818">
            <v>1222</v>
          </cell>
          <cell r="U9818">
            <v>43191</v>
          </cell>
        </row>
        <row r="9819">
          <cell r="J9819">
            <v>0</v>
          </cell>
          <cell r="K9819">
            <v>600</v>
          </cell>
          <cell r="U9819">
            <v>43191</v>
          </cell>
        </row>
        <row r="9820">
          <cell r="J9820">
            <v>0</v>
          </cell>
          <cell r="K9820">
            <v>1080</v>
          </cell>
          <cell r="U9820">
            <v>43191</v>
          </cell>
        </row>
        <row r="9821">
          <cell r="J9821">
            <v>0</v>
          </cell>
          <cell r="K9821">
            <v>900</v>
          </cell>
          <cell r="U9821">
            <v>43191</v>
          </cell>
        </row>
        <row r="9822">
          <cell r="J9822">
            <v>0</v>
          </cell>
          <cell r="K9822">
            <v>600</v>
          </cell>
          <cell r="U9822">
            <v>43191</v>
          </cell>
        </row>
        <row r="9823">
          <cell r="J9823">
            <v>0</v>
          </cell>
          <cell r="K9823">
            <v>600</v>
          </cell>
          <cell r="U9823">
            <v>43191</v>
          </cell>
        </row>
        <row r="9824">
          <cell r="J9824">
            <v>0</v>
          </cell>
          <cell r="K9824">
            <v>1200</v>
          </cell>
          <cell r="U9824">
            <v>43191</v>
          </cell>
        </row>
        <row r="9825">
          <cell r="J9825">
            <v>0</v>
          </cell>
          <cell r="K9825">
            <v>1500</v>
          </cell>
          <cell r="U9825">
            <v>43191</v>
          </cell>
        </row>
        <row r="9826">
          <cell r="J9826">
            <v>0</v>
          </cell>
          <cell r="K9826">
            <v>975</v>
          </cell>
          <cell r="U9826">
            <v>43191</v>
          </cell>
        </row>
        <row r="9827">
          <cell r="J9827">
            <v>0</v>
          </cell>
          <cell r="K9827">
            <v>1969.08</v>
          </cell>
          <cell r="U9827">
            <v>43191</v>
          </cell>
        </row>
        <row r="9828">
          <cell r="J9828">
            <v>0</v>
          </cell>
          <cell r="K9828">
            <v>1697.4</v>
          </cell>
          <cell r="U9828">
            <v>43191</v>
          </cell>
        </row>
        <row r="9829">
          <cell r="J9829">
            <v>0</v>
          </cell>
          <cell r="K9829">
            <v>600</v>
          </cell>
          <cell r="U9829">
            <v>43191</v>
          </cell>
        </row>
        <row r="9830">
          <cell r="J9830">
            <v>0</v>
          </cell>
          <cell r="K9830">
            <v>900</v>
          </cell>
          <cell r="U9830">
            <v>43191</v>
          </cell>
        </row>
        <row r="9831">
          <cell r="J9831">
            <v>0</v>
          </cell>
          <cell r="K9831">
            <v>600</v>
          </cell>
          <cell r="U9831">
            <v>43191</v>
          </cell>
        </row>
        <row r="9832">
          <cell r="J9832">
            <v>0</v>
          </cell>
          <cell r="K9832">
            <v>600</v>
          </cell>
          <cell r="U9832">
            <v>43191</v>
          </cell>
        </row>
        <row r="9833">
          <cell r="J9833">
            <v>0</v>
          </cell>
          <cell r="K9833">
            <v>600</v>
          </cell>
          <cell r="U9833">
            <v>43191</v>
          </cell>
        </row>
        <row r="9834">
          <cell r="J9834">
            <v>0</v>
          </cell>
          <cell r="K9834">
            <v>1200</v>
          </cell>
          <cell r="U9834">
            <v>43191</v>
          </cell>
        </row>
        <row r="9835">
          <cell r="J9835">
            <v>0</v>
          </cell>
          <cell r="K9835">
            <v>1020</v>
          </cell>
          <cell r="U9835">
            <v>43191</v>
          </cell>
        </row>
        <row r="9836">
          <cell r="J9836">
            <v>0</v>
          </cell>
          <cell r="K9836">
            <v>810</v>
          </cell>
          <cell r="U9836">
            <v>43191</v>
          </cell>
        </row>
        <row r="9837">
          <cell r="J9837">
            <v>0</v>
          </cell>
          <cell r="K9837">
            <v>1476</v>
          </cell>
          <cell r="U9837">
            <v>43191</v>
          </cell>
        </row>
        <row r="9838">
          <cell r="J9838">
            <v>0</v>
          </cell>
          <cell r="K9838">
            <v>600</v>
          </cell>
          <cell r="U9838">
            <v>43191</v>
          </cell>
        </row>
        <row r="9839">
          <cell r="J9839">
            <v>0</v>
          </cell>
          <cell r="K9839">
            <v>900</v>
          </cell>
          <cell r="U9839">
            <v>43191</v>
          </cell>
        </row>
        <row r="9840">
          <cell r="J9840">
            <v>0</v>
          </cell>
          <cell r="K9840">
            <v>600</v>
          </cell>
          <cell r="U9840">
            <v>43191</v>
          </cell>
        </row>
        <row r="9841">
          <cell r="J9841">
            <v>0</v>
          </cell>
          <cell r="K9841">
            <v>1176</v>
          </cell>
          <cell r="U9841">
            <v>43191</v>
          </cell>
        </row>
        <row r="9842">
          <cell r="J9842">
            <v>0</v>
          </cell>
          <cell r="K9842">
            <v>600</v>
          </cell>
          <cell r="U9842">
            <v>43191</v>
          </cell>
        </row>
        <row r="9843">
          <cell r="J9843">
            <v>0</v>
          </cell>
          <cell r="K9843">
            <v>1674</v>
          </cell>
          <cell r="U9843">
            <v>43191</v>
          </cell>
        </row>
        <row r="9844">
          <cell r="J9844">
            <v>0</v>
          </cell>
          <cell r="K9844">
            <v>1200</v>
          </cell>
          <cell r="U9844">
            <v>43191</v>
          </cell>
        </row>
        <row r="9845">
          <cell r="J9845">
            <v>0</v>
          </cell>
          <cell r="K9845">
            <v>1350</v>
          </cell>
          <cell r="U9845">
            <v>43191</v>
          </cell>
        </row>
        <row r="9846">
          <cell r="J9846">
            <v>0</v>
          </cell>
          <cell r="K9846">
            <v>900</v>
          </cell>
          <cell r="U9846">
            <v>43191</v>
          </cell>
        </row>
        <row r="9847">
          <cell r="J9847">
            <v>0</v>
          </cell>
          <cell r="K9847">
            <v>2000</v>
          </cell>
          <cell r="U9847">
            <v>43191</v>
          </cell>
        </row>
        <row r="9848">
          <cell r="J9848">
            <v>0</v>
          </cell>
          <cell r="K9848">
            <v>900</v>
          </cell>
          <cell r="U9848">
            <v>43191</v>
          </cell>
        </row>
        <row r="9849">
          <cell r="J9849">
            <v>0</v>
          </cell>
          <cell r="K9849">
            <v>600</v>
          </cell>
          <cell r="U9849">
            <v>43191</v>
          </cell>
        </row>
        <row r="9850">
          <cell r="J9850">
            <v>0</v>
          </cell>
          <cell r="K9850">
            <v>600</v>
          </cell>
          <cell r="U9850">
            <v>43191</v>
          </cell>
        </row>
        <row r="9851">
          <cell r="J9851">
            <v>0</v>
          </cell>
          <cell r="K9851">
            <v>1710</v>
          </cell>
          <cell r="U9851">
            <v>43191</v>
          </cell>
        </row>
        <row r="9852">
          <cell r="J9852">
            <v>0</v>
          </cell>
          <cell r="K9852">
            <v>1492.2</v>
          </cell>
          <cell r="U9852">
            <v>43191</v>
          </cell>
        </row>
        <row r="9853">
          <cell r="J9853">
            <v>0</v>
          </cell>
          <cell r="K9853">
            <v>600</v>
          </cell>
          <cell r="U9853">
            <v>43191</v>
          </cell>
        </row>
        <row r="9854">
          <cell r="J9854">
            <v>0</v>
          </cell>
          <cell r="K9854">
            <v>600</v>
          </cell>
          <cell r="U9854">
            <v>43191</v>
          </cell>
        </row>
        <row r="9855">
          <cell r="J9855">
            <v>0</v>
          </cell>
          <cell r="K9855">
            <v>600</v>
          </cell>
          <cell r="U9855">
            <v>43191</v>
          </cell>
        </row>
        <row r="9856">
          <cell r="J9856">
            <v>0</v>
          </cell>
          <cell r="K9856">
            <v>762</v>
          </cell>
          <cell r="U9856">
            <v>43191</v>
          </cell>
        </row>
        <row r="9857">
          <cell r="J9857">
            <v>0</v>
          </cell>
          <cell r="K9857">
            <v>720</v>
          </cell>
          <cell r="U9857">
            <v>43191</v>
          </cell>
        </row>
        <row r="9858">
          <cell r="J9858">
            <v>0</v>
          </cell>
          <cell r="K9858">
            <v>960</v>
          </cell>
          <cell r="U9858">
            <v>43191</v>
          </cell>
        </row>
        <row r="9859">
          <cell r="J9859">
            <v>0</v>
          </cell>
          <cell r="K9859">
            <v>600</v>
          </cell>
          <cell r="U9859">
            <v>43191</v>
          </cell>
        </row>
        <row r="9860">
          <cell r="J9860">
            <v>0</v>
          </cell>
          <cell r="K9860">
            <v>600</v>
          </cell>
          <cell r="U9860">
            <v>43191</v>
          </cell>
        </row>
        <row r="9861">
          <cell r="J9861">
            <v>0</v>
          </cell>
          <cell r="K9861">
            <v>600</v>
          </cell>
          <cell r="U9861">
            <v>43191</v>
          </cell>
        </row>
        <row r="9862">
          <cell r="J9862">
            <v>0</v>
          </cell>
          <cell r="K9862">
            <v>600</v>
          </cell>
          <cell r="U9862">
            <v>43191</v>
          </cell>
        </row>
        <row r="9863">
          <cell r="J9863">
            <v>0</v>
          </cell>
          <cell r="K9863">
            <v>600</v>
          </cell>
          <cell r="U9863">
            <v>43191</v>
          </cell>
        </row>
        <row r="9864">
          <cell r="J9864">
            <v>0</v>
          </cell>
          <cell r="K9864">
            <v>600</v>
          </cell>
          <cell r="U9864">
            <v>43191</v>
          </cell>
        </row>
        <row r="9865">
          <cell r="J9865">
            <v>0</v>
          </cell>
          <cell r="K9865">
            <v>600</v>
          </cell>
          <cell r="U9865">
            <v>43191</v>
          </cell>
        </row>
        <row r="9866">
          <cell r="J9866">
            <v>0</v>
          </cell>
          <cell r="K9866">
            <v>600</v>
          </cell>
          <cell r="U9866">
            <v>43191</v>
          </cell>
        </row>
        <row r="9867">
          <cell r="J9867">
            <v>0</v>
          </cell>
          <cell r="K9867">
            <v>900</v>
          </cell>
          <cell r="U9867">
            <v>43191</v>
          </cell>
        </row>
        <row r="9868">
          <cell r="J9868">
            <v>0</v>
          </cell>
          <cell r="K9868">
            <v>1800</v>
          </cell>
          <cell r="U9868">
            <v>43191</v>
          </cell>
        </row>
        <row r="9869">
          <cell r="J9869">
            <v>0</v>
          </cell>
          <cell r="K9869">
            <v>1008</v>
          </cell>
          <cell r="U9869">
            <v>43191</v>
          </cell>
        </row>
        <row r="9870">
          <cell r="J9870">
            <v>0</v>
          </cell>
          <cell r="K9870">
            <v>600</v>
          </cell>
          <cell r="U9870">
            <v>43191</v>
          </cell>
        </row>
        <row r="9871">
          <cell r="J9871">
            <v>0</v>
          </cell>
          <cell r="K9871">
            <v>1320</v>
          </cell>
          <cell r="U9871">
            <v>43191</v>
          </cell>
        </row>
        <row r="9872">
          <cell r="J9872">
            <v>0</v>
          </cell>
          <cell r="K9872">
            <v>600</v>
          </cell>
          <cell r="U9872">
            <v>43191</v>
          </cell>
        </row>
        <row r="9873">
          <cell r="J9873">
            <v>0</v>
          </cell>
          <cell r="K9873">
            <v>720</v>
          </cell>
          <cell r="U9873">
            <v>43191</v>
          </cell>
        </row>
        <row r="9874">
          <cell r="J9874">
            <v>0</v>
          </cell>
          <cell r="K9874">
            <v>612</v>
          </cell>
          <cell r="U9874">
            <v>43191</v>
          </cell>
        </row>
        <row r="9875">
          <cell r="J9875">
            <v>0</v>
          </cell>
          <cell r="K9875">
            <v>1200</v>
          </cell>
          <cell r="U9875">
            <v>43191</v>
          </cell>
        </row>
        <row r="9876">
          <cell r="J9876">
            <v>0</v>
          </cell>
          <cell r="K9876">
            <v>900</v>
          </cell>
          <cell r="U9876">
            <v>43191</v>
          </cell>
        </row>
        <row r="9877">
          <cell r="J9877">
            <v>0</v>
          </cell>
          <cell r="K9877">
            <v>1122</v>
          </cell>
          <cell r="U9877">
            <v>43191</v>
          </cell>
        </row>
        <row r="9878">
          <cell r="J9878">
            <v>0</v>
          </cell>
          <cell r="K9878">
            <v>600</v>
          </cell>
          <cell r="U9878">
            <v>43191</v>
          </cell>
        </row>
        <row r="9879">
          <cell r="J9879">
            <v>0</v>
          </cell>
          <cell r="K9879">
            <v>600</v>
          </cell>
          <cell r="U9879">
            <v>43191</v>
          </cell>
        </row>
        <row r="9880">
          <cell r="J9880">
            <v>0</v>
          </cell>
          <cell r="K9880">
            <v>720</v>
          </cell>
          <cell r="U9880">
            <v>43191</v>
          </cell>
        </row>
        <row r="9881">
          <cell r="J9881">
            <v>0</v>
          </cell>
          <cell r="K9881">
            <v>1440</v>
          </cell>
          <cell r="U9881">
            <v>43191</v>
          </cell>
        </row>
        <row r="9882">
          <cell r="J9882">
            <v>0</v>
          </cell>
          <cell r="K9882">
            <v>1500</v>
          </cell>
          <cell r="U9882">
            <v>43191</v>
          </cell>
        </row>
        <row r="9883">
          <cell r="J9883">
            <v>0</v>
          </cell>
          <cell r="K9883">
            <v>600</v>
          </cell>
          <cell r="U9883">
            <v>43191</v>
          </cell>
        </row>
        <row r="9884">
          <cell r="J9884">
            <v>0</v>
          </cell>
          <cell r="K9884">
            <v>600</v>
          </cell>
          <cell r="U9884">
            <v>43191</v>
          </cell>
        </row>
        <row r="9885">
          <cell r="J9885">
            <v>0</v>
          </cell>
          <cell r="K9885">
            <v>600</v>
          </cell>
          <cell r="U9885">
            <v>43191</v>
          </cell>
        </row>
        <row r="9886">
          <cell r="J9886">
            <v>0</v>
          </cell>
          <cell r="K9886">
            <v>900</v>
          </cell>
          <cell r="U9886">
            <v>43191</v>
          </cell>
        </row>
        <row r="9887">
          <cell r="J9887">
            <v>0</v>
          </cell>
          <cell r="K9887">
            <v>1050</v>
          </cell>
          <cell r="U9887">
            <v>43191</v>
          </cell>
        </row>
        <row r="9888">
          <cell r="J9888">
            <v>0</v>
          </cell>
          <cell r="K9888">
            <v>1722</v>
          </cell>
          <cell r="U9888">
            <v>43191</v>
          </cell>
        </row>
        <row r="9889">
          <cell r="J9889">
            <v>0</v>
          </cell>
          <cell r="K9889">
            <v>1080</v>
          </cell>
          <cell r="U9889">
            <v>43191</v>
          </cell>
        </row>
        <row r="9890">
          <cell r="J9890">
            <v>0</v>
          </cell>
          <cell r="K9890">
            <v>756</v>
          </cell>
          <cell r="U9890">
            <v>43191</v>
          </cell>
        </row>
        <row r="9891">
          <cell r="J9891">
            <v>0</v>
          </cell>
          <cell r="K9891">
            <v>600</v>
          </cell>
          <cell r="U9891">
            <v>43191</v>
          </cell>
        </row>
        <row r="9892">
          <cell r="J9892">
            <v>0</v>
          </cell>
          <cell r="K9892">
            <v>858</v>
          </cell>
          <cell r="U9892">
            <v>43191</v>
          </cell>
        </row>
        <row r="9893">
          <cell r="J9893">
            <v>0</v>
          </cell>
          <cell r="K9893">
            <v>0</v>
          </cell>
          <cell r="U9893">
            <v>43191</v>
          </cell>
        </row>
        <row r="9894">
          <cell r="J9894">
            <v>0</v>
          </cell>
          <cell r="K9894">
            <v>1200</v>
          </cell>
          <cell r="U9894">
            <v>43191</v>
          </cell>
        </row>
        <row r="9895">
          <cell r="J9895">
            <v>0</v>
          </cell>
          <cell r="K9895">
            <v>600</v>
          </cell>
          <cell r="U9895">
            <v>43191</v>
          </cell>
        </row>
        <row r="9896">
          <cell r="J9896">
            <v>0</v>
          </cell>
          <cell r="K9896">
            <v>600</v>
          </cell>
          <cell r="U9896">
            <v>43191</v>
          </cell>
        </row>
        <row r="9897">
          <cell r="J9897">
            <v>0</v>
          </cell>
          <cell r="K9897">
            <v>678</v>
          </cell>
          <cell r="U9897">
            <v>43191</v>
          </cell>
        </row>
        <row r="9898">
          <cell r="J9898">
            <v>0</v>
          </cell>
          <cell r="K9898">
            <v>720</v>
          </cell>
          <cell r="U9898">
            <v>43191</v>
          </cell>
        </row>
        <row r="9899">
          <cell r="J9899">
            <v>0</v>
          </cell>
          <cell r="K9899">
            <v>600</v>
          </cell>
          <cell r="U9899">
            <v>43191</v>
          </cell>
        </row>
        <row r="9900">
          <cell r="J9900">
            <v>0</v>
          </cell>
          <cell r="K9900">
            <v>1260</v>
          </cell>
          <cell r="U9900">
            <v>43191</v>
          </cell>
        </row>
        <row r="9901">
          <cell r="J9901">
            <v>0</v>
          </cell>
          <cell r="K9901">
            <v>690</v>
          </cell>
          <cell r="U9901">
            <v>43191</v>
          </cell>
        </row>
        <row r="9902">
          <cell r="J9902">
            <v>0</v>
          </cell>
          <cell r="K9902">
            <v>600</v>
          </cell>
          <cell r="U9902">
            <v>43191</v>
          </cell>
        </row>
        <row r="9903">
          <cell r="J9903">
            <v>0</v>
          </cell>
          <cell r="K9903">
            <v>600</v>
          </cell>
          <cell r="U9903">
            <v>43191</v>
          </cell>
        </row>
        <row r="9904">
          <cell r="J9904">
            <v>0</v>
          </cell>
          <cell r="K9904">
            <v>600</v>
          </cell>
          <cell r="U9904">
            <v>43191</v>
          </cell>
        </row>
        <row r="9905">
          <cell r="J9905">
            <v>0</v>
          </cell>
          <cell r="K9905">
            <v>1500</v>
          </cell>
          <cell r="U9905">
            <v>43191</v>
          </cell>
        </row>
        <row r="9906">
          <cell r="J9906">
            <v>0</v>
          </cell>
          <cell r="K9906">
            <v>600</v>
          </cell>
          <cell r="U9906">
            <v>43191</v>
          </cell>
        </row>
        <row r="9907">
          <cell r="J9907">
            <v>0</v>
          </cell>
          <cell r="K9907">
            <v>600</v>
          </cell>
          <cell r="U9907">
            <v>43191</v>
          </cell>
        </row>
        <row r="9908">
          <cell r="J9908">
            <v>0</v>
          </cell>
          <cell r="K9908">
            <v>1200</v>
          </cell>
          <cell r="U9908">
            <v>43191</v>
          </cell>
        </row>
        <row r="9909">
          <cell r="J9909">
            <v>0</v>
          </cell>
          <cell r="K9909">
            <v>1500</v>
          </cell>
          <cell r="U9909">
            <v>43191</v>
          </cell>
        </row>
        <row r="9910">
          <cell r="J9910">
            <v>0</v>
          </cell>
          <cell r="K9910">
            <v>600</v>
          </cell>
          <cell r="U9910">
            <v>43191</v>
          </cell>
        </row>
        <row r="9911">
          <cell r="J9911">
            <v>0</v>
          </cell>
          <cell r="K9911">
            <v>600</v>
          </cell>
          <cell r="U9911">
            <v>43191</v>
          </cell>
        </row>
        <row r="9912">
          <cell r="J9912">
            <v>0</v>
          </cell>
          <cell r="K9912">
            <v>1200</v>
          </cell>
          <cell r="U9912">
            <v>43191</v>
          </cell>
        </row>
        <row r="9913">
          <cell r="J9913">
            <v>0</v>
          </cell>
          <cell r="K9913">
            <v>1080</v>
          </cell>
          <cell r="U9913">
            <v>43191</v>
          </cell>
        </row>
        <row r="9914">
          <cell r="J9914">
            <v>0</v>
          </cell>
          <cell r="K9914">
            <v>600</v>
          </cell>
          <cell r="U9914">
            <v>43191</v>
          </cell>
        </row>
        <row r="9915">
          <cell r="J9915">
            <v>0</v>
          </cell>
          <cell r="K9915">
            <v>1200</v>
          </cell>
          <cell r="U9915">
            <v>43191</v>
          </cell>
        </row>
        <row r="9916">
          <cell r="J9916">
            <v>0</v>
          </cell>
          <cell r="K9916">
            <v>1380</v>
          </cell>
          <cell r="U9916">
            <v>43191</v>
          </cell>
        </row>
        <row r="9917">
          <cell r="J9917">
            <v>0</v>
          </cell>
          <cell r="K9917">
            <v>1920</v>
          </cell>
          <cell r="U9917">
            <v>43191</v>
          </cell>
        </row>
        <row r="9918">
          <cell r="J9918">
            <v>0</v>
          </cell>
          <cell r="K9918">
            <v>1506</v>
          </cell>
          <cell r="U9918">
            <v>43191</v>
          </cell>
        </row>
        <row r="9919">
          <cell r="J9919">
            <v>0</v>
          </cell>
          <cell r="K9919">
            <v>600</v>
          </cell>
          <cell r="U9919">
            <v>43191</v>
          </cell>
        </row>
        <row r="9920">
          <cell r="J9920">
            <v>0</v>
          </cell>
          <cell r="K9920">
            <v>2000</v>
          </cell>
          <cell r="U9920">
            <v>43191</v>
          </cell>
        </row>
        <row r="9921">
          <cell r="J9921">
            <v>0</v>
          </cell>
          <cell r="K9921">
            <v>600</v>
          </cell>
          <cell r="U9921">
            <v>43191</v>
          </cell>
        </row>
        <row r="9922">
          <cell r="J9922">
            <v>0</v>
          </cell>
          <cell r="K9922">
            <v>1200</v>
          </cell>
          <cell r="U9922">
            <v>43191</v>
          </cell>
        </row>
        <row r="9923">
          <cell r="J9923">
            <v>0</v>
          </cell>
          <cell r="K9923">
            <v>600</v>
          </cell>
          <cell r="U9923">
            <v>43191</v>
          </cell>
        </row>
        <row r="9924">
          <cell r="J9924">
            <v>0</v>
          </cell>
          <cell r="K9924">
            <v>1770</v>
          </cell>
          <cell r="U9924">
            <v>43191</v>
          </cell>
        </row>
        <row r="9925">
          <cell r="J9925">
            <v>0</v>
          </cell>
          <cell r="K9925">
            <v>2000</v>
          </cell>
          <cell r="U9925">
            <v>43191</v>
          </cell>
        </row>
        <row r="9926">
          <cell r="J9926">
            <v>0</v>
          </cell>
          <cell r="K9926">
            <v>600</v>
          </cell>
          <cell r="U9926">
            <v>43191</v>
          </cell>
        </row>
        <row r="9927">
          <cell r="J9927">
            <v>0</v>
          </cell>
          <cell r="K9927">
            <v>1146</v>
          </cell>
          <cell r="U9927">
            <v>43191</v>
          </cell>
        </row>
        <row r="9928">
          <cell r="J9928">
            <v>0</v>
          </cell>
          <cell r="K9928">
            <v>2000</v>
          </cell>
          <cell r="U9928">
            <v>43191</v>
          </cell>
        </row>
        <row r="9929">
          <cell r="J9929">
            <v>0</v>
          </cell>
          <cell r="K9929">
            <v>600</v>
          </cell>
          <cell r="U9929">
            <v>43191</v>
          </cell>
        </row>
        <row r="9930">
          <cell r="J9930">
            <v>0</v>
          </cell>
          <cell r="K9930">
            <v>1890</v>
          </cell>
          <cell r="U9930">
            <v>43191</v>
          </cell>
        </row>
        <row r="9931">
          <cell r="J9931">
            <v>0</v>
          </cell>
          <cell r="K9931">
            <v>1224</v>
          </cell>
          <cell r="U9931">
            <v>43191</v>
          </cell>
        </row>
        <row r="9932">
          <cell r="J9932">
            <v>0</v>
          </cell>
          <cell r="K9932">
            <v>600</v>
          </cell>
          <cell r="U9932">
            <v>43191</v>
          </cell>
        </row>
        <row r="9933">
          <cell r="J9933">
            <v>0</v>
          </cell>
          <cell r="K9933">
            <v>600</v>
          </cell>
          <cell r="U9933">
            <v>43191</v>
          </cell>
        </row>
        <row r="9934">
          <cell r="J9934">
            <v>0</v>
          </cell>
          <cell r="K9934">
            <v>612</v>
          </cell>
          <cell r="U9934">
            <v>43191</v>
          </cell>
        </row>
        <row r="9935">
          <cell r="J9935">
            <v>0</v>
          </cell>
          <cell r="K9935">
            <v>900</v>
          </cell>
          <cell r="U9935">
            <v>43191</v>
          </cell>
        </row>
        <row r="9936">
          <cell r="J9936">
            <v>0</v>
          </cell>
          <cell r="K9936">
            <v>720</v>
          </cell>
          <cell r="U9936">
            <v>43191</v>
          </cell>
        </row>
        <row r="9937">
          <cell r="J9937">
            <v>0</v>
          </cell>
          <cell r="K9937">
            <v>607.79999999999995</v>
          </cell>
          <cell r="U9937">
            <v>43191</v>
          </cell>
        </row>
        <row r="9938">
          <cell r="J9938">
            <v>0</v>
          </cell>
          <cell r="K9938">
            <v>1200</v>
          </cell>
          <cell r="U9938">
            <v>43191</v>
          </cell>
        </row>
        <row r="9939">
          <cell r="J9939">
            <v>0</v>
          </cell>
          <cell r="K9939">
            <v>2000</v>
          </cell>
          <cell r="U9939">
            <v>43191</v>
          </cell>
        </row>
        <row r="9940">
          <cell r="J9940">
            <v>0</v>
          </cell>
          <cell r="K9940">
            <v>1200</v>
          </cell>
          <cell r="U9940">
            <v>43191</v>
          </cell>
        </row>
        <row r="9941">
          <cell r="J9941">
            <v>0</v>
          </cell>
          <cell r="K9941">
            <v>1962</v>
          </cell>
          <cell r="U9941">
            <v>43191</v>
          </cell>
        </row>
        <row r="9942">
          <cell r="J9942">
            <v>0</v>
          </cell>
          <cell r="K9942">
            <v>690</v>
          </cell>
          <cell r="U9942">
            <v>43191</v>
          </cell>
        </row>
        <row r="9943">
          <cell r="J9943">
            <v>0</v>
          </cell>
          <cell r="K9943">
            <v>600</v>
          </cell>
          <cell r="U9943">
            <v>43191</v>
          </cell>
        </row>
        <row r="9944">
          <cell r="J9944">
            <v>0</v>
          </cell>
          <cell r="K9944">
            <v>600</v>
          </cell>
          <cell r="U9944">
            <v>43191</v>
          </cell>
        </row>
        <row r="9945">
          <cell r="J9945">
            <v>0</v>
          </cell>
          <cell r="K9945">
            <v>1800</v>
          </cell>
          <cell r="U9945">
            <v>43191</v>
          </cell>
        </row>
        <row r="9946">
          <cell r="J9946">
            <v>0</v>
          </cell>
          <cell r="K9946">
            <v>815.69</v>
          </cell>
          <cell r="U9946">
            <v>43191</v>
          </cell>
        </row>
        <row r="9947">
          <cell r="J9947">
            <v>0</v>
          </cell>
          <cell r="K9947">
            <v>600</v>
          </cell>
          <cell r="U9947">
            <v>43191</v>
          </cell>
        </row>
        <row r="9948">
          <cell r="J9948">
            <v>0</v>
          </cell>
          <cell r="K9948">
            <v>1044</v>
          </cell>
          <cell r="U9948">
            <v>43191</v>
          </cell>
        </row>
        <row r="9949">
          <cell r="J9949">
            <v>0</v>
          </cell>
          <cell r="K9949">
            <v>780</v>
          </cell>
          <cell r="U9949">
            <v>43191</v>
          </cell>
        </row>
        <row r="9950">
          <cell r="J9950">
            <v>0</v>
          </cell>
          <cell r="K9950">
            <v>600</v>
          </cell>
          <cell r="U9950">
            <v>43191</v>
          </cell>
        </row>
        <row r="9951">
          <cell r="J9951">
            <v>0</v>
          </cell>
          <cell r="K9951">
            <v>600</v>
          </cell>
          <cell r="U9951">
            <v>43191</v>
          </cell>
        </row>
        <row r="9952">
          <cell r="J9952">
            <v>0</v>
          </cell>
          <cell r="K9952">
            <v>1713</v>
          </cell>
          <cell r="U9952">
            <v>43191</v>
          </cell>
        </row>
        <row r="9953">
          <cell r="J9953">
            <v>0</v>
          </cell>
          <cell r="K9953">
            <v>720</v>
          </cell>
          <cell r="U9953">
            <v>43191</v>
          </cell>
        </row>
        <row r="9954">
          <cell r="J9954">
            <v>0</v>
          </cell>
          <cell r="K9954">
            <v>1500</v>
          </cell>
          <cell r="U9954">
            <v>43191</v>
          </cell>
        </row>
        <row r="9955">
          <cell r="J9955">
            <v>0</v>
          </cell>
          <cell r="K9955">
            <v>600</v>
          </cell>
          <cell r="U9955">
            <v>43191</v>
          </cell>
        </row>
        <row r="9956">
          <cell r="J9956">
            <v>0</v>
          </cell>
          <cell r="K9956">
            <v>600</v>
          </cell>
          <cell r="U9956">
            <v>43191</v>
          </cell>
        </row>
        <row r="9957">
          <cell r="J9957">
            <v>0</v>
          </cell>
          <cell r="K9957">
            <v>600</v>
          </cell>
          <cell r="U9957">
            <v>43191</v>
          </cell>
        </row>
        <row r="9958">
          <cell r="J9958">
            <v>0</v>
          </cell>
          <cell r="K9958">
            <v>858</v>
          </cell>
          <cell r="U9958">
            <v>43191</v>
          </cell>
        </row>
        <row r="9959">
          <cell r="J9959">
            <v>0</v>
          </cell>
          <cell r="K9959">
            <v>984</v>
          </cell>
          <cell r="U9959">
            <v>43191</v>
          </cell>
        </row>
        <row r="9960">
          <cell r="J9960">
            <v>0</v>
          </cell>
          <cell r="K9960">
            <v>600</v>
          </cell>
          <cell r="U9960">
            <v>43191</v>
          </cell>
        </row>
        <row r="9961">
          <cell r="J9961">
            <v>0</v>
          </cell>
          <cell r="K9961">
            <v>600</v>
          </cell>
          <cell r="U9961">
            <v>43191</v>
          </cell>
        </row>
        <row r="9962">
          <cell r="J9962">
            <v>0</v>
          </cell>
          <cell r="K9962">
            <v>705</v>
          </cell>
          <cell r="U9962">
            <v>43191</v>
          </cell>
        </row>
        <row r="9963">
          <cell r="J9963">
            <v>0</v>
          </cell>
          <cell r="K9963">
            <v>600</v>
          </cell>
          <cell r="U9963">
            <v>43191</v>
          </cell>
        </row>
        <row r="9964">
          <cell r="J9964">
            <v>0</v>
          </cell>
          <cell r="K9964">
            <v>600</v>
          </cell>
          <cell r="U9964">
            <v>43191</v>
          </cell>
        </row>
        <row r="9965">
          <cell r="J9965">
            <v>0</v>
          </cell>
          <cell r="K9965">
            <v>900</v>
          </cell>
          <cell r="U9965">
            <v>43191</v>
          </cell>
        </row>
        <row r="9966">
          <cell r="J9966">
            <v>0</v>
          </cell>
          <cell r="K9966">
            <v>600</v>
          </cell>
          <cell r="U9966">
            <v>43191</v>
          </cell>
        </row>
        <row r="9967">
          <cell r="J9967">
            <v>0</v>
          </cell>
          <cell r="K9967">
            <v>900</v>
          </cell>
          <cell r="U9967">
            <v>43191</v>
          </cell>
        </row>
        <row r="9968">
          <cell r="J9968">
            <v>0</v>
          </cell>
          <cell r="K9968">
            <v>600</v>
          </cell>
          <cell r="U9968">
            <v>43191</v>
          </cell>
        </row>
        <row r="9969">
          <cell r="J9969">
            <v>0</v>
          </cell>
          <cell r="K9969">
            <v>600</v>
          </cell>
          <cell r="U9969">
            <v>43191</v>
          </cell>
        </row>
        <row r="9970">
          <cell r="J9970">
            <v>0</v>
          </cell>
          <cell r="K9970">
            <v>660</v>
          </cell>
          <cell r="U9970">
            <v>43191</v>
          </cell>
        </row>
        <row r="9971">
          <cell r="J9971">
            <v>0</v>
          </cell>
          <cell r="K9971">
            <v>660</v>
          </cell>
          <cell r="U9971">
            <v>43191</v>
          </cell>
        </row>
        <row r="9972">
          <cell r="J9972">
            <v>0</v>
          </cell>
          <cell r="K9972">
            <v>972</v>
          </cell>
          <cell r="U9972">
            <v>43191</v>
          </cell>
        </row>
        <row r="9973">
          <cell r="J9973">
            <v>0</v>
          </cell>
          <cell r="K9973">
            <v>600</v>
          </cell>
          <cell r="U9973">
            <v>43191</v>
          </cell>
        </row>
        <row r="9974">
          <cell r="J9974">
            <v>0</v>
          </cell>
          <cell r="K9974">
            <v>600</v>
          </cell>
          <cell r="U9974">
            <v>43191</v>
          </cell>
        </row>
        <row r="9975">
          <cell r="J9975">
            <v>0</v>
          </cell>
          <cell r="K9975">
            <v>2000</v>
          </cell>
          <cell r="U9975">
            <v>43191</v>
          </cell>
        </row>
        <row r="9976">
          <cell r="J9976">
            <v>0</v>
          </cell>
          <cell r="K9976">
            <v>600</v>
          </cell>
          <cell r="U9976">
            <v>43191</v>
          </cell>
        </row>
        <row r="9977">
          <cell r="J9977">
            <v>0</v>
          </cell>
          <cell r="K9977">
            <v>630</v>
          </cell>
          <cell r="U9977">
            <v>43191</v>
          </cell>
        </row>
        <row r="9978">
          <cell r="J9978">
            <v>0</v>
          </cell>
          <cell r="K9978">
            <v>1890.84</v>
          </cell>
          <cell r="U9978">
            <v>43191</v>
          </cell>
        </row>
        <row r="9979">
          <cell r="J9979">
            <v>0</v>
          </cell>
          <cell r="K9979">
            <v>1290</v>
          </cell>
          <cell r="U9979">
            <v>43191</v>
          </cell>
        </row>
        <row r="9980">
          <cell r="J9980">
            <v>0</v>
          </cell>
          <cell r="K9980">
            <v>900</v>
          </cell>
          <cell r="U9980">
            <v>43191</v>
          </cell>
        </row>
        <row r="9981">
          <cell r="J9981">
            <v>0</v>
          </cell>
          <cell r="K9981">
            <v>600</v>
          </cell>
          <cell r="U9981">
            <v>43191</v>
          </cell>
        </row>
        <row r="9982">
          <cell r="J9982">
            <v>0</v>
          </cell>
          <cell r="K9982">
            <v>600</v>
          </cell>
          <cell r="U9982">
            <v>43191</v>
          </cell>
        </row>
        <row r="9983">
          <cell r="J9983">
            <v>0</v>
          </cell>
          <cell r="K9983">
            <v>1500</v>
          </cell>
          <cell r="U9983">
            <v>43191</v>
          </cell>
        </row>
        <row r="9984">
          <cell r="J9984">
            <v>0</v>
          </cell>
          <cell r="K9984">
            <v>600</v>
          </cell>
          <cell r="U9984">
            <v>43191</v>
          </cell>
        </row>
        <row r="9985">
          <cell r="J9985">
            <v>0</v>
          </cell>
          <cell r="K9985">
            <v>1200</v>
          </cell>
          <cell r="U9985">
            <v>43191</v>
          </cell>
        </row>
        <row r="9986">
          <cell r="J9986">
            <v>0</v>
          </cell>
          <cell r="K9986">
            <v>738</v>
          </cell>
          <cell r="U9986">
            <v>43191</v>
          </cell>
        </row>
        <row r="9987">
          <cell r="J9987">
            <v>0</v>
          </cell>
          <cell r="K9987">
            <v>600</v>
          </cell>
          <cell r="U9987">
            <v>43191</v>
          </cell>
        </row>
        <row r="9988">
          <cell r="J9988">
            <v>0</v>
          </cell>
          <cell r="K9988">
            <v>1500</v>
          </cell>
          <cell r="U9988">
            <v>43191</v>
          </cell>
        </row>
        <row r="9989">
          <cell r="J9989">
            <v>0</v>
          </cell>
          <cell r="K9989">
            <v>2000</v>
          </cell>
          <cell r="U9989">
            <v>43191</v>
          </cell>
        </row>
        <row r="9990">
          <cell r="J9990">
            <v>0</v>
          </cell>
          <cell r="K9990">
            <v>1987.29</v>
          </cell>
          <cell r="U9990">
            <v>43191</v>
          </cell>
        </row>
        <row r="9991">
          <cell r="J9991">
            <v>0</v>
          </cell>
          <cell r="K9991">
            <v>600</v>
          </cell>
          <cell r="U9991">
            <v>43191</v>
          </cell>
        </row>
        <row r="9992">
          <cell r="J9992">
            <v>0</v>
          </cell>
          <cell r="K9992">
            <v>780</v>
          </cell>
          <cell r="U9992">
            <v>43191</v>
          </cell>
        </row>
        <row r="9993">
          <cell r="J9993">
            <v>0</v>
          </cell>
          <cell r="K9993">
            <v>1050</v>
          </cell>
          <cell r="U9993">
            <v>43191</v>
          </cell>
        </row>
        <row r="9994">
          <cell r="J9994">
            <v>0</v>
          </cell>
          <cell r="K9994">
            <v>1020</v>
          </cell>
          <cell r="U9994">
            <v>43191</v>
          </cell>
        </row>
        <row r="9995">
          <cell r="J9995">
            <v>0</v>
          </cell>
          <cell r="K9995">
            <v>600</v>
          </cell>
          <cell r="U9995">
            <v>43191</v>
          </cell>
        </row>
        <row r="9996">
          <cell r="J9996">
            <v>0</v>
          </cell>
          <cell r="K9996">
            <v>720</v>
          </cell>
          <cell r="U9996">
            <v>43191</v>
          </cell>
        </row>
        <row r="9997">
          <cell r="J9997">
            <v>0</v>
          </cell>
          <cell r="K9997">
            <v>1200</v>
          </cell>
          <cell r="U9997">
            <v>43191</v>
          </cell>
        </row>
        <row r="9998">
          <cell r="J9998">
            <v>0</v>
          </cell>
          <cell r="K9998">
            <v>600</v>
          </cell>
          <cell r="U9998">
            <v>43191</v>
          </cell>
        </row>
        <row r="9999">
          <cell r="J9999">
            <v>0</v>
          </cell>
          <cell r="K9999">
            <v>2000</v>
          </cell>
          <cell r="U9999">
            <v>43191</v>
          </cell>
        </row>
        <row r="10000">
          <cell r="J10000">
            <v>0</v>
          </cell>
          <cell r="K10000">
            <v>600</v>
          </cell>
          <cell r="U10000">
            <v>43191</v>
          </cell>
        </row>
        <row r="10001">
          <cell r="J10001">
            <v>0</v>
          </cell>
          <cell r="K10001">
            <v>1800</v>
          </cell>
          <cell r="U10001">
            <v>43191</v>
          </cell>
        </row>
        <row r="10002">
          <cell r="J10002">
            <v>0</v>
          </cell>
          <cell r="K10002">
            <v>720</v>
          </cell>
          <cell r="U10002">
            <v>43191</v>
          </cell>
        </row>
        <row r="10003">
          <cell r="J10003">
            <v>0</v>
          </cell>
          <cell r="K10003">
            <v>600</v>
          </cell>
          <cell r="U10003">
            <v>43191</v>
          </cell>
        </row>
        <row r="10004">
          <cell r="J10004">
            <v>0</v>
          </cell>
          <cell r="K10004">
            <v>1800</v>
          </cell>
          <cell r="U10004">
            <v>43191</v>
          </cell>
        </row>
        <row r="10005">
          <cell r="J10005">
            <v>0</v>
          </cell>
          <cell r="K10005">
            <v>1200</v>
          </cell>
          <cell r="U10005">
            <v>43191</v>
          </cell>
        </row>
        <row r="10006">
          <cell r="J10006">
            <v>0</v>
          </cell>
          <cell r="K10006">
            <v>600</v>
          </cell>
          <cell r="U10006">
            <v>43191</v>
          </cell>
        </row>
        <row r="10007">
          <cell r="J10007">
            <v>0</v>
          </cell>
          <cell r="K10007">
            <v>840</v>
          </cell>
          <cell r="U10007">
            <v>43191</v>
          </cell>
        </row>
        <row r="10008">
          <cell r="J10008">
            <v>0</v>
          </cell>
          <cell r="K10008">
            <v>1200</v>
          </cell>
          <cell r="U10008">
            <v>43191</v>
          </cell>
        </row>
        <row r="10009">
          <cell r="J10009">
            <v>0</v>
          </cell>
          <cell r="K10009">
            <v>1110</v>
          </cell>
          <cell r="U10009">
            <v>43191</v>
          </cell>
        </row>
        <row r="10010">
          <cell r="J10010">
            <v>0</v>
          </cell>
          <cell r="K10010">
            <v>1560</v>
          </cell>
          <cell r="U10010">
            <v>43191</v>
          </cell>
        </row>
        <row r="10011">
          <cell r="J10011">
            <v>0</v>
          </cell>
          <cell r="K10011">
            <v>1800</v>
          </cell>
          <cell r="U10011">
            <v>43191</v>
          </cell>
        </row>
        <row r="10012">
          <cell r="J10012">
            <v>0</v>
          </cell>
          <cell r="K10012">
            <v>960</v>
          </cell>
          <cell r="U10012">
            <v>43191</v>
          </cell>
        </row>
        <row r="10013">
          <cell r="J10013">
            <v>0</v>
          </cell>
          <cell r="K10013">
            <v>960</v>
          </cell>
          <cell r="U10013">
            <v>43191</v>
          </cell>
        </row>
        <row r="10014">
          <cell r="J10014">
            <v>0</v>
          </cell>
          <cell r="K10014">
            <v>600</v>
          </cell>
          <cell r="U10014">
            <v>43191</v>
          </cell>
        </row>
        <row r="10015">
          <cell r="J10015">
            <v>0</v>
          </cell>
          <cell r="K10015">
            <v>600</v>
          </cell>
          <cell r="U10015">
            <v>43191</v>
          </cell>
        </row>
        <row r="10016">
          <cell r="J10016">
            <v>0</v>
          </cell>
          <cell r="K10016">
            <v>600</v>
          </cell>
          <cell r="U10016">
            <v>43191</v>
          </cell>
        </row>
        <row r="10017">
          <cell r="J10017">
            <v>0</v>
          </cell>
          <cell r="K10017">
            <v>1200</v>
          </cell>
          <cell r="U10017">
            <v>43191</v>
          </cell>
        </row>
        <row r="10018">
          <cell r="J10018">
            <v>0</v>
          </cell>
          <cell r="K10018">
            <v>720</v>
          </cell>
          <cell r="U10018">
            <v>43191</v>
          </cell>
        </row>
        <row r="10019">
          <cell r="J10019">
            <v>0</v>
          </cell>
          <cell r="K10019">
            <v>900</v>
          </cell>
          <cell r="U10019">
            <v>43191</v>
          </cell>
        </row>
        <row r="10020">
          <cell r="J10020">
            <v>0</v>
          </cell>
          <cell r="K10020">
            <v>600</v>
          </cell>
          <cell r="U10020">
            <v>43191</v>
          </cell>
        </row>
        <row r="10021">
          <cell r="J10021">
            <v>0</v>
          </cell>
          <cell r="K10021">
            <v>600</v>
          </cell>
          <cell r="U10021">
            <v>43191</v>
          </cell>
        </row>
        <row r="10022">
          <cell r="J10022">
            <v>0</v>
          </cell>
          <cell r="K10022">
            <v>600</v>
          </cell>
          <cell r="U10022">
            <v>43191</v>
          </cell>
        </row>
        <row r="10023">
          <cell r="J10023">
            <v>0</v>
          </cell>
          <cell r="K10023">
            <v>600</v>
          </cell>
          <cell r="U10023">
            <v>43191</v>
          </cell>
        </row>
        <row r="10024">
          <cell r="J10024">
            <v>0</v>
          </cell>
          <cell r="K10024">
            <v>840</v>
          </cell>
          <cell r="U10024">
            <v>43191</v>
          </cell>
        </row>
        <row r="10025">
          <cell r="J10025">
            <v>0</v>
          </cell>
          <cell r="K10025">
            <v>1080</v>
          </cell>
          <cell r="U10025">
            <v>43191</v>
          </cell>
        </row>
        <row r="10026">
          <cell r="J10026">
            <v>0</v>
          </cell>
          <cell r="K10026">
            <v>600</v>
          </cell>
          <cell r="U10026">
            <v>43191</v>
          </cell>
        </row>
        <row r="10027">
          <cell r="J10027">
            <v>0</v>
          </cell>
          <cell r="K10027">
            <v>900</v>
          </cell>
          <cell r="U10027">
            <v>43191</v>
          </cell>
        </row>
        <row r="10028">
          <cell r="J10028">
            <v>0</v>
          </cell>
          <cell r="K10028">
            <v>600</v>
          </cell>
          <cell r="U10028">
            <v>43191</v>
          </cell>
        </row>
        <row r="10029">
          <cell r="J10029">
            <v>0</v>
          </cell>
          <cell r="K10029">
            <v>1194</v>
          </cell>
          <cell r="U10029">
            <v>43191</v>
          </cell>
        </row>
        <row r="10030">
          <cell r="J10030">
            <v>0</v>
          </cell>
          <cell r="K10030">
            <v>966</v>
          </cell>
          <cell r="U10030">
            <v>43191</v>
          </cell>
        </row>
        <row r="10031">
          <cell r="J10031">
            <v>0</v>
          </cell>
          <cell r="K10031">
            <v>600</v>
          </cell>
          <cell r="U10031">
            <v>43191</v>
          </cell>
        </row>
        <row r="10032">
          <cell r="J10032">
            <v>0</v>
          </cell>
          <cell r="K10032">
            <v>870</v>
          </cell>
          <cell r="U10032">
            <v>43191</v>
          </cell>
        </row>
        <row r="10033">
          <cell r="J10033">
            <v>0</v>
          </cell>
          <cell r="K10033">
            <v>673.5</v>
          </cell>
          <cell r="U10033">
            <v>43191</v>
          </cell>
        </row>
        <row r="10034">
          <cell r="J10034">
            <v>0</v>
          </cell>
          <cell r="K10034">
            <v>1800</v>
          </cell>
          <cell r="U10034">
            <v>43191</v>
          </cell>
        </row>
        <row r="10035">
          <cell r="J10035">
            <v>0</v>
          </cell>
          <cell r="K10035">
            <v>1380</v>
          </cell>
          <cell r="U10035">
            <v>43191</v>
          </cell>
        </row>
        <row r="10036">
          <cell r="J10036">
            <v>0</v>
          </cell>
          <cell r="K10036">
            <v>600</v>
          </cell>
          <cell r="U10036">
            <v>43191</v>
          </cell>
        </row>
        <row r="10037">
          <cell r="J10037">
            <v>0</v>
          </cell>
          <cell r="K10037">
            <v>1428</v>
          </cell>
          <cell r="U10037">
            <v>43191</v>
          </cell>
        </row>
        <row r="10038">
          <cell r="J10038">
            <v>0</v>
          </cell>
          <cell r="K10038">
            <v>1188</v>
          </cell>
          <cell r="U10038">
            <v>43191</v>
          </cell>
        </row>
        <row r="10039">
          <cell r="J10039">
            <v>0</v>
          </cell>
          <cell r="K10039">
            <v>600</v>
          </cell>
          <cell r="U10039">
            <v>43191</v>
          </cell>
        </row>
        <row r="10040">
          <cell r="J10040">
            <v>0</v>
          </cell>
          <cell r="K10040">
            <v>720</v>
          </cell>
          <cell r="U10040">
            <v>43191</v>
          </cell>
        </row>
        <row r="10041">
          <cell r="J10041">
            <v>0</v>
          </cell>
          <cell r="K10041">
            <v>600</v>
          </cell>
          <cell r="U10041">
            <v>43191</v>
          </cell>
        </row>
        <row r="10042">
          <cell r="J10042">
            <v>0</v>
          </cell>
          <cell r="K10042">
            <v>600</v>
          </cell>
          <cell r="U10042">
            <v>43191</v>
          </cell>
        </row>
        <row r="10043">
          <cell r="J10043">
            <v>0</v>
          </cell>
          <cell r="K10043">
            <v>600</v>
          </cell>
          <cell r="U10043">
            <v>43191</v>
          </cell>
        </row>
        <row r="10044">
          <cell r="J10044">
            <v>0</v>
          </cell>
          <cell r="K10044">
            <v>900</v>
          </cell>
          <cell r="U10044">
            <v>43191</v>
          </cell>
        </row>
        <row r="10045">
          <cell r="J10045">
            <v>0</v>
          </cell>
          <cell r="K10045">
            <v>1374</v>
          </cell>
          <cell r="U10045">
            <v>43191</v>
          </cell>
        </row>
        <row r="10046">
          <cell r="J10046">
            <v>0</v>
          </cell>
          <cell r="K10046">
            <v>600</v>
          </cell>
          <cell r="U10046">
            <v>43191</v>
          </cell>
        </row>
        <row r="10047">
          <cell r="J10047">
            <v>0</v>
          </cell>
          <cell r="K10047">
            <v>1800</v>
          </cell>
          <cell r="U10047">
            <v>43191</v>
          </cell>
        </row>
        <row r="10048">
          <cell r="J10048">
            <v>0</v>
          </cell>
          <cell r="K10048">
            <v>1920</v>
          </cell>
          <cell r="U10048">
            <v>43191</v>
          </cell>
        </row>
        <row r="10049">
          <cell r="J10049">
            <v>0</v>
          </cell>
          <cell r="K10049">
            <v>1200</v>
          </cell>
          <cell r="U10049">
            <v>43191</v>
          </cell>
        </row>
        <row r="10050">
          <cell r="J10050">
            <v>0</v>
          </cell>
          <cell r="K10050">
            <v>600</v>
          </cell>
          <cell r="U10050">
            <v>43191</v>
          </cell>
        </row>
        <row r="10051">
          <cell r="J10051">
            <v>0</v>
          </cell>
          <cell r="K10051">
            <v>1470</v>
          </cell>
          <cell r="U10051">
            <v>43191</v>
          </cell>
        </row>
        <row r="10052">
          <cell r="J10052">
            <v>0</v>
          </cell>
          <cell r="K10052">
            <v>600</v>
          </cell>
          <cell r="U10052">
            <v>43191</v>
          </cell>
        </row>
        <row r="10053">
          <cell r="J10053">
            <v>0</v>
          </cell>
          <cell r="K10053">
            <v>900</v>
          </cell>
          <cell r="U10053">
            <v>43191</v>
          </cell>
        </row>
        <row r="10054">
          <cell r="J10054">
            <v>0</v>
          </cell>
          <cell r="K10054">
            <v>600</v>
          </cell>
          <cell r="U10054">
            <v>43191</v>
          </cell>
        </row>
        <row r="10055">
          <cell r="J10055">
            <v>0</v>
          </cell>
          <cell r="K10055">
            <v>1680</v>
          </cell>
          <cell r="U10055">
            <v>43191</v>
          </cell>
        </row>
        <row r="10056">
          <cell r="J10056">
            <v>0</v>
          </cell>
          <cell r="K10056">
            <v>600</v>
          </cell>
          <cell r="U10056">
            <v>43191</v>
          </cell>
        </row>
        <row r="10057">
          <cell r="J10057">
            <v>0</v>
          </cell>
          <cell r="K10057">
            <v>600</v>
          </cell>
          <cell r="U10057">
            <v>43191</v>
          </cell>
        </row>
        <row r="10058">
          <cell r="J10058">
            <v>0</v>
          </cell>
          <cell r="K10058">
            <v>1860</v>
          </cell>
          <cell r="U10058">
            <v>43191</v>
          </cell>
        </row>
        <row r="10059">
          <cell r="J10059">
            <v>0</v>
          </cell>
          <cell r="K10059">
            <v>600</v>
          </cell>
          <cell r="U10059">
            <v>43191</v>
          </cell>
        </row>
        <row r="10060">
          <cell r="J10060">
            <v>0</v>
          </cell>
          <cell r="K10060">
            <v>807</v>
          </cell>
          <cell r="U10060">
            <v>43191</v>
          </cell>
        </row>
        <row r="10061">
          <cell r="J10061">
            <v>0</v>
          </cell>
          <cell r="K10061">
            <v>1080</v>
          </cell>
          <cell r="U10061">
            <v>43191</v>
          </cell>
        </row>
        <row r="10062">
          <cell r="J10062">
            <v>0</v>
          </cell>
          <cell r="K10062">
            <v>600</v>
          </cell>
          <cell r="U10062">
            <v>43191</v>
          </cell>
        </row>
        <row r="10063">
          <cell r="J10063">
            <v>0</v>
          </cell>
          <cell r="K10063">
            <v>600</v>
          </cell>
          <cell r="U10063">
            <v>43191</v>
          </cell>
        </row>
        <row r="10064">
          <cell r="J10064">
            <v>0</v>
          </cell>
          <cell r="K10064">
            <v>2000</v>
          </cell>
          <cell r="U10064">
            <v>43191</v>
          </cell>
        </row>
        <row r="10065">
          <cell r="J10065">
            <v>0</v>
          </cell>
          <cell r="K10065">
            <v>605.04</v>
          </cell>
          <cell r="U10065">
            <v>43191</v>
          </cell>
        </row>
        <row r="10066">
          <cell r="J10066">
            <v>0</v>
          </cell>
          <cell r="K10066">
            <v>600</v>
          </cell>
          <cell r="U10066">
            <v>43191</v>
          </cell>
        </row>
        <row r="10067">
          <cell r="J10067">
            <v>0</v>
          </cell>
          <cell r="K10067">
            <v>600</v>
          </cell>
          <cell r="U10067">
            <v>43191</v>
          </cell>
        </row>
        <row r="10068">
          <cell r="J10068">
            <v>0</v>
          </cell>
          <cell r="K10068">
            <v>1226.58</v>
          </cell>
          <cell r="U10068">
            <v>43191</v>
          </cell>
        </row>
        <row r="10069">
          <cell r="J10069">
            <v>0</v>
          </cell>
          <cell r="K10069">
            <v>1200</v>
          </cell>
          <cell r="U10069">
            <v>43191</v>
          </cell>
        </row>
        <row r="10070">
          <cell r="J10070">
            <v>0</v>
          </cell>
          <cell r="K10070">
            <v>720</v>
          </cell>
          <cell r="U10070">
            <v>43191</v>
          </cell>
        </row>
        <row r="10071">
          <cell r="J10071">
            <v>0</v>
          </cell>
          <cell r="K10071">
            <v>1440</v>
          </cell>
          <cell r="U10071">
            <v>43191</v>
          </cell>
        </row>
        <row r="10072">
          <cell r="J10072">
            <v>0</v>
          </cell>
          <cell r="K10072">
            <v>792</v>
          </cell>
          <cell r="U10072">
            <v>43191</v>
          </cell>
        </row>
        <row r="10073">
          <cell r="J10073">
            <v>0</v>
          </cell>
          <cell r="K10073">
            <v>894</v>
          </cell>
          <cell r="U10073">
            <v>43191</v>
          </cell>
        </row>
        <row r="10074">
          <cell r="J10074">
            <v>0</v>
          </cell>
          <cell r="K10074">
            <v>1500</v>
          </cell>
          <cell r="U10074">
            <v>43191</v>
          </cell>
        </row>
        <row r="10075">
          <cell r="J10075">
            <v>0</v>
          </cell>
          <cell r="K10075">
            <v>600</v>
          </cell>
          <cell r="U10075">
            <v>43191</v>
          </cell>
        </row>
        <row r="10076">
          <cell r="J10076">
            <v>0</v>
          </cell>
          <cell r="K10076">
            <v>900</v>
          </cell>
          <cell r="U10076">
            <v>43191</v>
          </cell>
        </row>
        <row r="10077">
          <cell r="J10077">
            <v>0</v>
          </cell>
          <cell r="K10077">
            <v>894</v>
          </cell>
          <cell r="U10077">
            <v>43191</v>
          </cell>
        </row>
        <row r="10078">
          <cell r="J10078">
            <v>0</v>
          </cell>
          <cell r="K10078">
            <v>600</v>
          </cell>
          <cell r="U10078">
            <v>43191</v>
          </cell>
        </row>
        <row r="10079">
          <cell r="J10079">
            <v>0</v>
          </cell>
          <cell r="K10079">
            <v>600</v>
          </cell>
          <cell r="U10079">
            <v>43191</v>
          </cell>
        </row>
        <row r="10080">
          <cell r="J10080">
            <v>0</v>
          </cell>
          <cell r="K10080">
            <v>600</v>
          </cell>
          <cell r="U10080">
            <v>43191</v>
          </cell>
        </row>
        <row r="10081">
          <cell r="J10081">
            <v>0</v>
          </cell>
          <cell r="K10081">
            <v>1200</v>
          </cell>
          <cell r="U10081">
            <v>43191</v>
          </cell>
        </row>
        <row r="10082">
          <cell r="J10082">
            <v>0</v>
          </cell>
          <cell r="K10082">
            <v>630</v>
          </cell>
          <cell r="U10082">
            <v>43191</v>
          </cell>
        </row>
        <row r="10083">
          <cell r="J10083">
            <v>0</v>
          </cell>
          <cell r="K10083">
            <v>780</v>
          </cell>
          <cell r="U10083">
            <v>43191</v>
          </cell>
        </row>
        <row r="10084">
          <cell r="J10084">
            <v>0</v>
          </cell>
          <cell r="K10084">
            <v>600</v>
          </cell>
          <cell r="U10084">
            <v>43191</v>
          </cell>
        </row>
        <row r="10085">
          <cell r="J10085">
            <v>0</v>
          </cell>
          <cell r="K10085">
            <v>0</v>
          </cell>
          <cell r="U10085">
            <v>43191</v>
          </cell>
        </row>
        <row r="10086">
          <cell r="J10086">
            <v>0</v>
          </cell>
          <cell r="K10086">
            <v>900</v>
          </cell>
          <cell r="U10086">
            <v>43191</v>
          </cell>
        </row>
        <row r="10087">
          <cell r="J10087">
            <v>0</v>
          </cell>
          <cell r="K10087">
            <v>1626.73</v>
          </cell>
          <cell r="U10087">
            <v>43191</v>
          </cell>
        </row>
        <row r="10088">
          <cell r="J10088">
            <v>0</v>
          </cell>
          <cell r="K10088">
            <v>600</v>
          </cell>
          <cell r="U10088">
            <v>43191</v>
          </cell>
        </row>
        <row r="10089">
          <cell r="J10089">
            <v>0</v>
          </cell>
          <cell r="K10089">
            <v>600</v>
          </cell>
          <cell r="U10089">
            <v>43191</v>
          </cell>
        </row>
        <row r="10090">
          <cell r="J10090">
            <v>0</v>
          </cell>
          <cell r="K10090">
            <v>900</v>
          </cell>
          <cell r="U10090">
            <v>43191</v>
          </cell>
        </row>
        <row r="10091">
          <cell r="J10091">
            <v>0</v>
          </cell>
          <cell r="K10091">
            <v>729</v>
          </cell>
          <cell r="U10091">
            <v>43191</v>
          </cell>
        </row>
        <row r="10092">
          <cell r="J10092">
            <v>0</v>
          </cell>
          <cell r="K10092">
            <v>1650</v>
          </cell>
          <cell r="U10092">
            <v>43191</v>
          </cell>
        </row>
        <row r="10093">
          <cell r="J10093">
            <v>0</v>
          </cell>
          <cell r="K10093">
            <v>1488</v>
          </cell>
          <cell r="U10093">
            <v>43191</v>
          </cell>
        </row>
        <row r="10094">
          <cell r="J10094">
            <v>0</v>
          </cell>
          <cell r="K10094">
            <v>1368</v>
          </cell>
          <cell r="U10094">
            <v>43191</v>
          </cell>
        </row>
        <row r="10095">
          <cell r="J10095">
            <v>0</v>
          </cell>
          <cell r="K10095">
            <v>1974</v>
          </cell>
          <cell r="U10095">
            <v>43191</v>
          </cell>
        </row>
        <row r="10096">
          <cell r="J10096">
            <v>0</v>
          </cell>
          <cell r="K10096">
            <v>756</v>
          </cell>
          <cell r="U10096">
            <v>43191</v>
          </cell>
        </row>
        <row r="10097">
          <cell r="J10097">
            <v>0</v>
          </cell>
          <cell r="K10097">
            <v>750</v>
          </cell>
          <cell r="U10097">
            <v>43191</v>
          </cell>
        </row>
        <row r="10098">
          <cell r="J10098">
            <v>0</v>
          </cell>
          <cell r="K10098">
            <v>600</v>
          </cell>
          <cell r="U10098">
            <v>43191</v>
          </cell>
        </row>
        <row r="10099">
          <cell r="J10099">
            <v>0</v>
          </cell>
          <cell r="K10099">
            <v>600</v>
          </cell>
          <cell r="U10099">
            <v>43191</v>
          </cell>
        </row>
        <row r="10100">
          <cell r="J10100">
            <v>0</v>
          </cell>
          <cell r="K10100">
            <v>840</v>
          </cell>
          <cell r="U10100">
            <v>43191</v>
          </cell>
        </row>
        <row r="10101">
          <cell r="J10101">
            <v>0</v>
          </cell>
          <cell r="K10101">
            <v>2000</v>
          </cell>
          <cell r="U10101">
            <v>43191</v>
          </cell>
        </row>
        <row r="10102">
          <cell r="J10102">
            <v>0</v>
          </cell>
          <cell r="K10102">
            <v>600</v>
          </cell>
          <cell r="U10102">
            <v>43191</v>
          </cell>
        </row>
        <row r="10103">
          <cell r="J10103">
            <v>0</v>
          </cell>
          <cell r="K10103">
            <v>600</v>
          </cell>
          <cell r="U10103">
            <v>43191</v>
          </cell>
        </row>
        <row r="10104">
          <cell r="J10104">
            <v>0</v>
          </cell>
          <cell r="K10104">
            <v>720</v>
          </cell>
          <cell r="U10104">
            <v>43191</v>
          </cell>
        </row>
        <row r="10105">
          <cell r="J10105">
            <v>0</v>
          </cell>
          <cell r="K10105">
            <v>600</v>
          </cell>
          <cell r="U10105">
            <v>43191</v>
          </cell>
        </row>
        <row r="10106">
          <cell r="J10106">
            <v>0</v>
          </cell>
          <cell r="K10106">
            <v>1230</v>
          </cell>
          <cell r="U10106">
            <v>43191</v>
          </cell>
        </row>
        <row r="10107">
          <cell r="J10107">
            <v>0</v>
          </cell>
          <cell r="K10107">
            <v>684</v>
          </cell>
          <cell r="U10107">
            <v>43191</v>
          </cell>
        </row>
        <row r="10108">
          <cell r="J10108">
            <v>0</v>
          </cell>
          <cell r="K10108">
            <v>600</v>
          </cell>
          <cell r="U10108">
            <v>43191</v>
          </cell>
        </row>
        <row r="10109">
          <cell r="J10109">
            <v>0</v>
          </cell>
          <cell r="K10109">
            <v>1032</v>
          </cell>
          <cell r="U10109">
            <v>43191</v>
          </cell>
        </row>
        <row r="10110">
          <cell r="J10110">
            <v>0</v>
          </cell>
          <cell r="K10110">
            <v>1584</v>
          </cell>
          <cell r="U10110">
            <v>43191</v>
          </cell>
        </row>
        <row r="10111">
          <cell r="J10111">
            <v>0</v>
          </cell>
          <cell r="K10111">
            <v>2000</v>
          </cell>
          <cell r="U10111">
            <v>43191</v>
          </cell>
        </row>
        <row r="10112">
          <cell r="J10112">
            <v>0</v>
          </cell>
          <cell r="K10112">
            <v>900</v>
          </cell>
          <cell r="U10112">
            <v>43191</v>
          </cell>
        </row>
        <row r="10113">
          <cell r="J10113">
            <v>0</v>
          </cell>
          <cell r="K10113">
            <v>1200</v>
          </cell>
          <cell r="U10113">
            <v>43191</v>
          </cell>
        </row>
        <row r="10114">
          <cell r="J10114">
            <v>0</v>
          </cell>
          <cell r="K10114">
            <v>2000</v>
          </cell>
          <cell r="U10114">
            <v>43191</v>
          </cell>
        </row>
        <row r="10115">
          <cell r="J10115">
            <v>0</v>
          </cell>
          <cell r="K10115">
            <v>1308</v>
          </cell>
          <cell r="U10115">
            <v>43191</v>
          </cell>
        </row>
        <row r="10116">
          <cell r="J10116">
            <v>0</v>
          </cell>
          <cell r="K10116">
            <v>1560</v>
          </cell>
          <cell r="U10116">
            <v>43191</v>
          </cell>
        </row>
        <row r="10117">
          <cell r="J10117">
            <v>0</v>
          </cell>
          <cell r="K10117">
            <v>1110</v>
          </cell>
          <cell r="U10117">
            <v>43191</v>
          </cell>
        </row>
        <row r="10118">
          <cell r="J10118">
            <v>0</v>
          </cell>
          <cell r="K10118">
            <v>792</v>
          </cell>
          <cell r="U10118">
            <v>43191</v>
          </cell>
        </row>
        <row r="10119">
          <cell r="J10119">
            <v>0</v>
          </cell>
          <cell r="K10119">
            <v>1080</v>
          </cell>
          <cell r="U10119">
            <v>43191</v>
          </cell>
        </row>
        <row r="10120">
          <cell r="J10120">
            <v>0</v>
          </cell>
          <cell r="K10120">
            <v>600</v>
          </cell>
          <cell r="U10120">
            <v>43191</v>
          </cell>
        </row>
        <row r="10121">
          <cell r="J10121">
            <v>0</v>
          </cell>
          <cell r="K10121">
            <v>600</v>
          </cell>
          <cell r="U10121">
            <v>43191</v>
          </cell>
        </row>
        <row r="10122">
          <cell r="J10122">
            <v>0</v>
          </cell>
          <cell r="K10122">
            <v>600</v>
          </cell>
          <cell r="U10122">
            <v>43191</v>
          </cell>
        </row>
        <row r="10123">
          <cell r="J10123">
            <v>0</v>
          </cell>
          <cell r="K10123">
            <v>1649.76</v>
          </cell>
          <cell r="U10123">
            <v>43191</v>
          </cell>
        </row>
        <row r="10124">
          <cell r="J10124">
            <v>0</v>
          </cell>
          <cell r="K10124">
            <v>1050</v>
          </cell>
          <cell r="U10124">
            <v>43191</v>
          </cell>
        </row>
        <row r="10125">
          <cell r="J10125">
            <v>0</v>
          </cell>
          <cell r="K10125">
            <v>600</v>
          </cell>
          <cell r="U10125">
            <v>43191</v>
          </cell>
        </row>
        <row r="10126">
          <cell r="J10126">
            <v>0</v>
          </cell>
          <cell r="K10126">
            <v>600</v>
          </cell>
          <cell r="U10126">
            <v>43191</v>
          </cell>
        </row>
        <row r="10127">
          <cell r="J10127">
            <v>0</v>
          </cell>
          <cell r="K10127">
            <v>960</v>
          </cell>
          <cell r="U10127">
            <v>43191</v>
          </cell>
        </row>
        <row r="10128">
          <cell r="J10128">
            <v>0</v>
          </cell>
          <cell r="K10128">
            <v>1463.52</v>
          </cell>
          <cell r="U10128">
            <v>43191</v>
          </cell>
        </row>
        <row r="10129">
          <cell r="J10129">
            <v>0</v>
          </cell>
          <cell r="K10129">
            <v>1200</v>
          </cell>
          <cell r="U10129">
            <v>43191</v>
          </cell>
        </row>
        <row r="10130">
          <cell r="J10130">
            <v>0</v>
          </cell>
          <cell r="K10130">
            <v>600</v>
          </cell>
          <cell r="U10130">
            <v>43191</v>
          </cell>
        </row>
        <row r="10131">
          <cell r="J10131">
            <v>0</v>
          </cell>
          <cell r="K10131">
            <v>2000</v>
          </cell>
          <cell r="U10131">
            <v>43191</v>
          </cell>
        </row>
        <row r="10132">
          <cell r="J10132">
            <v>0</v>
          </cell>
          <cell r="K10132">
            <v>900</v>
          </cell>
          <cell r="U10132">
            <v>43191</v>
          </cell>
        </row>
        <row r="10133">
          <cell r="J10133">
            <v>0</v>
          </cell>
          <cell r="K10133">
            <v>1668</v>
          </cell>
          <cell r="U10133">
            <v>43191</v>
          </cell>
        </row>
        <row r="10134">
          <cell r="J10134">
            <v>0</v>
          </cell>
          <cell r="K10134">
            <v>1200</v>
          </cell>
          <cell r="U10134">
            <v>43191</v>
          </cell>
        </row>
        <row r="10135">
          <cell r="J10135">
            <v>0</v>
          </cell>
          <cell r="K10135">
            <v>780</v>
          </cell>
          <cell r="U10135">
            <v>43191</v>
          </cell>
        </row>
        <row r="10136">
          <cell r="J10136">
            <v>0</v>
          </cell>
          <cell r="K10136">
            <v>1320</v>
          </cell>
          <cell r="U10136">
            <v>43191</v>
          </cell>
        </row>
        <row r="10137">
          <cell r="J10137">
            <v>0</v>
          </cell>
          <cell r="K10137">
            <v>600</v>
          </cell>
          <cell r="U10137">
            <v>43191</v>
          </cell>
        </row>
        <row r="10138">
          <cell r="J10138">
            <v>0</v>
          </cell>
          <cell r="K10138">
            <v>798</v>
          </cell>
          <cell r="U10138">
            <v>43191</v>
          </cell>
        </row>
        <row r="10139">
          <cell r="J10139">
            <v>0</v>
          </cell>
          <cell r="K10139">
            <v>720</v>
          </cell>
          <cell r="U10139">
            <v>43191</v>
          </cell>
        </row>
        <row r="10140">
          <cell r="J10140">
            <v>0</v>
          </cell>
          <cell r="K10140">
            <v>1380</v>
          </cell>
          <cell r="U10140">
            <v>43191</v>
          </cell>
        </row>
        <row r="10141">
          <cell r="J10141">
            <v>0</v>
          </cell>
          <cell r="K10141">
            <v>613.86</v>
          </cell>
          <cell r="U10141">
            <v>43191</v>
          </cell>
        </row>
        <row r="10142">
          <cell r="J10142">
            <v>0</v>
          </cell>
          <cell r="K10142">
            <v>600</v>
          </cell>
          <cell r="U10142">
            <v>43191</v>
          </cell>
        </row>
        <row r="10143">
          <cell r="J10143">
            <v>0</v>
          </cell>
          <cell r="K10143">
            <v>600</v>
          </cell>
          <cell r="U10143">
            <v>43191</v>
          </cell>
        </row>
        <row r="10144">
          <cell r="J10144">
            <v>0</v>
          </cell>
          <cell r="K10144">
            <v>1470</v>
          </cell>
          <cell r="U10144">
            <v>43191</v>
          </cell>
        </row>
        <row r="10145">
          <cell r="J10145">
            <v>0</v>
          </cell>
          <cell r="K10145">
            <v>600</v>
          </cell>
          <cell r="U10145">
            <v>43191</v>
          </cell>
        </row>
        <row r="10146">
          <cell r="J10146">
            <v>0</v>
          </cell>
          <cell r="K10146">
            <v>600</v>
          </cell>
          <cell r="U10146">
            <v>43191</v>
          </cell>
        </row>
        <row r="10147">
          <cell r="J10147">
            <v>0</v>
          </cell>
          <cell r="K10147">
            <v>600</v>
          </cell>
          <cell r="U10147">
            <v>43191</v>
          </cell>
        </row>
        <row r="10148">
          <cell r="J10148">
            <v>0</v>
          </cell>
          <cell r="K10148">
            <v>720</v>
          </cell>
          <cell r="U10148">
            <v>43191</v>
          </cell>
        </row>
        <row r="10149">
          <cell r="J10149">
            <v>0</v>
          </cell>
          <cell r="K10149">
            <v>846</v>
          </cell>
          <cell r="U10149">
            <v>43191</v>
          </cell>
        </row>
        <row r="10150">
          <cell r="J10150">
            <v>0</v>
          </cell>
          <cell r="K10150">
            <v>600</v>
          </cell>
          <cell r="U10150">
            <v>43191</v>
          </cell>
        </row>
        <row r="10151">
          <cell r="J10151">
            <v>0</v>
          </cell>
          <cell r="K10151">
            <v>1560</v>
          </cell>
          <cell r="U10151">
            <v>43191</v>
          </cell>
        </row>
        <row r="10152">
          <cell r="J10152">
            <v>0</v>
          </cell>
          <cell r="K10152">
            <v>600</v>
          </cell>
          <cell r="U10152">
            <v>43191</v>
          </cell>
        </row>
        <row r="10153">
          <cell r="J10153">
            <v>0</v>
          </cell>
          <cell r="K10153">
            <v>660</v>
          </cell>
          <cell r="U10153">
            <v>43191</v>
          </cell>
        </row>
        <row r="10154">
          <cell r="J10154">
            <v>0</v>
          </cell>
          <cell r="K10154">
            <v>900</v>
          </cell>
          <cell r="U10154">
            <v>43191</v>
          </cell>
        </row>
        <row r="10155">
          <cell r="J10155">
            <v>0</v>
          </cell>
          <cell r="K10155">
            <v>756</v>
          </cell>
          <cell r="U10155">
            <v>43191</v>
          </cell>
        </row>
        <row r="10156">
          <cell r="J10156">
            <v>0</v>
          </cell>
          <cell r="K10156">
            <v>900</v>
          </cell>
          <cell r="U10156">
            <v>43191</v>
          </cell>
        </row>
        <row r="10157">
          <cell r="J10157">
            <v>0</v>
          </cell>
          <cell r="K10157">
            <v>2000</v>
          </cell>
          <cell r="U10157">
            <v>43191</v>
          </cell>
        </row>
        <row r="10158">
          <cell r="J10158">
            <v>0</v>
          </cell>
          <cell r="K10158">
            <v>1326</v>
          </cell>
          <cell r="U10158">
            <v>43191</v>
          </cell>
        </row>
        <row r="10159">
          <cell r="J10159">
            <v>0</v>
          </cell>
          <cell r="K10159">
            <v>600</v>
          </cell>
          <cell r="U10159">
            <v>43191</v>
          </cell>
        </row>
        <row r="10160">
          <cell r="J10160">
            <v>0</v>
          </cell>
          <cell r="K10160">
            <v>750</v>
          </cell>
          <cell r="U10160">
            <v>43191</v>
          </cell>
        </row>
        <row r="10161">
          <cell r="J10161">
            <v>0</v>
          </cell>
          <cell r="K10161">
            <v>600</v>
          </cell>
          <cell r="U10161">
            <v>43191</v>
          </cell>
        </row>
        <row r="10162">
          <cell r="J10162">
            <v>0</v>
          </cell>
          <cell r="K10162">
            <v>600</v>
          </cell>
          <cell r="U10162">
            <v>43191</v>
          </cell>
        </row>
        <row r="10163">
          <cell r="J10163">
            <v>0</v>
          </cell>
          <cell r="K10163">
            <v>1602</v>
          </cell>
          <cell r="U10163">
            <v>43191</v>
          </cell>
        </row>
        <row r="10164">
          <cell r="J10164">
            <v>0</v>
          </cell>
          <cell r="K10164">
            <v>600</v>
          </cell>
          <cell r="U10164">
            <v>43191</v>
          </cell>
        </row>
        <row r="10165">
          <cell r="J10165">
            <v>0</v>
          </cell>
          <cell r="K10165">
            <v>600</v>
          </cell>
          <cell r="U10165">
            <v>43191</v>
          </cell>
        </row>
        <row r="10166">
          <cell r="J10166">
            <v>0</v>
          </cell>
          <cell r="K10166">
            <v>1740</v>
          </cell>
          <cell r="U10166">
            <v>43191</v>
          </cell>
        </row>
        <row r="10167">
          <cell r="J10167">
            <v>0</v>
          </cell>
          <cell r="K10167">
            <v>1410</v>
          </cell>
          <cell r="U10167">
            <v>43191</v>
          </cell>
        </row>
        <row r="10168">
          <cell r="J10168">
            <v>0</v>
          </cell>
          <cell r="K10168">
            <v>636</v>
          </cell>
          <cell r="U10168">
            <v>43191</v>
          </cell>
        </row>
        <row r="10169">
          <cell r="J10169">
            <v>0</v>
          </cell>
          <cell r="K10169">
            <v>1200</v>
          </cell>
          <cell r="U10169">
            <v>43191</v>
          </cell>
        </row>
        <row r="10170">
          <cell r="J10170">
            <v>0</v>
          </cell>
          <cell r="K10170">
            <v>2000</v>
          </cell>
          <cell r="U10170">
            <v>43191</v>
          </cell>
        </row>
        <row r="10171">
          <cell r="J10171">
            <v>0</v>
          </cell>
          <cell r="K10171">
            <v>1920</v>
          </cell>
          <cell r="U10171">
            <v>43191</v>
          </cell>
        </row>
        <row r="10172">
          <cell r="J10172">
            <v>0</v>
          </cell>
          <cell r="K10172">
            <v>1710</v>
          </cell>
          <cell r="U10172">
            <v>43191</v>
          </cell>
        </row>
        <row r="10173">
          <cell r="J10173">
            <v>0</v>
          </cell>
          <cell r="K10173">
            <v>2000</v>
          </cell>
          <cell r="U10173">
            <v>43191</v>
          </cell>
        </row>
        <row r="10174">
          <cell r="J10174">
            <v>0</v>
          </cell>
          <cell r="K10174">
            <v>720</v>
          </cell>
          <cell r="U10174">
            <v>43191</v>
          </cell>
        </row>
        <row r="10175">
          <cell r="J10175">
            <v>0</v>
          </cell>
          <cell r="K10175">
            <v>1800</v>
          </cell>
          <cell r="U10175">
            <v>43191</v>
          </cell>
        </row>
        <row r="10176">
          <cell r="J10176">
            <v>0</v>
          </cell>
          <cell r="K10176">
            <v>900</v>
          </cell>
          <cell r="U10176">
            <v>43191</v>
          </cell>
        </row>
        <row r="10177">
          <cell r="J10177">
            <v>0</v>
          </cell>
          <cell r="K10177">
            <v>1632</v>
          </cell>
          <cell r="U10177">
            <v>43191</v>
          </cell>
        </row>
        <row r="10178">
          <cell r="J10178">
            <v>0</v>
          </cell>
          <cell r="K10178">
            <v>888</v>
          </cell>
          <cell r="U10178">
            <v>43191</v>
          </cell>
        </row>
        <row r="10179">
          <cell r="J10179">
            <v>0</v>
          </cell>
          <cell r="K10179">
            <v>875.82</v>
          </cell>
          <cell r="U10179">
            <v>43191</v>
          </cell>
        </row>
        <row r="10180">
          <cell r="J10180">
            <v>0</v>
          </cell>
          <cell r="K10180">
            <v>936</v>
          </cell>
          <cell r="U10180">
            <v>43191</v>
          </cell>
        </row>
        <row r="10181">
          <cell r="J10181">
            <v>0</v>
          </cell>
          <cell r="K10181">
            <v>600</v>
          </cell>
          <cell r="U10181">
            <v>43191</v>
          </cell>
        </row>
        <row r="10182">
          <cell r="J10182">
            <v>0</v>
          </cell>
          <cell r="K10182">
            <v>1500</v>
          </cell>
          <cell r="U10182">
            <v>43191</v>
          </cell>
        </row>
        <row r="10183">
          <cell r="J10183">
            <v>0</v>
          </cell>
          <cell r="K10183">
            <v>2000</v>
          </cell>
          <cell r="U10183">
            <v>43191</v>
          </cell>
        </row>
        <row r="10184">
          <cell r="J10184">
            <v>0</v>
          </cell>
          <cell r="K10184">
            <v>600</v>
          </cell>
          <cell r="U10184">
            <v>43191</v>
          </cell>
        </row>
        <row r="10185">
          <cell r="J10185">
            <v>0</v>
          </cell>
          <cell r="K10185">
            <v>870</v>
          </cell>
          <cell r="U10185">
            <v>43191</v>
          </cell>
        </row>
        <row r="10186">
          <cell r="J10186">
            <v>0</v>
          </cell>
          <cell r="K10186">
            <v>1440</v>
          </cell>
          <cell r="U10186">
            <v>43191</v>
          </cell>
        </row>
        <row r="10187">
          <cell r="J10187">
            <v>0</v>
          </cell>
          <cell r="K10187">
            <v>2000</v>
          </cell>
          <cell r="U10187">
            <v>43191</v>
          </cell>
        </row>
        <row r="10188">
          <cell r="J10188">
            <v>0</v>
          </cell>
          <cell r="K10188">
            <v>600</v>
          </cell>
          <cell r="U10188">
            <v>43191</v>
          </cell>
        </row>
        <row r="10189">
          <cell r="J10189">
            <v>0</v>
          </cell>
          <cell r="K10189">
            <v>1620</v>
          </cell>
          <cell r="U10189">
            <v>43191</v>
          </cell>
        </row>
        <row r="10190">
          <cell r="J10190">
            <v>0</v>
          </cell>
          <cell r="K10190">
            <v>600</v>
          </cell>
          <cell r="U10190">
            <v>43191</v>
          </cell>
        </row>
        <row r="10191">
          <cell r="J10191">
            <v>0</v>
          </cell>
          <cell r="K10191">
            <v>1500</v>
          </cell>
          <cell r="U10191">
            <v>43191</v>
          </cell>
        </row>
        <row r="10192">
          <cell r="J10192">
            <v>0</v>
          </cell>
          <cell r="K10192">
            <v>778</v>
          </cell>
          <cell r="U10192">
            <v>43191</v>
          </cell>
        </row>
        <row r="10193">
          <cell r="J10193">
            <v>0</v>
          </cell>
          <cell r="K10193">
            <v>1500</v>
          </cell>
          <cell r="U10193">
            <v>43191</v>
          </cell>
        </row>
        <row r="10194">
          <cell r="J10194">
            <v>0</v>
          </cell>
          <cell r="K10194">
            <v>1500</v>
          </cell>
          <cell r="U10194">
            <v>43191</v>
          </cell>
        </row>
        <row r="10195">
          <cell r="J10195">
            <v>0</v>
          </cell>
          <cell r="K10195">
            <v>924</v>
          </cell>
          <cell r="U10195">
            <v>43191</v>
          </cell>
        </row>
        <row r="10196">
          <cell r="J10196">
            <v>0</v>
          </cell>
          <cell r="K10196">
            <v>864</v>
          </cell>
          <cell r="U10196">
            <v>43191</v>
          </cell>
        </row>
        <row r="10197">
          <cell r="J10197">
            <v>0</v>
          </cell>
          <cell r="K10197">
            <v>1200</v>
          </cell>
          <cell r="U10197">
            <v>43191</v>
          </cell>
        </row>
        <row r="10198">
          <cell r="J10198">
            <v>0</v>
          </cell>
          <cell r="K10198">
            <v>1500</v>
          </cell>
          <cell r="U10198">
            <v>43191</v>
          </cell>
        </row>
        <row r="10199">
          <cell r="J10199">
            <v>0</v>
          </cell>
          <cell r="K10199">
            <v>1200</v>
          </cell>
          <cell r="U10199">
            <v>43191</v>
          </cell>
        </row>
        <row r="10200">
          <cell r="J10200">
            <v>0</v>
          </cell>
          <cell r="K10200">
            <v>1680</v>
          </cell>
          <cell r="U10200">
            <v>43191</v>
          </cell>
        </row>
        <row r="10201">
          <cell r="J10201">
            <v>0</v>
          </cell>
          <cell r="K10201">
            <v>600</v>
          </cell>
          <cell r="U10201">
            <v>43191</v>
          </cell>
        </row>
        <row r="10202">
          <cell r="J10202">
            <v>0</v>
          </cell>
          <cell r="K10202">
            <v>880</v>
          </cell>
          <cell r="U10202">
            <v>43191</v>
          </cell>
        </row>
        <row r="10203">
          <cell r="J10203">
            <v>0</v>
          </cell>
          <cell r="K10203">
            <v>600</v>
          </cell>
          <cell r="U10203">
            <v>43191</v>
          </cell>
        </row>
        <row r="10204">
          <cell r="J10204">
            <v>0</v>
          </cell>
          <cell r="K10204">
            <v>600</v>
          </cell>
          <cell r="U10204">
            <v>43191</v>
          </cell>
        </row>
        <row r="10205">
          <cell r="J10205">
            <v>0</v>
          </cell>
          <cell r="K10205">
            <v>900</v>
          </cell>
          <cell r="U10205">
            <v>43191</v>
          </cell>
        </row>
        <row r="10206">
          <cell r="J10206">
            <v>0</v>
          </cell>
          <cell r="K10206">
            <v>660</v>
          </cell>
          <cell r="U10206">
            <v>43191</v>
          </cell>
        </row>
        <row r="10207">
          <cell r="J10207">
            <v>0</v>
          </cell>
          <cell r="K10207">
            <v>600</v>
          </cell>
          <cell r="U10207">
            <v>43191</v>
          </cell>
        </row>
        <row r="10208">
          <cell r="J10208">
            <v>0</v>
          </cell>
          <cell r="K10208">
            <v>600</v>
          </cell>
          <cell r="U10208">
            <v>43191</v>
          </cell>
        </row>
        <row r="10209">
          <cell r="J10209">
            <v>0</v>
          </cell>
          <cell r="K10209">
            <v>750</v>
          </cell>
          <cell r="U10209">
            <v>43191</v>
          </cell>
        </row>
        <row r="10210">
          <cell r="J10210">
            <v>0</v>
          </cell>
          <cell r="K10210">
            <v>900</v>
          </cell>
          <cell r="U10210">
            <v>43191</v>
          </cell>
        </row>
        <row r="10211">
          <cell r="J10211">
            <v>0</v>
          </cell>
          <cell r="K10211">
            <v>600</v>
          </cell>
          <cell r="U10211">
            <v>43191</v>
          </cell>
        </row>
        <row r="10212">
          <cell r="J10212">
            <v>0</v>
          </cell>
          <cell r="K10212">
            <v>1032</v>
          </cell>
          <cell r="U10212">
            <v>43191</v>
          </cell>
        </row>
        <row r="10213">
          <cell r="J10213">
            <v>0</v>
          </cell>
          <cell r="K10213">
            <v>600</v>
          </cell>
          <cell r="U10213">
            <v>43191</v>
          </cell>
        </row>
        <row r="10214">
          <cell r="J10214">
            <v>0</v>
          </cell>
          <cell r="K10214">
            <v>600</v>
          </cell>
          <cell r="U10214">
            <v>43191</v>
          </cell>
        </row>
        <row r="10215">
          <cell r="J10215">
            <v>0</v>
          </cell>
          <cell r="K10215">
            <v>606</v>
          </cell>
          <cell r="U10215">
            <v>43191</v>
          </cell>
        </row>
        <row r="10216">
          <cell r="J10216">
            <v>0</v>
          </cell>
          <cell r="K10216">
            <v>600</v>
          </cell>
          <cell r="U10216">
            <v>43191</v>
          </cell>
        </row>
        <row r="10217">
          <cell r="J10217">
            <v>0</v>
          </cell>
          <cell r="K10217">
            <v>900</v>
          </cell>
          <cell r="U10217">
            <v>43191</v>
          </cell>
        </row>
        <row r="10218">
          <cell r="J10218">
            <v>0</v>
          </cell>
          <cell r="K10218">
            <v>684</v>
          </cell>
          <cell r="U10218">
            <v>43191</v>
          </cell>
        </row>
        <row r="10219">
          <cell r="J10219">
            <v>0</v>
          </cell>
          <cell r="K10219">
            <v>600</v>
          </cell>
          <cell r="U10219">
            <v>43191</v>
          </cell>
        </row>
        <row r="10220">
          <cell r="J10220">
            <v>0</v>
          </cell>
          <cell r="K10220">
            <v>852</v>
          </cell>
          <cell r="U10220">
            <v>43191</v>
          </cell>
        </row>
        <row r="10221">
          <cell r="J10221">
            <v>0</v>
          </cell>
          <cell r="K10221">
            <v>600</v>
          </cell>
          <cell r="U10221">
            <v>43191</v>
          </cell>
        </row>
        <row r="10222">
          <cell r="J10222">
            <v>0</v>
          </cell>
          <cell r="K10222">
            <v>936</v>
          </cell>
          <cell r="U10222">
            <v>43191</v>
          </cell>
        </row>
        <row r="10223">
          <cell r="J10223">
            <v>0</v>
          </cell>
          <cell r="K10223">
            <v>600</v>
          </cell>
          <cell r="U10223">
            <v>43191</v>
          </cell>
        </row>
        <row r="10224">
          <cell r="J10224">
            <v>0</v>
          </cell>
          <cell r="K10224">
            <v>600</v>
          </cell>
          <cell r="U10224">
            <v>43191</v>
          </cell>
        </row>
        <row r="10225">
          <cell r="J10225">
            <v>0</v>
          </cell>
          <cell r="K10225">
            <v>600</v>
          </cell>
          <cell r="U10225">
            <v>43191</v>
          </cell>
        </row>
        <row r="10226">
          <cell r="J10226">
            <v>0</v>
          </cell>
          <cell r="K10226">
            <v>1800</v>
          </cell>
          <cell r="U10226">
            <v>43191</v>
          </cell>
        </row>
        <row r="10227">
          <cell r="J10227">
            <v>0</v>
          </cell>
          <cell r="K10227">
            <v>720</v>
          </cell>
          <cell r="U10227">
            <v>43191</v>
          </cell>
        </row>
        <row r="10228">
          <cell r="J10228">
            <v>0</v>
          </cell>
          <cell r="K10228">
            <v>1110</v>
          </cell>
          <cell r="U10228">
            <v>43191</v>
          </cell>
        </row>
        <row r="10229">
          <cell r="J10229">
            <v>0</v>
          </cell>
          <cell r="K10229">
            <v>1746</v>
          </cell>
          <cell r="U10229">
            <v>43191</v>
          </cell>
        </row>
        <row r="10230">
          <cell r="J10230">
            <v>0</v>
          </cell>
          <cell r="K10230">
            <v>960</v>
          </cell>
          <cell r="U10230">
            <v>43191</v>
          </cell>
        </row>
        <row r="10231">
          <cell r="J10231">
            <v>0</v>
          </cell>
          <cell r="K10231">
            <v>600</v>
          </cell>
          <cell r="U10231">
            <v>43191</v>
          </cell>
        </row>
        <row r="10232">
          <cell r="J10232">
            <v>0</v>
          </cell>
          <cell r="K10232">
            <v>1440</v>
          </cell>
          <cell r="U10232">
            <v>43191</v>
          </cell>
        </row>
        <row r="10233">
          <cell r="J10233">
            <v>0</v>
          </cell>
          <cell r="K10233">
            <v>1620</v>
          </cell>
          <cell r="U10233">
            <v>43191</v>
          </cell>
        </row>
        <row r="10234">
          <cell r="J10234">
            <v>0</v>
          </cell>
          <cell r="K10234">
            <v>900</v>
          </cell>
          <cell r="U10234">
            <v>43191</v>
          </cell>
        </row>
        <row r="10235">
          <cell r="J10235">
            <v>0</v>
          </cell>
          <cell r="K10235">
            <v>600</v>
          </cell>
          <cell r="U10235">
            <v>43191</v>
          </cell>
        </row>
        <row r="10236">
          <cell r="J10236">
            <v>0</v>
          </cell>
          <cell r="K10236">
            <v>693</v>
          </cell>
          <cell r="U10236">
            <v>43191</v>
          </cell>
        </row>
        <row r="10237">
          <cell r="J10237">
            <v>0</v>
          </cell>
          <cell r="K10237">
            <v>900</v>
          </cell>
          <cell r="U10237">
            <v>43191</v>
          </cell>
        </row>
        <row r="10238">
          <cell r="J10238">
            <v>0</v>
          </cell>
          <cell r="K10238">
            <v>600</v>
          </cell>
          <cell r="U10238">
            <v>43191</v>
          </cell>
        </row>
        <row r="10239">
          <cell r="J10239">
            <v>0</v>
          </cell>
          <cell r="K10239">
            <v>1680</v>
          </cell>
          <cell r="U10239">
            <v>43191</v>
          </cell>
        </row>
        <row r="10240">
          <cell r="J10240">
            <v>0</v>
          </cell>
          <cell r="K10240">
            <v>1482</v>
          </cell>
          <cell r="U10240">
            <v>43191</v>
          </cell>
        </row>
        <row r="10241">
          <cell r="J10241">
            <v>0</v>
          </cell>
          <cell r="K10241">
            <v>600</v>
          </cell>
          <cell r="U10241">
            <v>43191</v>
          </cell>
        </row>
        <row r="10242">
          <cell r="J10242">
            <v>0</v>
          </cell>
          <cell r="K10242">
            <v>600</v>
          </cell>
          <cell r="U10242">
            <v>43191</v>
          </cell>
        </row>
        <row r="10243">
          <cell r="J10243">
            <v>0</v>
          </cell>
          <cell r="K10243">
            <v>846</v>
          </cell>
          <cell r="U10243">
            <v>43191</v>
          </cell>
        </row>
        <row r="10244">
          <cell r="J10244">
            <v>0</v>
          </cell>
          <cell r="K10244">
            <v>600</v>
          </cell>
          <cell r="U10244">
            <v>43191</v>
          </cell>
        </row>
        <row r="10245">
          <cell r="J10245">
            <v>0</v>
          </cell>
          <cell r="K10245">
            <v>1500</v>
          </cell>
          <cell r="U10245">
            <v>43191</v>
          </cell>
        </row>
        <row r="10246">
          <cell r="J10246">
            <v>0</v>
          </cell>
          <cell r="K10246">
            <v>910.5</v>
          </cell>
          <cell r="U10246">
            <v>43191</v>
          </cell>
        </row>
        <row r="10247">
          <cell r="J10247">
            <v>0</v>
          </cell>
          <cell r="K10247">
            <v>600</v>
          </cell>
          <cell r="U10247">
            <v>43191</v>
          </cell>
        </row>
        <row r="10248">
          <cell r="J10248">
            <v>0</v>
          </cell>
          <cell r="K10248">
            <v>1800</v>
          </cell>
          <cell r="U10248">
            <v>43191</v>
          </cell>
        </row>
        <row r="10249">
          <cell r="J10249">
            <v>0</v>
          </cell>
          <cell r="K10249">
            <v>600</v>
          </cell>
          <cell r="U10249">
            <v>43191</v>
          </cell>
        </row>
        <row r="10250">
          <cell r="J10250">
            <v>0</v>
          </cell>
          <cell r="K10250">
            <v>600</v>
          </cell>
          <cell r="U10250">
            <v>43191</v>
          </cell>
        </row>
        <row r="10251">
          <cell r="J10251">
            <v>0</v>
          </cell>
          <cell r="K10251">
            <v>600</v>
          </cell>
          <cell r="U10251">
            <v>43191</v>
          </cell>
        </row>
        <row r="10252">
          <cell r="J10252">
            <v>0</v>
          </cell>
          <cell r="K10252">
            <v>600</v>
          </cell>
          <cell r="U10252">
            <v>43191</v>
          </cell>
        </row>
        <row r="10253">
          <cell r="J10253">
            <v>0</v>
          </cell>
          <cell r="K10253">
            <v>600</v>
          </cell>
          <cell r="U10253">
            <v>43191</v>
          </cell>
        </row>
        <row r="10254">
          <cell r="J10254">
            <v>0</v>
          </cell>
          <cell r="K10254">
            <v>1500</v>
          </cell>
          <cell r="U10254">
            <v>43191</v>
          </cell>
        </row>
        <row r="10255">
          <cell r="J10255">
            <v>0</v>
          </cell>
          <cell r="K10255">
            <v>600</v>
          </cell>
          <cell r="U10255">
            <v>43191</v>
          </cell>
        </row>
        <row r="10256">
          <cell r="J10256">
            <v>0</v>
          </cell>
          <cell r="K10256">
            <v>900</v>
          </cell>
          <cell r="U10256">
            <v>43191</v>
          </cell>
        </row>
        <row r="10257">
          <cell r="J10257">
            <v>0</v>
          </cell>
          <cell r="K10257">
            <v>600</v>
          </cell>
          <cell r="U10257">
            <v>43191</v>
          </cell>
        </row>
        <row r="10258">
          <cell r="J10258">
            <v>0</v>
          </cell>
          <cell r="K10258">
            <v>924</v>
          </cell>
          <cell r="U10258">
            <v>43191</v>
          </cell>
        </row>
        <row r="10259">
          <cell r="J10259">
            <v>0</v>
          </cell>
          <cell r="K10259">
            <v>600</v>
          </cell>
          <cell r="U10259">
            <v>43191</v>
          </cell>
        </row>
        <row r="10260">
          <cell r="J10260">
            <v>0</v>
          </cell>
          <cell r="K10260">
            <v>600</v>
          </cell>
          <cell r="U10260">
            <v>43191</v>
          </cell>
        </row>
        <row r="10261">
          <cell r="J10261">
            <v>0</v>
          </cell>
          <cell r="K10261">
            <v>600</v>
          </cell>
          <cell r="U10261">
            <v>43191</v>
          </cell>
        </row>
        <row r="10262">
          <cell r="J10262">
            <v>0</v>
          </cell>
          <cell r="K10262">
            <v>1800</v>
          </cell>
          <cell r="U10262">
            <v>43191</v>
          </cell>
        </row>
        <row r="10263">
          <cell r="J10263">
            <v>0</v>
          </cell>
          <cell r="K10263">
            <v>600</v>
          </cell>
          <cell r="U10263">
            <v>43191</v>
          </cell>
        </row>
        <row r="10264">
          <cell r="J10264">
            <v>0</v>
          </cell>
          <cell r="K10264">
            <v>2000</v>
          </cell>
          <cell r="U10264">
            <v>43191</v>
          </cell>
        </row>
        <row r="10265">
          <cell r="J10265">
            <v>0</v>
          </cell>
          <cell r="K10265">
            <v>600</v>
          </cell>
          <cell r="U10265">
            <v>43191</v>
          </cell>
        </row>
        <row r="10266">
          <cell r="J10266">
            <v>0</v>
          </cell>
          <cell r="K10266">
            <v>600</v>
          </cell>
          <cell r="U10266">
            <v>43191</v>
          </cell>
        </row>
        <row r="10267">
          <cell r="J10267">
            <v>0</v>
          </cell>
          <cell r="K10267">
            <v>600</v>
          </cell>
          <cell r="U10267">
            <v>43191</v>
          </cell>
        </row>
        <row r="10268">
          <cell r="J10268">
            <v>0</v>
          </cell>
          <cell r="K10268">
            <v>720</v>
          </cell>
          <cell r="U10268">
            <v>43191</v>
          </cell>
        </row>
        <row r="10269">
          <cell r="J10269">
            <v>0</v>
          </cell>
          <cell r="K10269">
            <v>600</v>
          </cell>
          <cell r="U10269">
            <v>43191</v>
          </cell>
        </row>
        <row r="10270">
          <cell r="J10270">
            <v>0</v>
          </cell>
          <cell r="K10270">
            <v>600</v>
          </cell>
          <cell r="U10270">
            <v>43191</v>
          </cell>
        </row>
        <row r="10271">
          <cell r="J10271">
            <v>0</v>
          </cell>
          <cell r="K10271">
            <v>996</v>
          </cell>
          <cell r="U10271">
            <v>43191</v>
          </cell>
        </row>
        <row r="10272">
          <cell r="J10272">
            <v>0</v>
          </cell>
          <cell r="K10272">
            <v>2000</v>
          </cell>
          <cell r="U10272">
            <v>43191</v>
          </cell>
        </row>
        <row r="10273">
          <cell r="J10273">
            <v>0</v>
          </cell>
          <cell r="K10273">
            <v>618</v>
          </cell>
          <cell r="U10273">
            <v>43191</v>
          </cell>
        </row>
        <row r="10274">
          <cell r="J10274">
            <v>0</v>
          </cell>
          <cell r="K10274">
            <v>1464</v>
          </cell>
          <cell r="U10274">
            <v>43191</v>
          </cell>
        </row>
        <row r="10275">
          <cell r="J10275">
            <v>0</v>
          </cell>
          <cell r="K10275">
            <v>900</v>
          </cell>
          <cell r="U10275">
            <v>43191</v>
          </cell>
        </row>
        <row r="10276">
          <cell r="J10276">
            <v>0</v>
          </cell>
          <cell r="K10276">
            <v>600</v>
          </cell>
          <cell r="U10276">
            <v>43191</v>
          </cell>
        </row>
        <row r="10277">
          <cell r="J10277">
            <v>0</v>
          </cell>
          <cell r="K10277">
            <v>1470</v>
          </cell>
          <cell r="U10277">
            <v>43191</v>
          </cell>
        </row>
        <row r="10278">
          <cell r="J10278">
            <v>0</v>
          </cell>
          <cell r="K10278">
            <v>1920</v>
          </cell>
          <cell r="U10278">
            <v>43191</v>
          </cell>
        </row>
        <row r="10279">
          <cell r="J10279">
            <v>0</v>
          </cell>
          <cell r="K10279">
            <v>600</v>
          </cell>
          <cell r="U10279">
            <v>43191</v>
          </cell>
        </row>
        <row r="10280">
          <cell r="J10280">
            <v>0</v>
          </cell>
          <cell r="K10280">
            <v>900</v>
          </cell>
          <cell r="U10280">
            <v>43191</v>
          </cell>
        </row>
        <row r="10281">
          <cell r="J10281">
            <v>0</v>
          </cell>
          <cell r="K10281">
            <v>1980.4</v>
          </cell>
          <cell r="U10281">
            <v>43191</v>
          </cell>
        </row>
        <row r="10282">
          <cell r="J10282">
            <v>0</v>
          </cell>
          <cell r="K10282">
            <v>1782</v>
          </cell>
          <cell r="U10282">
            <v>43191</v>
          </cell>
        </row>
        <row r="10283">
          <cell r="J10283">
            <v>0</v>
          </cell>
          <cell r="K10283">
            <v>600</v>
          </cell>
          <cell r="U10283">
            <v>43191</v>
          </cell>
        </row>
        <row r="10284">
          <cell r="J10284">
            <v>0</v>
          </cell>
          <cell r="K10284">
            <v>600</v>
          </cell>
          <cell r="U10284">
            <v>43191</v>
          </cell>
        </row>
        <row r="10285">
          <cell r="J10285">
            <v>0</v>
          </cell>
          <cell r="K10285">
            <v>1380</v>
          </cell>
          <cell r="U10285">
            <v>43191</v>
          </cell>
        </row>
        <row r="10286">
          <cell r="J10286">
            <v>0</v>
          </cell>
          <cell r="K10286">
            <v>680</v>
          </cell>
          <cell r="U10286">
            <v>43191</v>
          </cell>
        </row>
        <row r="10287">
          <cell r="J10287">
            <v>0</v>
          </cell>
          <cell r="K10287">
            <v>600</v>
          </cell>
          <cell r="U10287">
            <v>43191</v>
          </cell>
        </row>
        <row r="10288">
          <cell r="J10288">
            <v>0</v>
          </cell>
          <cell r="K10288">
            <v>600</v>
          </cell>
          <cell r="U10288">
            <v>43191</v>
          </cell>
        </row>
        <row r="10289">
          <cell r="J10289">
            <v>0</v>
          </cell>
          <cell r="K10289">
            <v>502</v>
          </cell>
          <cell r="U10289">
            <v>43191</v>
          </cell>
        </row>
        <row r="10290">
          <cell r="J10290">
            <v>0</v>
          </cell>
          <cell r="K10290">
            <v>648</v>
          </cell>
          <cell r="U10290">
            <v>43191</v>
          </cell>
        </row>
        <row r="10291">
          <cell r="J10291">
            <v>0</v>
          </cell>
          <cell r="K10291">
            <v>1020</v>
          </cell>
          <cell r="U10291">
            <v>43191</v>
          </cell>
        </row>
        <row r="10292">
          <cell r="J10292">
            <v>0</v>
          </cell>
          <cell r="K10292">
            <v>600</v>
          </cell>
          <cell r="U10292">
            <v>43191</v>
          </cell>
        </row>
        <row r="10293">
          <cell r="J10293">
            <v>0</v>
          </cell>
          <cell r="K10293">
            <v>600</v>
          </cell>
          <cell r="U10293">
            <v>43191</v>
          </cell>
        </row>
        <row r="10294">
          <cell r="J10294">
            <v>0</v>
          </cell>
          <cell r="K10294">
            <v>660</v>
          </cell>
          <cell r="U10294">
            <v>43191</v>
          </cell>
        </row>
        <row r="10295">
          <cell r="J10295">
            <v>0</v>
          </cell>
          <cell r="K10295">
            <v>511</v>
          </cell>
          <cell r="U10295">
            <v>43191</v>
          </cell>
        </row>
        <row r="10296">
          <cell r="J10296">
            <v>0</v>
          </cell>
          <cell r="K10296">
            <v>1050</v>
          </cell>
          <cell r="U10296">
            <v>43191</v>
          </cell>
        </row>
        <row r="10297">
          <cell r="J10297">
            <v>0</v>
          </cell>
          <cell r="K10297">
            <v>600</v>
          </cell>
          <cell r="U10297">
            <v>43191</v>
          </cell>
        </row>
        <row r="10298">
          <cell r="J10298">
            <v>0</v>
          </cell>
          <cell r="K10298">
            <v>2000</v>
          </cell>
          <cell r="U10298">
            <v>43191</v>
          </cell>
        </row>
        <row r="10299">
          <cell r="J10299">
            <v>0</v>
          </cell>
          <cell r="K10299">
            <v>660</v>
          </cell>
          <cell r="U10299">
            <v>43191</v>
          </cell>
        </row>
        <row r="10300">
          <cell r="J10300">
            <v>0</v>
          </cell>
          <cell r="K10300">
            <v>780</v>
          </cell>
          <cell r="U10300">
            <v>43191</v>
          </cell>
        </row>
        <row r="10301">
          <cell r="J10301">
            <v>0</v>
          </cell>
          <cell r="K10301">
            <v>1350</v>
          </cell>
          <cell r="U10301">
            <v>43191</v>
          </cell>
        </row>
        <row r="10302">
          <cell r="J10302">
            <v>0</v>
          </cell>
          <cell r="K10302">
            <v>1020</v>
          </cell>
          <cell r="U10302">
            <v>43191</v>
          </cell>
        </row>
        <row r="10303">
          <cell r="J10303">
            <v>0</v>
          </cell>
          <cell r="K10303">
            <v>600</v>
          </cell>
          <cell r="U10303">
            <v>43191</v>
          </cell>
        </row>
        <row r="10304">
          <cell r="J10304">
            <v>0</v>
          </cell>
          <cell r="K10304">
            <v>600</v>
          </cell>
          <cell r="U10304">
            <v>43191</v>
          </cell>
        </row>
        <row r="10305">
          <cell r="J10305">
            <v>0</v>
          </cell>
          <cell r="K10305">
            <v>1080</v>
          </cell>
          <cell r="U10305">
            <v>43191</v>
          </cell>
        </row>
        <row r="10306">
          <cell r="J10306">
            <v>0</v>
          </cell>
          <cell r="K10306">
            <v>600</v>
          </cell>
          <cell r="U10306">
            <v>43191</v>
          </cell>
        </row>
        <row r="10307">
          <cell r="J10307">
            <v>0</v>
          </cell>
          <cell r="K10307">
            <v>600</v>
          </cell>
          <cell r="U10307">
            <v>43191</v>
          </cell>
        </row>
        <row r="10308">
          <cell r="J10308">
            <v>0</v>
          </cell>
          <cell r="K10308">
            <v>813</v>
          </cell>
          <cell r="U10308">
            <v>43191</v>
          </cell>
        </row>
        <row r="10309">
          <cell r="J10309">
            <v>0</v>
          </cell>
          <cell r="K10309">
            <v>360</v>
          </cell>
          <cell r="U10309">
            <v>43191</v>
          </cell>
        </row>
        <row r="10310">
          <cell r="J10310">
            <v>0</v>
          </cell>
          <cell r="K10310">
            <v>228.23</v>
          </cell>
          <cell r="U10310">
            <v>43191</v>
          </cell>
        </row>
        <row r="10311">
          <cell r="J10311">
            <v>0</v>
          </cell>
          <cell r="K10311">
            <v>320</v>
          </cell>
          <cell r="U10311">
            <v>43191</v>
          </cell>
        </row>
        <row r="10312">
          <cell r="J10312">
            <v>0</v>
          </cell>
          <cell r="K10312">
            <v>360</v>
          </cell>
          <cell r="U10312">
            <v>43191</v>
          </cell>
        </row>
        <row r="10313">
          <cell r="J10313">
            <v>0</v>
          </cell>
          <cell r="K10313">
            <v>342</v>
          </cell>
          <cell r="U10313">
            <v>43191</v>
          </cell>
        </row>
        <row r="10314">
          <cell r="J10314">
            <v>0</v>
          </cell>
          <cell r="K10314">
            <v>320</v>
          </cell>
          <cell r="U10314">
            <v>43191</v>
          </cell>
        </row>
        <row r="10315">
          <cell r="J10315">
            <v>0</v>
          </cell>
          <cell r="K10315">
            <v>320</v>
          </cell>
          <cell r="U10315">
            <v>43191</v>
          </cell>
        </row>
        <row r="10316">
          <cell r="J10316">
            <v>0</v>
          </cell>
          <cell r="K10316">
            <v>320</v>
          </cell>
          <cell r="U10316">
            <v>43191</v>
          </cell>
        </row>
        <row r="10317">
          <cell r="J10317">
            <v>0</v>
          </cell>
          <cell r="K10317">
            <v>320</v>
          </cell>
          <cell r="U10317">
            <v>43191</v>
          </cell>
        </row>
        <row r="10318">
          <cell r="J10318">
            <v>0</v>
          </cell>
          <cell r="K10318">
            <v>75</v>
          </cell>
          <cell r="U10318">
            <v>43191</v>
          </cell>
        </row>
        <row r="10319">
          <cell r="J10319">
            <v>0</v>
          </cell>
          <cell r="K10319">
            <v>320</v>
          </cell>
          <cell r="U10319">
            <v>43191</v>
          </cell>
        </row>
        <row r="10320">
          <cell r="J10320">
            <v>0</v>
          </cell>
          <cell r="K10320">
            <v>162.5</v>
          </cell>
          <cell r="U10320">
            <v>43191</v>
          </cell>
        </row>
        <row r="10321">
          <cell r="J10321">
            <v>0</v>
          </cell>
          <cell r="K10321">
            <v>320</v>
          </cell>
          <cell r="U10321">
            <v>43191</v>
          </cell>
        </row>
        <row r="10322">
          <cell r="J10322">
            <v>0</v>
          </cell>
          <cell r="K10322">
            <v>320</v>
          </cell>
          <cell r="U10322">
            <v>43191</v>
          </cell>
        </row>
        <row r="10323">
          <cell r="J10323">
            <v>0</v>
          </cell>
          <cell r="K10323">
            <v>320</v>
          </cell>
          <cell r="U10323">
            <v>43191</v>
          </cell>
        </row>
        <row r="10324">
          <cell r="J10324">
            <v>0</v>
          </cell>
          <cell r="K10324">
            <v>320</v>
          </cell>
          <cell r="U10324">
            <v>43191</v>
          </cell>
        </row>
        <row r="10325">
          <cell r="J10325">
            <v>0</v>
          </cell>
          <cell r="K10325">
            <v>170</v>
          </cell>
          <cell r="U10325">
            <v>43191</v>
          </cell>
        </row>
        <row r="10326">
          <cell r="J10326">
            <v>0</v>
          </cell>
          <cell r="K10326">
            <v>320</v>
          </cell>
          <cell r="U10326">
            <v>43191</v>
          </cell>
        </row>
        <row r="10327">
          <cell r="J10327">
            <v>0</v>
          </cell>
          <cell r="K10327">
            <v>320</v>
          </cell>
          <cell r="U10327">
            <v>43191</v>
          </cell>
        </row>
        <row r="10328">
          <cell r="J10328">
            <v>0</v>
          </cell>
          <cell r="K10328">
            <v>320</v>
          </cell>
          <cell r="U10328">
            <v>43191</v>
          </cell>
        </row>
        <row r="10329">
          <cell r="J10329">
            <v>0</v>
          </cell>
          <cell r="K10329">
            <v>320</v>
          </cell>
          <cell r="U10329">
            <v>43191</v>
          </cell>
        </row>
        <row r="10330">
          <cell r="J10330">
            <v>0</v>
          </cell>
          <cell r="K10330">
            <v>175</v>
          </cell>
          <cell r="U10330">
            <v>43191</v>
          </cell>
        </row>
        <row r="10331">
          <cell r="J10331">
            <v>0</v>
          </cell>
          <cell r="K10331">
            <v>320</v>
          </cell>
          <cell r="U10331">
            <v>43191</v>
          </cell>
        </row>
        <row r="10332">
          <cell r="J10332">
            <v>0</v>
          </cell>
          <cell r="K10332">
            <v>173.75</v>
          </cell>
          <cell r="U10332">
            <v>43191</v>
          </cell>
        </row>
        <row r="10333">
          <cell r="J10333">
            <v>0</v>
          </cell>
          <cell r="K10333">
            <v>320</v>
          </cell>
          <cell r="U10333">
            <v>43191</v>
          </cell>
        </row>
        <row r="10334">
          <cell r="J10334">
            <v>0</v>
          </cell>
          <cell r="K10334">
            <v>78.98</v>
          </cell>
          <cell r="U10334">
            <v>43191</v>
          </cell>
        </row>
        <row r="10335">
          <cell r="J10335">
            <v>101.14825000000002</v>
          </cell>
          <cell r="K10335">
            <v>563.5</v>
          </cell>
          <cell r="U10335">
            <v>43191</v>
          </cell>
        </row>
        <row r="10336">
          <cell r="J10336">
            <v>115.59800000000007</v>
          </cell>
          <cell r="K10336">
            <v>644</v>
          </cell>
          <cell r="U10336">
            <v>43191</v>
          </cell>
        </row>
        <row r="10337">
          <cell r="J10337">
            <v>412.85000000000014</v>
          </cell>
          <cell r="K10337">
            <v>2300</v>
          </cell>
          <cell r="U10337">
            <v>43191</v>
          </cell>
        </row>
        <row r="10338">
          <cell r="J10338">
            <v>74.312999999999988</v>
          </cell>
          <cell r="K10338">
            <v>414</v>
          </cell>
          <cell r="U10338">
            <v>43191</v>
          </cell>
        </row>
        <row r="10339">
          <cell r="J10339">
            <v>111.09793499999995</v>
          </cell>
          <cell r="K10339">
            <v>618.92999999999995</v>
          </cell>
          <cell r="U10339">
            <v>43191</v>
          </cell>
        </row>
        <row r="10340">
          <cell r="J10340">
            <v>107.34100000000001</v>
          </cell>
          <cell r="K10340">
            <v>598</v>
          </cell>
          <cell r="U10340">
            <v>43191</v>
          </cell>
        </row>
        <row r="10341">
          <cell r="J10341">
            <v>82.57</v>
          </cell>
          <cell r="K10341">
            <v>460</v>
          </cell>
          <cell r="U10341">
            <v>43191</v>
          </cell>
        </row>
        <row r="10342">
          <cell r="J10342">
            <v>82.57</v>
          </cell>
          <cell r="K10342">
            <v>460</v>
          </cell>
          <cell r="U10342">
            <v>43191</v>
          </cell>
        </row>
        <row r="10343">
          <cell r="J10343">
            <v>177.52550000000008</v>
          </cell>
          <cell r="K10343">
            <v>989</v>
          </cell>
          <cell r="U10343">
            <v>43191</v>
          </cell>
        </row>
        <row r="10344">
          <cell r="J10344">
            <v>72.620315000000005</v>
          </cell>
          <cell r="K10344">
            <v>404.57</v>
          </cell>
          <cell r="U10344">
            <v>43191</v>
          </cell>
        </row>
        <row r="10345">
          <cell r="J10345">
            <v>82.57</v>
          </cell>
          <cell r="K10345">
            <v>460</v>
          </cell>
          <cell r="U10345">
            <v>43191</v>
          </cell>
        </row>
        <row r="10346">
          <cell r="J10346">
            <v>123.85500000000002</v>
          </cell>
          <cell r="K10346">
            <v>690</v>
          </cell>
          <cell r="U10346">
            <v>43191</v>
          </cell>
        </row>
        <row r="10347">
          <cell r="J10347">
            <v>84.221400000000017</v>
          </cell>
          <cell r="K10347">
            <v>469.2</v>
          </cell>
          <cell r="U10347">
            <v>43191</v>
          </cell>
        </row>
        <row r="10348">
          <cell r="J10348">
            <v>66.055999999999983</v>
          </cell>
          <cell r="K10348">
            <v>368</v>
          </cell>
          <cell r="U10348">
            <v>43191</v>
          </cell>
        </row>
        <row r="10349">
          <cell r="J10349">
            <v>151.21374380000009</v>
          </cell>
          <cell r="K10349">
            <v>842.41640000000007</v>
          </cell>
          <cell r="U10349">
            <v>43191</v>
          </cell>
        </row>
        <row r="10350">
          <cell r="J10350">
            <v>90.826999999999998</v>
          </cell>
          <cell r="K10350">
            <v>506</v>
          </cell>
          <cell r="U10350">
            <v>43191</v>
          </cell>
        </row>
        <row r="10351">
          <cell r="J10351">
            <v>82.57</v>
          </cell>
          <cell r="K10351">
            <v>460</v>
          </cell>
          <cell r="U10351">
            <v>43191</v>
          </cell>
        </row>
        <row r="10352">
          <cell r="J10352">
            <v>231.19600000000014</v>
          </cell>
          <cell r="K10352">
            <v>1288</v>
          </cell>
          <cell r="U10352">
            <v>43191</v>
          </cell>
        </row>
        <row r="10353">
          <cell r="J10353">
            <v>156.89951399999995</v>
          </cell>
          <cell r="K10353">
            <v>874.09199999999998</v>
          </cell>
          <cell r="U10353">
            <v>43191</v>
          </cell>
        </row>
        <row r="10354">
          <cell r="J10354">
            <v>82.57</v>
          </cell>
          <cell r="K10354">
            <v>460</v>
          </cell>
          <cell r="U10354">
            <v>43191</v>
          </cell>
        </row>
        <row r="10355">
          <cell r="J10355">
            <v>107.34100000000001</v>
          </cell>
          <cell r="K10355">
            <v>598</v>
          </cell>
          <cell r="U10355">
            <v>43191</v>
          </cell>
        </row>
        <row r="10356">
          <cell r="J10356">
            <v>94.129799999999989</v>
          </cell>
          <cell r="K10356">
            <v>524.4</v>
          </cell>
          <cell r="U10356">
            <v>43191</v>
          </cell>
        </row>
        <row r="10357">
          <cell r="J10357">
            <v>132.11199999999997</v>
          </cell>
          <cell r="K10357">
            <v>736</v>
          </cell>
          <cell r="U10357">
            <v>43191</v>
          </cell>
        </row>
        <row r="10358">
          <cell r="J10358">
            <v>165.14</v>
          </cell>
          <cell r="K10358">
            <v>920</v>
          </cell>
          <cell r="U10358">
            <v>43191</v>
          </cell>
        </row>
        <row r="10359">
          <cell r="J10359">
            <v>206.42500000000007</v>
          </cell>
          <cell r="K10359">
            <v>1150</v>
          </cell>
          <cell r="U10359">
            <v>43191</v>
          </cell>
        </row>
        <row r="10360">
          <cell r="J10360">
            <v>165.14</v>
          </cell>
          <cell r="K10360">
            <v>920</v>
          </cell>
          <cell r="U10360">
            <v>43191</v>
          </cell>
        </row>
        <row r="10361">
          <cell r="J10361">
            <v>119.72649999999999</v>
          </cell>
          <cell r="K10361">
            <v>667</v>
          </cell>
          <cell r="U10361">
            <v>43191</v>
          </cell>
        </row>
        <row r="10362">
          <cell r="J10362">
            <v>49.542000000000002</v>
          </cell>
          <cell r="K10362">
            <v>276</v>
          </cell>
          <cell r="U10362">
            <v>43191</v>
          </cell>
        </row>
        <row r="10363">
          <cell r="J10363">
            <v>247.71000000000004</v>
          </cell>
          <cell r="K10363">
            <v>1380</v>
          </cell>
          <cell r="U10363">
            <v>43191</v>
          </cell>
        </row>
        <row r="10364">
          <cell r="J10364">
            <v>233.26025000000004</v>
          </cell>
          <cell r="K10364">
            <v>1299.5</v>
          </cell>
          <cell r="U10364">
            <v>43191</v>
          </cell>
        </row>
        <row r="10365">
          <cell r="J10365">
            <v>78.441500000000019</v>
          </cell>
          <cell r="K10365">
            <v>437</v>
          </cell>
          <cell r="U10365">
            <v>43191</v>
          </cell>
        </row>
        <row r="10366">
          <cell r="J10366">
            <v>66.055999999999983</v>
          </cell>
          <cell r="K10366">
            <v>368</v>
          </cell>
          <cell r="U10366">
            <v>43191</v>
          </cell>
        </row>
        <row r="10367">
          <cell r="J10367">
            <v>82.57</v>
          </cell>
          <cell r="K10367">
            <v>460</v>
          </cell>
          <cell r="U10367">
            <v>43191</v>
          </cell>
        </row>
        <row r="10368">
          <cell r="J10368">
            <v>57.799000000000035</v>
          </cell>
          <cell r="K10368">
            <v>322</v>
          </cell>
          <cell r="U10368">
            <v>43191</v>
          </cell>
        </row>
        <row r="10369">
          <cell r="J10369">
            <v>123.85500000000002</v>
          </cell>
          <cell r="K10369">
            <v>690</v>
          </cell>
          <cell r="U10369">
            <v>43191</v>
          </cell>
        </row>
        <row r="10370">
          <cell r="J10370">
            <v>45.413499999999999</v>
          </cell>
          <cell r="K10370">
            <v>253</v>
          </cell>
          <cell r="U10370">
            <v>43191</v>
          </cell>
        </row>
        <row r="10371">
          <cell r="J10371">
            <v>107.34100000000001</v>
          </cell>
          <cell r="K10371">
            <v>598</v>
          </cell>
          <cell r="U10371">
            <v>43191</v>
          </cell>
        </row>
        <row r="10372">
          <cell r="J10372">
            <v>143.42408999999998</v>
          </cell>
          <cell r="K10372">
            <v>799.02</v>
          </cell>
          <cell r="U10372">
            <v>43191</v>
          </cell>
        </row>
        <row r="10373">
          <cell r="J10373">
            <v>206.42500000000007</v>
          </cell>
          <cell r="K10373">
            <v>1150</v>
          </cell>
          <cell r="U10373">
            <v>43191</v>
          </cell>
        </row>
        <row r="10374">
          <cell r="J10374">
            <v>82.57</v>
          </cell>
          <cell r="K10374">
            <v>460</v>
          </cell>
          <cell r="U10374">
            <v>43191</v>
          </cell>
        </row>
        <row r="10375">
          <cell r="J10375">
            <v>41.284999999999997</v>
          </cell>
          <cell r="K10375">
            <v>230</v>
          </cell>
          <cell r="U10375">
            <v>43191</v>
          </cell>
        </row>
        <row r="10376">
          <cell r="J10376">
            <v>123.85500000000002</v>
          </cell>
          <cell r="K10376">
            <v>690</v>
          </cell>
          <cell r="U10376">
            <v>43191</v>
          </cell>
        </row>
        <row r="10377">
          <cell r="J10377">
            <v>41.284999999999997</v>
          </cell>
          <cell r="K10377">
            <v>230</v>
          </cell>
          <cell r="U10377">
            <v>43191</v>
          </cell>
        </row>
        <row r="10378">
          <cell r="J10378">
            <v>784.41499999999996</v>
          </cell>
          <cell r="K10378">
            <v>4370</v>
          </cell>
          <cell r="U10378">
            <v>43191</v>
          </cell>
        </row>
        <row r="10379">
          <cell r="J10379">
            <v>41.284999999999997</v>
          </cell>
          <cell r="K10379">
            <v>230</v>
          </cell>
          <cell r="U10379">
            <v>43191</v>
          </cell>
        </row>
        <row r="10380">
          <cell r="J10380">
            <v>246.88429999999994</v>
          </cell>
          <cell r="K10380">
            <v>1375.3999999999999</v>
          </cell>
          <cell r="U10380">
            <v>43191</v>
          </cell>
        </row>
        <row r="10381">
          <cell r="J10381">
            <v>107.34100000000001</v>
          </cell>
          <cell r="K10381">
            <v>598</v>
          </cell>
          <cell r="U10381">
            <v>43191</v>
          </cell>
        </row>
        <row r="10382">
          <cell r="J10382">
            <v>135.90196300000002</v>
          </cell>
          <cell r="K10382">
            <v>757.11400000000003</v>
          </cell>
          <cell r="U10382">
            <v>43191</v>
          </cell>
        </row>
        <row r="10383">
          <cell r="J10383">
            <v>72.532377950000011</v>
          </cell>
          <cell r="K10383">
            <v>404.08010000000002</v>
          </cell>
          <cell r="U10383">
            <v>43191</v>
          </cell>
        </row>
        <row r="10384">
          <cell r="J10384">
            <v>41.284999999999997</v>
          </cell>
          <cell r="K10384">
            <v>230</v>
          </cell>
          <cell r="U10384">
            <v>43191</v>
          </cell>
        </row>
        <row r="10385">
          <cell r="J10385">
            <v>165.14</v>
          </cell>
          <cell r="K10385">
            <v>920</v>
          </cell>
          <cell r="U10385">
            <v>43191</v>
          </cell>
        </row>
        <row r="10386">
          <cell r="J10386">
            <v>82.57</v>
          </cell>
          <cell r="K10386">
            <v>460</v>
          </cell>
          <cell r="U10386">
            <v>43191</v>
          </cell>
        </row>
        <row r="10387">
          <cell r="J10387">
            <v>123.85500000000002</v>
          </cell>
          <cell r="K10387">
            <v>690</v>
          </cell>
          <cell r="U10387">
            <v>43191</v>
          </cell>
        </row>
        <row r="10388">
          <cell r="J10388">
            <v>165.14</v>
          </cell>
          <cell r="K10388">
            <v>920</v>
          </cell>
          <cell r="U10388">
            <v>43191</v>
          </cell>
        </row>
        <row r="10389">
          <cell r="J10389">
            <v>247.71000000000004</v>
          </cell>
          <cell r="K10389">
            <v>1380</v>
          </cell>
          <cell r="U10389">
            <v>43191</v>
          </cell>
        </row>
        <row r="10390">
          <cell r="J10390">
            <v>57.799000000000035</v>
          </cell>
          <cell r="K10390">
            <v>322</v>
          </cell>
          <cell r="U10390">
            <v>43191</v>
          </cell>
        </row>
        <row r="10391">
          <cell r="J10391">
            <v>66.055999999999983</v>
          </cell>
          <cell r="K10391">
            <v>368</v>
          </cell>
          <cell r="U10391">
            <v>43191</v>
          </cell>
        </row>
        <row r="10392">
          <cell r="J10392">
            <v>123.85500000000002</v>
          </cell>
          <cell r="K10392">
            <v>690</v>
          </cell>
          <cell r="U10392">
            <v>43191</v>
          </cell>
        </row>
        <row r="10393">
          <cell r="J10393">
            <v>115.59800000000007</v>
          </cell>
          <cell r="K10393">
            <v>644</v>
          </cell>
          <cell r="U10393">
            <v>43191</v>
          </cell>
        </row>
        <row r="10394">
          <cell r="J10394">
            <v>82.57</v>
          </cell>
          <cell r="K10394">
            <v>460</v>
          </cell>
          <cell r="U10394">
            <v>43191</v>
          </cell>
        </row>
        <row r="10395">
          <cell r="J10395">
            <v>57.799000000000035</v>
          </cell>
          <cell r="K10395">
            <v>322</v>
          </cell>
          <cell r="U10395">
            <v>43191</v>
          </cell>
        </row>
        <row r="10396">
          <cell r="J10396">
            <v>82.57</v>
          </cell>
          <cell r="K10396">
            <v>460</v>
          </cell>
          <cell r="U10396">
            <v>43191</v>
          </cell>
        </row>
        <row r="10397">
          <cell r="J10397">
            <v>61.927500000000009</v>
          </cell>
          <cell r="K10397">
            <v>345</v>
          </cell>
          <cell r="U10397">
            <v>43191</v>
          </cell>
        </row>
        <row r="10398">
          <cell r="J10398">
            <v>74.312999999999988</v>
          </cell>
          <cell r="K10398">
            <v>414</v>
          </cell>
          <cell r="U10398">
            <v>43191</v>
          </cell>
        </row>
        <row r="10399">
          <cell r="J10399">
            <v>90.826999999999998</v>
          </cell>
          <cell r="K10399">
            <v>506</v>
          </cell>
          <cell r="U10399">
            <v>43191</v>
          </cell>
        </row>
        <row r="10400">
          <cell r="J10400">
            <v>82.57</v>
          </cell>
          <cell r="K10400">
            <v>460</v>
          </cell>
          <cell r="U10400">
            <v>43191</v>
          </cell>
        </row>
        <row r="10401">
          <cell r="J10401">
            <v>75.873573000000022</v>
          </cell>
          <cell r="K10401">
            <v>422.69400000000002</v>
          </cell>
          <cell r="U10401">
            <v>43191</v>
          </cell>
        </row>
        <row r="10402">
          <cell r="J10402">
            <v>57.964140000000043</v>
          </cell>
          <cell r="K10402">
            <v>322.92</v>
          </cell>
          <cell r="U10402">
            <v>43191</v>
          </cell>
        </row>
        <row r="10403">
          <cell r="J10403">
            <v>165.14</v>
          </cell>
          <cell r="K10403">
            <v>920</v>
          </cell>
          <cell r="U10403">
            <v>43191</v>
          </cell>
        </row>
        <row r="10404">
          <cell r="J10404">
            <v>241.10440000000017</v>
          </cell>
          <cell r="K10404">
            <v>1343.2</v>
          </cell>
          <cell r="U10404">
            <v>43191</v>
          </cell>
        </row>
        <row r="10405">
          <cell r="J10405">
            <v>57.799000000000035</v>
          </cell>
          <cell r="K10405">
            <v>322</v>
          </cell>
          <cell r="U10405">
            <v>43191</v>
          </cell>
        </row>
        <row r="10406">
          <cell r="J10406">
            <v>74.312999999999988</v>
          </cell>
          <cell r="K10406">
            <v>414</v>
          </cell>
          <cell r="U10406">
            <v>43191</v>
          </cell>
        </row>
        <row r="10407">
          <cell r="J10407">
            <v>165.14</v>
          </cell>
          <cell r="K10407">
            <v>920</v>
          </cell>
          <cell r="U10407">
            <v>43191</v>
          </cell>
        </row>
        <row r="10408">
          <cell r="J10408">
            <v>82.57</v>
          </cell>
          <cell r="K10408">
            <v>460</v>
          </cell>
          <cell r="U10408">
            <v>43191</v>
          </cell>
        </row>
        <row r="10409">
          <cell r="J10409">
            <v>237.80160000000001</v>
          </cell>
          <cell r="K10409">
            <v>1324.8</v>
          </cell>
          <cell r="U10409">
            <v>43191</v>
          </cell>
        </row>
        <row r="10410">
          <cell r="J10410">
            <v>107.34100000000001</v>
          </cell>
          <cell r="K10410">
            <v>598</v>
          </cell>
          <cell r="U10410">
            <v>43191</v>
          </cell>
        </row>
        <row r="10411">
          <cell r="J10411">
            <v>82.57</v>
          </cell>
          <cell r="K10411">
            <v>460</v>
          </cell>
          <cell r="U10411">
            <v>43191</v>
          </cell>
        </row>
        <row r="10412">
          <cell r="J10412">
            <v>99.084000000000003</v>
          </cell>
          <cell r="K10412">
            <v>552</v>
          </cell>
          <cell r="U10412">
            <v>43191</v>
          </cell>
        </row>
        <row r="10413">
          <cell r="J10413">
            <v>101.97395000000006</v>
          </cell>
          <cell r="K10413">
            <v>568.1</v>
          </cell>
          <cell r="U10413">
            <v>43191</v>
          </cell>
        </row>
        <row r="10414">
          <cell r="J10414">
            <v>79.845190000000002</v>
          </cell>
          <cell r="K10414">
            <v>444.82</v>
          </cell>
          <cell r="U10414">
            <v>43191</v>
          </cell>
        </row>
        <row r="10415">
          <cell r="J10415">
            <v>218.81050000000005</v>
          </cell>
          <cell r="K10415">
            <v>1219</v>
          </cell>
          <cell r="U10415">
            <v>43191</v>
          </cell>
        </row>
        <row r="10416">
          <cell r="J10416">
            <v>49.542000000000002</v>
          </cell>
          <cell r="K10416">
            <v>276</v>
          </cell>
          <cell r="U10416">
            <v>43191</v>
          </cell>
        </row>
        <row r="10417">
          <cell r="J10417">
            <v>107.34100000000001</v>
          </cell>
          <cell r="K10417">
            <v>598</v>
          </cell>
          <cell r="U10417">
            <v>43191</v>
          </cell>
        </row>
        <row r="10418">
          <cell r="J10418">
            <v>123.85500000000002</v>
          </cell>
          <cell r="K10418">
            <v>690</v>
          </cell>
          <cell r="U10418">
            <v>43191</v>
          </cell>
        </row>
        <row r="10419">
          <cell r="J10419">
            <v>142.84609999999998</v>
          </cell>
          <cell r="K10419">
            <v>795.8</v>
          </cell>
          <cell r="U10419">
            <v>43191</v>
          </cell>
        </row>
        <row r="10420">
          <cell r="J10420">
            <v>51.660498490000009</v>
          </cell>
          <cell r="K10420">
            <v>287.80221999999998</v>
          </cell>
          <cell r="U10420">
            <v>43191</v>
          </cell>
        </row>
        <row r="10421">
          <cell r="J10421">
            <v>49.542000000000002</v>
          </cell>
          <cell r="K10421">
            <v>276</v>
          </cell>
          <cell r="U10421">
            <v>43191</v>
          </cell>
        </row>
        <row r="10422">
          <cell r="J10422">
            <v>577.99000000000024</v>
          </cell>
          <cell r="K10422">
            <v>3220</v>
          </cell>
          <cell r="U10422">
            <v>43191</v>
          </cell>
        </row>
        <row r="10423">
          <cell r="J10423">
            <v>99.084000000000003</v>
          </cell>
          <cell r="K10423">
            <v>552</v>
          </cell>
          <cell r="U10423">
            <v>43191</v>
          </cell>
        </row>
        <row r="10424">
          <cell r="J10424">
            <v>87.259975999999995</v>
          </cell>
          <cell r="K10424">
            <v>486.12799999999999</v>
          </cell>
          <cell r="U10424">
            <v>43191</v>
          </cell>
        </row>
        <row r="10425">
          <cell r="J10425">
            <v>107.34100000000001</v>
          </cell>
          <cell r="K10425">
            <v>598</v>
          </cell>
          <cell r="U10425">
            <v>43191</v>
          </cell>
        </row>
        <row r="10426">
          <cell r="J10426">
            <v>123.85500000000002</v>
          </cell>
          <cell r="K10426">
            <v>690</v>
          </cell>
          <cell r="U10426">
            <v>43191</v>
          </cell>
        </row>
        <row r="10427">
          <cell r="J10427">
            <v>82.57</v>
          </cell>
          <cell r="K10427">
            <v>460</v>
          </cell>
          <cell r="U10427">
            <v>43191</v>
          </cell>
        </row>
        <row r="10428">
          <cell r="J10428">
            <v>189.91100000000006</v>
          </cell>
          <cell r="K10428">
            <v>1058</v>
          </cell>
          <cell r="U10428">
            <v>43191</v>
          </cell>
        </row>
        <row r="10429">
          <cell r="J10429">
            <v>49.542000000000002</v>
          </cell>
          <cell r="K10429">
            <v>276</v>
          </cell>
          <cell r="U10429">
            <v>43191</v>
          </cell>
        </row>
        <row r="10430">
          <cell r="J10430">
            <v>115.59800000000007</v>
          </cell>
          <cell r="K10430">
            <v>644</v>
          </cell>
          <cell r="U10430">
            <v>43191</v>
          </cell>
        </row>
        <row r="10431">
          <cell r="J10431">
            <v>103.21250000000003</v>
          </cell>
          <cell r="K10431">
            <v>575</v>
          </cell>
          <cell r="U10431">
            <v>43191</v>
          </cell>
        </row>
        <row r="10432">
          <cell r="J10432">
            <v>82.57</v>
          </cell>
          <cell r="K10432">
            <v>460</v>
          </cell>
          <cell r="U10432">
            <v>43191</v>
          </cell>
        </row>
        <row r="10433">
          <cell r="J10433">
            <v>168.45023130000004</v>
          </cell>
          <cell r="K10433">
            <v>938.44140000000004</v>
          </cell>
          <cell r="U10433">
            <v>43191</v>
          </cell>
        </row>
        <row r="10434">
          <cell r="J10434">
            <v>82.57</v>
          </cell>
          <cell r="K10434">
            <v>460</v>
          </cell>
          <cell r="U10434">
            <v>43191</v>
          </cell>
        </row>
        <row r="10435">
          <cell r="J10435">
            <v>90.001300000000015</v>
          </cell>
          <cell r="K10435">
            <v>501.4</v>
          </cell>
          <cell r="U10435">
            <v>43191</v>
          </cell>
        </row>
        <row r="10436">
          <cell r="J10436">
            <v>74.312999999999988</v>
          </cell>
          <cell r="K10436">
            <v>414</v>
          </cell>
          <cell r="U10436">
            <v>43191</v>
          </cell>
        </row>
        <row r="10437">
          <cell r="J10437">
            <v>82.57</v>
          </cell>
          <cell r="K10437">
            <v>460</v>
          </cell>
          <cell r="U10437">
            <v>43191</v>
          </cell>
        </row>
        <row r="10438">
          <cell r="J10438">
            <v>85.872799999999984</v>
          </cell>
          <cell r="K10438">
            <v>478.4</v>
          </cell>
          <cell r="U10438">
            <v>43191</v>
          </cell>
        </row>
        <row r="10439">
          <cell r="J10439">
            <v>90.826999999999998</v>
          </cell>
          <cell r="K10439">
            <v>506</v>
          </cell>
          <cell r="U10439">
            <v>43191</v>
          </cell>
        </row>
        <row r="10440">
          <cell r="J10440">
            <v>288.99500000000012</v>
          </cell>
          <cell r="K10440">
            <v>1610</v>
          </cell>
          <cell r="U10440">
            <v>43191</v>
          </cell>
        </row>
        <row r="10441">
          <cell r="J10441">
            <v>94.955500000000029</v>
          </cell>
          <cell r="K10441">
            <v>529</v>
          </cell>
          <cell r="U10441">
            <v>43191</v>
          </cell>
        </row>
        <row r="10442">
          <cell r="J10442">
            <v>141.76443300000005</v>
          </cell>
          <cell r="K10442">
            <v>789.774</v>
          </cell>
          <cell r="U10442">
            <v>43191</v>
          </cell>
        </row>
        <row r="10443">
          <cell r="J10443">
            <v>227.06750000000011</v>
          </cell>
          <cell r="K10443">
            <v>1265</v>
          </cell>
          <cell r="U10443">
            <v>43191</v>
          </cell>
        </row>
        <row r="10444">
          <cell r="J10444">
            <v>132.11199999999997</v>
          </cell>
          <cell r="K10444">
            <v>736</v>
          </cell>
          <cell r="U10444">
            <v>43191</v>
          </cell>
        </row>
        <row r="10445">
          <cell r="J10445">
            <v>247.71000000000004</v>
          </cell>
          <cell r="K10445">
            <v>1380</v>
          </cell>
          <cell r="U10445">
            <v>43191</v>
          </cell>
        </row>
        <row r="10446">
          <cell r="J10446">
            <v>165.14</v>
          </cell>
          <cell r="K10446">
            <v>920</v>
          </cell>
          <cell r="U10446">
            <v>43191</v>
          </cell>
        </row>
        <row r="10447">
          <cell r="J10447">
            <v>115.59800000000007</v>
          </cell>
          <cell r="K10447">
            <v>644</v>
          </cell>
          <cell r="U10447">
            <v>43191</v>
          </cell>
        </row>
        <row r="10448">
          <cell r="J10448">
            <v>82.57</v>
          </cell>
          <cell r="K10448">
            <v>460</v>
          </cell>
          <cell r="U10448">
            <v>43191</v>
          </cell>
        </row>
        <row r="10449">
          <cell r="J10449">
            <v>272.48099999999999</v>
          </cell>
          <cell r="K10449">
            <v>1518</v>
          </cell>
          <cell r="U10449">
            <v>43191</v>
          </cell>
        </row>
        <row r="10450">
          <cell r="J10450">
            <v>99.084000000000003</v>
          </cell>
          <cell r="K10450">
            <v>552</v>
          </cell>
          <cell r="U10450">
            <v>43191</v>
          </cell>
        </row>
        <row r="10451">
          <cell r="J10451">
            <v>189.91100000000006</v>
          </cell>
          <cell r="K10451">
            <v>1058</v>
          </cell>
          <cell r="U10451">
            <v>43191</v>
          </cell>
        </row>
        <row r="10452">
          <cell r="J10452">
            <v>0</v>
          </cell>
          <cell r="K10452">
            <v>320</v>
          </cell>
          <cell r="U10452">
            <v>43191</v>
          </cell>
        </row>
        <row r="10453">
          <cell r="J10453">
            <v>0</v>
          </cell>
          <cell r="K10453">
            <v>320</v>
          </cell>
          <cell r="U10453">
            <v>43191</v>
          </cell>
        </row>
        <row r="10454">
          <cell r="J10454">
            <v>222.04724399999998</v>
          </cell>
          <cell r="K10454">
            <v>1237.0319999999999</v>
          </cell>
          <cell r="U10454">
            <v>43191</v>
          </cell>
        </row>
        <row r="10455">
          <cell r="J10455">
            <v>57.799000000000035</v>
          </cell>
          <cell r="K10455">
            <v>322</v>
          </cell>
          <cell r="U10455">
            <v>43191</v>
          </cell>
        </row>
        <row r="10456">
          <cell r="J10456">
            <v>82.57</v>
          </cell>
          <cell r="K10456">
            <v>460</v>
          </cell>
          <cell r="U10456">
            <v>43191</v>
          </cell>
        </row>
        <row r="10457">
          <cell r="J10457">
            <v>82.57</v>
          </cell>
          <cell r="K10457">
            <v>460</v>
          </cell>
          <cell r="U10457">
            <v>43191</v>
          </cell>
        </row>
        <row r="10458">
          <cell r="J10458">
            <v>74.312999999999988</v>
          </cell>
          <cell r="K10458">
            <v>414</v>
          </cell>
          <cell r="U10458">
            <v>43191</v>
          </cell>
        </row>
        <row r="10459">
          <cell r="J10459">
            <v>116.73333750000006</v>
          </cell>
          <cell r="K10459">
            <v>650.32500000000005</v>
          </cell>
          <cell r="U10459">
            <v>43191</v>
          </cell>
        </row>
        <row r="10460">
          <cell r="J10460">
            <v>152.75450000000001</v>
          </cell>
          <cell r="K10460">
            <v>851</v>
          </cell>
          <cell r="U10460">
            <v>43191</v>
          </cell>
        </row>
        <row r="10461">
          <cell r="J10461">
            <v>163.48860000000002</v>
          </cell>
          <cell r="K10461">
            <v>910.8</v>
          </cell>
          <cell r="U10461">
            <v>43191</v>
          </cell>
        </row>
        <row r="10462">
          <cell r="J10462">
            <v>123.85500000000002</v>
          </cell>
          <cell r="K10462">
            <v>690</v>
          </cell>
          <cell r="U10462">
            <v>43191</v>
          </cell>
        </row>
        <row r="10463">
          <cell r="J10463">
            <v>140.36900000000003</v>
          </cell>
          <cell r="K10463">
            <v>782</v>
          </cell>
          <cell r="U10463">
            <v>43191</v>
          </cell>
        </row>
        <row r="10464">
          <cell r="J10464">
            <v>82.57</v>
          </cell>
          <cell r="K10464">
            <v>460</v>
          </cell>
          <cell r="U10464">
            <v>43191</v>
          </cell>
        </row>
        <row r="10465">
          <cell r="J10465">
            <v>72.532377950000011</v>
          </cell>
          <cell r="K10465">
            <v>404.08010000000002</v>
          </cell>
          <cell r="U10465">
            <v>43191</v>
          </cell>
        </row>
        <row r="10466">
          <cell r="J10466">
            <v>86.103995999999995</v>
          </cell>
          <cell r="K10466">
            <v>479.68799999999999</v>
          </cell>
          <cell r="U10466">
            <v>43191</v>
          </cell>
        </row>
        <row r="10467">
          <cell r="J10467">
            <v>171.74559999999997</v>
          </cell>
          <cell r="K10467">
            <v>956.8</v>
          </cell>
          <cell r="U10467">
            <v>43191</v>
          </cell>
        </row>
        <row r="10468">
          <cell r="J10468">
            <v>273.30669999999986</v>
          </cell>
          <cell r="K10468">
            <v>1522.6</v>
          </cell>
          <cell r="U10468">
            <v>43191</v>
          </cell>
        </row>
        <row r="10469">
          <cell r="J10469">
            <v>231.19600000000014</v>
          </cell>
          <cell r="K10469">
            <v>1288</v>
          </cell>
          <cell r="U10469">
            <v>43191</v>
          </cell>
        </row>
        <row r="10470">
          <cell r="J10470">
            <v>165.14</v>
          </cell>
          <cell r="K10470">
            <v>920</v>
          </cell>
          <cell r="U10470">
            <v>43191</v>
          </cell>
        </row>
        <row r="10471">
          <cell r="J10471">
            <v>173.39700000000005</v>
          </cell>
          <cell r="K10471">
            <v>966</v>
          </cell>
          <cell r="U10471">
            <v>43191</v>
          </cell>
        </row>
        <row r="10472">
          <cell r="J10472">
            <v>110.6438</v>
          </cell>
          <cell r="K10472">
            <v>616.4</v>
          </cell>
          <cell r="U10472">
            <v>43191</v>
          </cell>
        </row>
        <row r="10473">
          <cell r="J10473">
            <v>0</v>
          </cell>
          <cell r="K10473">
            <v>4875</v>
          </cell>
          <cell r="U10473">
            <v>43221</v>
          </cell>
        </row>
        <row r="10474">
          <cell r="J10474">
            <v>0</v>
          </cell>
          <cell r="K10474">
            <v>390</v>
          </cell>
          <cell r="U10474">
            <v>43221</v>
          </cell>
        </row>
        <row r="10475">
          <cell r="J10475">
            <v>0</v>
          </cell>
          <cell r="K10475">
            <v>4847.76</v>
          </cell>
          <cell r="U10475">
            <v>43221</v>
          </cell>
        </row>
        <row r="10476">
          <cell r="J10476">
            <v>0</v>
          </cell>
          <cell r="K10476">
            <v>15883.5</v>
          </cell>
          <cell r="U10476">
            <v>43221</v>
          </cell>
        </row>
        <row r="10477">
          <cell r="J10477">
            <v>0</v>
          </cell>
          <cell r="K10477">
            <v>82.05</v>
          </cell>
          <cell r="U10477">
            <v>43221</v>
          </cell>
        </row>
        <row r="10478">
          <cell r="J10478">
            <v>0</v>
          </cell>
          <cell r="K10478">
            <v>992.58496000000014</v>
          </cell>
          <cell r="U10478">
            <v>43221</v>
          </cell>
        </row>
        <row r="10479">
          <cell r="J10479">
            <v>0</v>
          </cell>
          <cell r="K10479">
            <v>1431.4150400000003</v>
          </cell>
          <cell r="U10479">
            <v>43221</v>
          </cell>
        </row>
        <row r="10480">
          <cell r="J10480">
            <v>0</v>
          </cell>
          <cell r="K10480">
            <v>1780.2995200000003</v>
          </cell>
          <cell r="U10480">
            <v>43221</v>
          </cell>
        </row>
        <row r="10481">
          <cell r="J10481">
            <v>0</v>
          </cell>
          <cell r="K10481">
            <v>1261.232</v>
          </cell>
          <cell r="U10481">
            <v>43221</v>
          </cell>
        </row>
        <row r="10482">
          <cell r="J10482">
            <v>0</v>
          </cell>
          <cell r="K10482">
            <v>665.59040000000005</v>
          </cell>
          <cell r="U10482">
            <v>43221</v>
          </cell>
        </row>
        <row r="10483">
          <cell r="J10483">
            <v>0</v>
          </cell>
          <cell r="K10483">
            <v>510.08319999999998</v>
          </cell>
          <cell r="U10483">
            <v>43221</v>
          </cell>
        </row>
        <row r="10484">
          <cell r="J10484">
            <v>0</v>
          </cell>
          <cell r="K10484">
            <v>1082.9580799999999</v>
          </cell>
          <cell r="U10484">
            <v>43221</v>
          </cell>
        </row>
        <row r="10485">
          <cell r="J10485">
            <v>0</v>
          </cell>
          <cell r="K10485">
            <v>542.64256</v>
          </cell>
          <cell r="U10485">
            <v>43221</v>
          </cell>
        </row>
        <row r="10486">
          <cell r="J10486">
            <v>0</v>
          </cell>
          <cell r="K10486">
            <v>1445.3401600000002</v>
          </cell>
          <cell r="U10486">
            <v>43221</v>
          </cell>
        </row>
        <row r="10487">
          <cell r="J10487">
            <v>0</v>
          </cell>
          <cell r="K10487">
            <v>1915.2409600000005</v>
          </cell>
          <cell r="U10487">
            <v>43221</v>
          </cell>
        </row>
        <row r="10488">
          <cell r="J10488">
            <v>0</v>
          </cell>
          <cell r="K10488">
            <v>2313.0438400000003</v>
          </cell>
          <cell r="U10488">
            <v>43221</v>
          </cell>
        </row>
        <row r="10489">
          <cell r="J10489">
            <v>0</v>
          </cell>
          <cell r="K10489">
            <v>998.85888000000011</v>
          </cell>
          <cell r="U10489">
            <v>43221</v>
          </cell>
        </row>
        <row r="10490">
          <cell r="J10490">
            <v>0</v>
          </cell>
          <cell r="K10490">
            <v>388.90368000000001</v>
          </cell>
          <cell r="U10490">
            <v>43221</v>
          </cell>
        </row>
        <row r="10491">
          <cell r="J10491">
            <v>0</v>
          </cell>
          <cell r="K10491">
            <v>577.52383999999995</v>
          </cell>
          <cell r="U10491">
            <v>43221</v>
          </cell>
        </row>
        <row r="10492">
          <cell r="J10492">
            <v>0</v>
          </cell>
          <cell r="K10492">
            <v>2321.9161599999998</v>
          </cell>
          <cell r="U10492">
            <v>43221</v>
          </cell>
        </row>
        <row r="10493">
          <cell r="J10493">
            <v>0</v>
          </cell>
          <cell r="K10493">
            <v>1014.72256</v>
          </cell>
          <cell r="U10493">
            <v>43221</v>
          </cell>
        </row>
        <row r="10494">
          <cell r="J10494">
            <v>0</v>
          </cell>
          <cell r="K10494">
            <v>1072.3283200000001</v>
          </cell>
          <cell r="U10494">
            <v>43221</v>
          </cell>
        </row>
        <row r="10495">
          <cell r="J10495">
            <v>0</v>
          </cell>
          <cell r="K10495">
            <v>1389.3369600000005</v>
          </cell>
          <cell r="U10495">
            <v>43221</v>
          </cell>
        </row>
        <row r="10496">
          <cell r="J10496">
            <v>0</v>
          </cell>
          <cell r="K10496">
            <v>703.5616</v>
          </cell>
          <cell r="U10496">
            <v>43221</v>
          </cell>
        </row>
        <row r="10497">
          <cell r="J10497">
            <v>0</v>
          </cell>
          <cell r="K10497">
            <v>1668.5305599999999</v>
          </cell>
          <cell r="U10497">
            <v>43221</v>
          </cell>
        </row>
        <row r="10498">
          <cell r="J10498">
            <v>0</v>
          </cell>
          <cell r="K10498">
            <v>558.74176</v>
          </cell>
          <cell r="U10498">
            <v>43221</v>
          </cell>
        </row>
        <row r="10499">
          <cell r="J10499">
            <v>0</v>
          </cell>
          <cell r="K10499">
            <v>1919.52</v>
          </cell>
          <cell r="U10499">
            <v>43221</v>
          </cell>
        </row>
        <row r="10500">
          <cell r="J10500">
            <v>0</v>
          </cell>
          <cell r="K10500">
            <v>5049.2819200000004</v>
          </cell>
          <cell r="U10500">
            <v>43221</v>
          </cell>
        </row>
        <row r="10501">
          <cell r="J10501">
            <v>0</v>
          </cell>
          <cell r="K10501">
            <v>2060.7558400000003</v>
          </cell>
          <cell r="U10501">
            <v>43221</v>
          </cell>
        </row>
        <row r="10502">
          <cell r="J10502">
            <v>0</v>
          </cell>
          <cell r="K10502">
            <v>3322.3980800000013</v>
          </cell>
          <cell r="U10502">
            <v>43221</v>
          </cell>
        </row>
        <row r="10503">
          <cell r="J10503">
            <v>0</v>
          </cell>
          <cell r="K10503">
            <v>972.57920000000036</v>
          </cell>
          <cell r="U10503">
            <v>43221</v>
          </cell>
        </row>
        <row r="10504">
          <cell r="J10504">
            <v>0</v>
          </cell>
          <cell r="K10504">
            <v>2574.0665600000007</v>
          </cell>
          <cell r="U10504">
            <v>43221</v>
          </cell>
        </row>
        <row r="10505">
          <cell r="J10505">
            <v>0</v>
          </cell>
          <cell r="K10505">
            <v>1930.1087999999991</v>
          </cell>
          <cell r="U10505">
            <v>43221</v>
          </cell>
        </row>
        <row r="10506">
          <cell r="J10506">
            <v>0</v>
          </cell>
          <cell r="K10506">
            <v>1158.3609600000002</v>
          </cell>
          <cell r="U10506">
            <v>43221</v>
          </cell>
        </row>
        <row r="10507">
          <cell r="J10507">
            <v>0</v>
          </cell>
          <cell r="K10507">
            <v>1427.6172799999995</v>
          </cell>
          <cell r="U10507">
            <v>43221</v>
          </cell>
        </row>
        <row r="10508">
          <cell r="J10508">
            <v>0</v>
          </cell>
          <cell r="K10508">
            <v>2834.3110399999996</v>
          </cell>
          <cell r="U10508">
            <v>43221</v>
          </cell>
        </row>
        <row r="10509">
          <cell r="J10509">
            <v>0</v>
          </cell>
          <cell r="K10509">
            <v>3707.3529599999993</v>
          </cell>
          <cell r="U10509">
            <v>43221</v>
          </cell>
        </row>
        <row r="10510">
          <cell r="J10510">
            <v>0</v>
          </cell>
          <cell r="K10510">
            <v>835.4809600000001</v>
          </cell>
          <cell r="U10510">
            <v>43221</v>
          </cell>
        </row>
        <row r="10511">
          <cell r="J10511">
            <v>0</v>
          </cell>
          <cell r="K10511">
            <v>415.81888000000009</v>
          </cell>
          <cell r="U10511">
            <v>43221</v>
          </cell>
        </row>
        <row r="10512">
          <cell r="J10512">
            <v>0</v>
          </cell>
          <cell r="K10512">
            <v>1014.0940800000002</v>
          </cell>
          <cell r="U10512">
            <v>43221</v>
          </cell>
        </row>
        <row r="10513">
          <cell r="J10513">
            <v>0</v>
          </cell>
          <cell r="K10513">
            <v>4667.1104000000005</v>
          </cell>
          <cell r="U10513">
            <v>43221</v>
          </cell>
        </row>
        <row r="10514">
          <cell r="J10514">
            <v>0</v>
          </cell>
          <cell r="K10514">
            <v>570.04607999999996</v>
          </cell>
          <cell r="U10514">
            <v>43221</v>
          </cell>
        </row>
        <row r="10515">
          <cell r="J10515">
            <v>0</v>
          </cell>
          <cell r="K10515">
            <v>1012.7795199999998</v>
          </cell>
          <cell r="U10515">
            <v>43221</v>
          </cell>
        </row>
        <row r="10516">
          <cell r="J10516">
            <v>0</v>
          </cell>
          <cell r="K10516">
            <v>990.36735999999996</v>
          </cell>
          <cell r="U10516">
            <v>43221</v>
          </cell>
        </row>
        <row r="10517">
          <cell r="J10517">
            <v>0</v>
          </cell>
          <cell r="K10517">
            <v>901.23008000000016</v>
          </cell>
          <cell r="U10517">
            <v>43221</v>
          </cell>
        </row>
        <row r="10518">
          <cell r="J10518">
            <v>0</v>
          </cell>
          <cell r="K10518">
            <v>840.22591999999997</v>
          </cell>
          <cell r="U10518">
            <v>43221</v>
          </cell>
        </row>
        <row r="10519">
          <cell r="J10519">
            <v>0</v>
          </cell>
          <cell r="K10519">
            <v>741.29792000000009</v>
          </cell>
          <cell r="U10519">
            <v>43221</v>
          </cell>
        </row>
        <row r="10520">
          <cell r="J10520">
            <v>0</v>
          </cell>
          <cell r="K10520">
            <v>693.15072000000009</v>
          </cell>
          <cell r="U10520">
            <v>43221</v>
          </cell>
        </row>
        <row r="10521">
          <cell r="J10521">
            <v>0</v>
          </cell>
          <cell r="K10521">
            <v>1058.0371200000002</v>
          </cell>
          <cell r="U10521">
            <v>43221</v>
          </cell>
        </row>
        <row r="10522">
          <cell r="J10522">
            <v>0</v>
          </cell>
          <cell r="K10522">
            <v>1748.7135999999998</v>
          </cell>
          <cell r="U10522">
            <v>43221</v>
          </cell>
        </row>
        <row r="10523">
          <cell r="J10523">
            <v>0</v>
          </cell>
          <cell r="K10523">
            <v>1976.2118400000002</v>
          </cell>
          <cell r="U10523">
            <v>43221</v>
          </cell>
        </row>
        <row r="10524">
          <cell r="J10524">
            <v>0</v>
          </cell>
          <cell r="K10524">
            <v>1140.7852799999998</v>
          </cell>
          <cell r="U10524">
            <v>43221</v>
          </cell>
        </row>
        <row r="10525">
          <cell r="J10525">
            <v>0</v>
          </cell>
          <cell r="K10525">
            <v>904.93696000000023</v>
          </cell>
          <cell r="U10525">
            <v>43221</v>
          </cell>
        </row>
        <row r="10526">
          <cell r="J10526">
            <v>0</v>
          </cell>
          <cell r="K10526">
            <v>569.6511999999999</v>
          </cell>
          <cell r="U10526">
            <v>43221</v>
          </cell>
        </row>
        <row r="10527">
          <cell r="J10527">
            <v>0</v>
          </cell>
          <cell r="K10527">
            <v>2148.5119999999997</v>
          </cell>
          <cell r="U10527">
            <v>43221</v>
          </cell>
        </row>
        <row r="10528">
          <cell r="J10528">
            <v>0</v>
          </cell>
          <cell r="K10528">
            <v>1121.2563200000004</v>
          </cell>
          <cell r="U10528">
            <v>43221</v>
          </cell>
        </row>
        <row r="10529">
          <cell r="J10529">
            <v>0</v>
          </cell>
          <cell r="K10529">
            <v>1353.7715200000002</v>
          </cell>
          <cell r="U10529">
            <v>43221</v>
          </cell>
        </row>
        <row r="10530">
          <cell r="J10530">
            <v>0</v>
          </cell>
          <cell r="K10530">
            <v>506.91648000000009</v>
          </cell>
          <cell r="U10530">
            <v>43221</v>
          </cell>
        </row>
        <row r="10531">
          <cell r="J10531">
            <v>0</v>
          </cell>
          <cell r="K10531">
            <v>444.23360000000008</v>
          </cell>
          <cell r="U10531">
            <v>43221</v>
          </cell>
        </row>
        <row r="10532">
          <cell r="J10532">
            <v>0</v>
          </cell>
          <cell r="K10532">
            <v>640.46719999999993</v>
          </cell>
          <cell r="U10532">
            <v>43221</v>
          </cell>
        </row>
        <row r="10533">
          <cell r="J10533">
            <v>0</v>
          </cell>
          <cell r="K10533">
            <v>589.71904000000006</v>
          </cell>
          <cell r="U10533">
            <v>43221</v>
          </cell>
        </row>
        <row r="10534">
          <cell r="J10534">
            <v>0</v>
          </cell>
          <cell r="K10534">
            <v>1175.9136000000001</v>
          </cell>
          <cell r="U10534">
            <v>43221</v>
          </cell>
        </row>
        <row r="10535">
          <cell r="J10535">
            <v>0</v>
          </cell>
          <cell r="K10535">
            <v>1173.9763199999998</v>
          </cell>
          <cell r="U10535">
            <v>43221</v>
          </cell>
        </row>
        <row r="10536">
          <cell r="J10536">
            <v>0</v>
          </cell>
          <cell r="K10536">
            <v>1370.7884799999999</v>
          </cell>
          <cell r="U10536">
            <v>43221</v>
          </cell>
        </row>
        <row r="10537">
          <cell r="J10537">
            <v>0</v>
          </cell>
          <cell r="K10537">
            <v>829.16800000000012</v>
          </cell>
          <cell r="U10537">
            <v>43221</v>
          </cell>
        </row>
        <row r="10538">
          <cell r="J10538">
            <v>0</v>
          </cell>
          <cell r="K10538">
            <v>951.45727999999986</v>
          </cell>
          <cell r="U10538">
            <v>43221</v>
          </cell>
        </row>
        <row r="10539">
          <cell r="J10539">
            <v>0</v>
          </cell>
          <cell r="K10539">
            <v>2523.6806399999996</v>
          </cell>
          <cell r="U10539">
            <v>43221</v>
          </cell>
        </row>
        <row r="10540">
          <cell r="J10540">
            <v>0</v>
          </cell>
          <cell r="K10540">
            <v>869.48288000000014</v>
          </cell>
          <cell r="U10540">
            <v>43221</v>
          </cell>
        </row>
        <row r="10541">
          <cell r="J10541">
            <v>0</v>
          </cell>
          <cell r="K10541">
            <v>1000.4166400000004</v>
          </cell>
          <cell r="U10541">
            <v>43221</v>
          </cell>
        </row>
        <row r="10542">
          <cell r="J10542">
            <v>0</v>
          </cell>
          <cell r="K10542">
            <v>1240.7571200000007</v>
          </cell>
          <cell r="U10542">
            <v>43221</v>
          </cell>
        </row>
        <row r="10543">
          <cell r="J10543">
            <v>0</v>
          </cell>
          <cell r="K10543">
            <v>1641.1264000000003</v>
          </cell>
          <cell r="U10543">
            <v>43221</v>
          </cell>
        </row>
        <row r="10544">
          <cell r="J10544">
            <v>0</v>
          </cell>
          <cell r="K10544">
            <v>2457.4969600000004</v>
          </cell>
          <cell r="U10544">
            <v>43221</v>
          </cell>
        </row>
        <row r="10545">
          <cell r="J10545">
            <v>0</v>
          </cell>
          <cell r="K10545">
            <v>2936.5504000000005</v>
          </cell>
          <cell r="U10545">
            <v>43221</v>
          </cell>
        </row>
        <row r="10546">
          <cell r="J10546">
            <v>0</v>
          </cell>
          <cell r="K10546">
            <v>1407.1417599999997</v>
          </cell>
          <cell r="U10546">
            <v>43221</v>
          </cell>
        </row>
        <row r="10547">
          <cell r="J10547">
            <v>0</v>
          </cell>
          <cell r="K10547">
            <v>485.32159999999999</v>
          </cell>
          <cell r="U10547">
            <v>43221</v>
          </cell>
        </row>
        <row r="10548">
          <cell r="J10548">
            <v>0</v>
          </cell>
          <cell r="K10548">
            <v>1317.3171199999999</v>
          </cell>
          <cell r="U10548">
            <v>43221</v>
          </cell>
        </row>
        <row r="10549">
          <cell r="J10549">
            <v>0</v>
          </cell>
          <cell r="K10549">
            <v>3107.018880000001</v>
          </cell>
          <cell r="U10549">
            <v>43221</v>
          </cell>
        </row>
        <row r="10550">
          <cell r="J10550">
            <v>0</v>
          </cell>
          <cell r="K10550">
            <v>2148.5433599999997</v>
          </cell>
          <cell r="U10550">
            <v>43221</v>
          </cell>
        </row>
        <row r="10551">
          <cell r="J10551">
            <v>0</v>
          </cell>
          <cell r="K10551">
            <v>480.76224000000013</v>
          </cell>
          <cell r="U10551">
            <v>43221</v>
          </cell>
        </row>
        <row r="10552">
          <cell r="J10552">
            <v>0</v>
          </cell>
          <cell r="K10552">
            <v>1035.0073599999998</v>
          </cell>
          <cell r="U10552">
            <v>43221</v>
          </cell>
        </row>
        <row r="10553">
          <cell r="J10553">
            <v>0</v>
          </cell>
          <cell r="K10553">
            <v>747.11167999999986</v>
          </cell>
          <cell r="U10553">
            <v>43221</v>
          </cell>
        </row>
        <row r="10554">
          <cell r="J10554">
            <v>0</v>
          </cell>
          <cell r="K10554">
            <v>2786.8511999999996</v>
          </cell>
          <cell r="U10554">
            <v>43221</v>
          </cell>
        </row>
        <row r="10555">
          <cell r="J10555">
            <v>0</v>
          </cell>
          <cell r="K10555">
            <v>1534.9203199999995</v>
          </cell>
          <cell r="U10555">
            <v>43221</v>
          </cell>
        </row>
        <row r="10556">
          <cell r="J10556">
            <v>0</v>
          </cell>
          <cell r="K10556">
            <v>431.47647999999998</v>
          </cell>
          <cell r="U10556">
            <v>43221</v>
          </cell>
        </row>
        <row r="10557">
          <cell r="J10557">
            <v>0</v>
          </cell>
          <cell r="K10557">
            <v>813.83424000000025</v>
          </cell>
          <cell r="U10557">
            <v>43221</v>
          </cell>
        </row>
        <row r="10558">
          <cell r="J10558">
            <v>0</v>
          </cell>
          <cell r="K10558">
            <v>3578.1433600000005</v>
          </cell>
          <cell r="U10558">
            <v>43221</v>
          </cell>
        </row>
        <row r="10559">
          <cell r="J10559">
            <v>0</v>
          </cell>
          <cell r="K10559">
            <v>825.45279999999991</v>
          </cell>
          <cell r="U10559">
            <v>43221</v>
          </cell>
        </row>
        <row r="10560">
          <cell r="J10560">
            <v>0</v>
          </cell>
          <cell r="K10560">
            <v>1719.0374400000005</v>
          </cell>
          <cell r="U10560">
            <v>43221</v>
          </cell>
        </row>
        <row r="10561">
          <cell r="J10561">
            <v>0</v>
          </cell>
          <cell r="K10561">
            <v>629.68576000000007</v>
          </cell>
          <cell r="U10561">
            <v>43221</v>
          </cell>
        </row>
        <row r="10562">
          <cell r="J10562">
            <v>0</v>
          </cell>
          <cell r="K10562">
            <v>1056.8864000000001</v>
          </cell>
          <cell r="U10562">
            <v>43221</v>
          </cell>
        </row>
        <row r="10563">
          <cell r="J10563">
            <v>0</v>
          </cell>
          <cell r="K10563">
            <v>1458.1894399999999</v>
          </cell>
          <cell r="U10563">
            <v>43221</v>
          </cell>
        </row>
        <row r="10564">
          <cell r="J10564">
            <v>0</v>
          </cell>
          <cell r="K10564">
            <v>405.20512000000002</v>
          </cell>
          <cell r="U10564">
            <v>43221</v>
          </cell>
        </row>
        <row r="10565">
          <cell r="J10565">
            <v>0</v>
          </cell>
          <cell r="K10565">
            <v>2198.2739200000005</v>
          </cell>
          <cell r="U10565">
            <v>43221</v>
          </cell>
        </row>
        <row r="10566">
          <cell r="J10566">
            <v>0</v>
          </cell>
          <cell r="K10566">
            <v>3898.6252800000007</v>
          </cell>
          <cell r="U10566">
            <v>43221</v>
          </cell>
        </row>
        <row r="10567">
          <cell r="J10567">
            <v>0</v>
          </cell>
          <cell r="K10567">
            <v>552.29247999999995</v>
          </cell>
          <cell r="U10567">
            <v>43221</v>
          </cell>
        </row>
        <row r="10568">
          <cell r="J10568">
            <v>0</v>
          </cell>
          <cell r="K10568">
            <v>543.73056000000008</v>
          </cell>
          <cell r="U10568">
            <v>43221</v>
          </cell>
        </row>
        <row r="10569">
          <cell r="J10569">
            <v>0</v>
          </cell>
          <cell r="K10569">
            <v>1355.9020800000003</v>
          </cell>
          <cell r="U10569">
            <v>43221</v>
          </cell>
        </row>
        <row r="10570">
          <cell r="J10570">
            <v>0</v>
          </cell>
          <cell r="K10570">
            <v>845.67168000000015</v>
          </cell>
          <cell r="U10570">
            <v>43221</v>
          </cell>
        </row>
        <row r="10571">
          <cell r="J10571">
            <v>0</v>
          </cell>
          <cell r="K10571">
            <v>1183.6134399999996</v>
          </cell>
          <cell r="U10571">
            <v>43221</v>
          </cell>
        </row>
        <row r="10572">
          <cell r="J10572">
            <v>0</v>
          </cell>
          <cell r="K10572">
            <v>899.83871999999963</v>
          </cell>
          <cell r="U10572">
            <v>43221</v>
          </cell>
        </row>
        <row r="10573">
          <cell r="J10573">
            <v>0</v>
          </cell>
          <cell r="K10573">
            <v>1030.1619200000002</v>
          </cell>
          <cell r="U10573">
            <v>43221</v>
          </cell>
        </row>
        <row r="10574">
          <cell r="J10574">
            <v>0</v>
          </cell>
          <cell r="K10574">
            <v>1012.5753599999999</v>
          </cell>
          <cell r="U10574">
            <v>43221</v>
          </cell>
        </row>
        <row r="10575">
          <cell r="J10575">
            <v>0</v>
          </cell>
          <cell r="K10575">
            <v>412.22079999999994</v>
          </cell>
          <cell r="U10575">
            <v>43221</v>
          </cell>
        </row>
        <row r="10576">
          <cell r="J10576">
            <v>0</v>
          </cell>
          <cell r="K10576">
            <v>880.86592000000019</v>
          </cell>
          <cell r="U10576">
            <v>43221</v>
          </cell>
        </row>
        <row r="10577">
          <cell r="J10577">
            <v>0</v>
          </cell>
          <cell r="K10577">
            <v>1497.4803199999999</v>
          </cell>
          <cell r="U10577">
            <v>43221</v>
          </cell>
        </row>
        <row r="10578">
          <cell r="J10578">
            <v>0</v>
          </cell>
          <cell r="K10578">
            <v>880.50112000000013</v>
          </cell>
          <cell r="U10578">
            <v>43221</v>
          </cell>
        </row>
        <row r="10579">
          <cell r="J10579">
            <v>0</v>
          </cell>
          <cell r="K10579">
            <v>774.5791999999999</v>
          </cell>
          <cell r="U10579">
            <v>43221</v>
          </cell>
        </row>
        <row r="10580">
          <cell r="J10580">
            <v>0</v>
          </cell>
          <cell r="K10580">
            <v>1932.5132799999999</v>
          </cell>
          <cell r="U10580">
            <v>43221</v>
          </cell>
        </row>
        <row r="10581">
          <cell r="J10581">
            <v>0</v>
          </cell>
          <cell r="K10581">
            <v>703.6576</v>
          </cell>
          <cell r="U10581">
            <v>43221</v>
          </cell>
        </row>
        <row r="10582">
          <cell r="J10582">
            <v>0</v>
          </cell>
          <cell r="K10582">
            <v>904.38848000000007</v>
          </cell>
          <cell r="U10582">
            <v>43221</v>
          </cell>
        </row>
        <row r="10583">
          <cell r="J10583">
            <v>0</v>
          </cell>
          <cell r="K10583">
            <v>787.45279999999991</v>
          </cell>
          <cell r="U10583">
            <v>43221</v>
          </cell>
        </row>
        <row r="10584">
          <cell r="J10584">
            <v>0</v>
          </cell>
          <cell r="K10584">
            <v>2243.1878400000005</v>
          </cell>
          <cell r="U10584">
            <v>43221</v>
          </cell>
        </row>
        <row r="10585">
          <cell r="J10585">
            <v>0</v>
          </cell>
          <cell r="K10585">
            <v>402.96767999999997</v>
          </cell>
          <cell r="U10585">
            <v>43221</v>
          </cell>
        </row>
        <row r="10586">
          <cell r="J10586">
            <v>0</v>
          </cell>
          <cell r="K10586">
            <v>398.19455999999997</v>
          </cell>
          <cell r="U10586">
            <v>43221</v>
          </cell>
        </row>
        <row r="10587">
          <cell r="J10587">
            <v>0</v>
          </cell>
          <cell r="K10587">
            <v>817.63968</v>
          </cell>
          <cell r="U10587">
            <v>43221</v>
          </cell>
        </row>
        <row r="10588">
          <cell r="J10588">
            <v>0</v>
          </cell>
          <cell r="K10588">
            <v>1336.7583999999999</v>
          </cell>
          <cell r="U10588">
            <v>43221</v>
          </cell>
        </row>
        <row r="10589">
          <cell r="J10589">
            <v>0</v>
          </cell>
          <cell r="K10589">
            <v>428.12287999999995</v>
          </cell>
          <cell r="U10589">
            <v>43221</v>
          </cell>
        </row>
        <row r="10590">
          <cell r="J10590">
            <v>0</v>
          </cell>
          <cell r="K10590">
            <v>1024.61952</v>
          </cell>
          <cell r="U10590">
            <v>43221</v>
          </cell>
        </row>
        <row r="10591">
          <cell r="J10591">
            <v>0</v>
          </cell>
          <cell r="K10591">
            <v>1127.1590399999998</v>
          </cell>
          <cell r="U10591">
            <v>43221</v>
          </cell>
        </row>
        <row r="10592">
          <cell r="J10592">
            <v>0</v>
          </cell>
          <cell r="K10592">
            <v>698.68031999999982</v>
          </cell>
          <cell r="U10592">
            <v>43221</v>
          </cell>
        </row>
        <row r="10593">
          <cell r="J10593">
            <v>0</v>
          </cell>
          <cell r="K10593">
            <v>2442.9273600000006</v>
          </cell>
          <cell r="U10593">
            <v>43221</v>
          </cell>
        </row>
        <row r="10594">
          <cell r="J10594">
            <v>0</v>
          </cell>
          <cell r="K10594">
            <v>1480.2432000000001</v>
          </cell>
          <cell r="U10594">
            <v>43221</v>
          </cell>
        </row>
        <row r="10595">
          <cell r="J10595">
            <v>0</v>
          </cell>
          <cell r="K10595">
            <v>1309.2947200000003</v>
          </cell>
          <cell r="U10595">
            <v>43221</v>
          </cell>
        </row>
        <row r="10596">
          <cell r="J10596">
            <v>0</v>
          </cell>
          <cell r="K10596">
            <v>1370.7897600000001</v>
          </cell>
          <cell r="U10596">
            <v>43221</v>
          </cell>
        </row>
        <row r="10597">
          <cell r="J10597">
            <v>0</v>
          </cell>
          <cell r="K10597">
            <v>394.98496</v>
          </cell>
          <cell r="U10597">
            <v>43221</v>
          </cell>
        </row>
        <row r="10598">
          <cell r="J10598">
            <v>0</v>
          </cell>
          <cell r="K10598">
            <v>694.95551999999998</v>
          </cell>
          <cell r="U10598">
            <v>43221</v>
          </cell>
        </row>
        <row r="10599">
          <cell r="J10599">
            <v>0</v>
          </cell>
          <cell r="K10599">
            <v>1388.144</v>
          </cell>
          <cell r="U10599">
            <v>43221</v>
          </cell>
        </row>
        <row r="10600">
          <cell r="J10600">
            <v>0</v>
          </cell>
          <cell r="K10600">
            <v>976.65535999999986</v>
          </cell>
          <cell r="U10600">
            <v>43221</v>
          </cell>
        </row>
        <row r="10601">
          <cell r="J10601">
            <v>0</v>
          </cell>
          <cell r="K10601">
            <v>697.79200000000003</v>
          </cell>
          <cell r="U10601">
            <v>43221</v>
          </cell>
        </row>
        <row r="10602">
          <cell r="J10602">
            <v>0</v>
          </cell>
          <cell r="K10602">
            <v>1567.6563199999998</v>
          </cell>
          <cell r="U10602">
            <v>43221</v>
          </cell>
        </row>
        <row r="10603">
          <cell r="J10603">
            <v>0</v>
          </cell>
          <cell r="K10603">
            <v>859.46112000000005</v>
          </cell>
          <cell r="U10603">
            <v>43221</v>
          </cell>
        </row>
        <row r="10604">
          <cell r="J10604">
            <v>0</v>
          </cell>
          <cell r="K10604">
            <v>991.19424000000004</v>
          </cell>
          <cell r="U10604">
            <v>43221</v>
          </cell>
        </row>
        <row r="10605">
          <cell r="J10605">
            <v>0</v>
          </cell>
          <cell r="K10605">
            <v>780.57279999999992</v>
          </cell>
          <cell r="U10605">
            <v>43221</v>
          </cell>
        </row>
        <row r="10606">
          <cell r="J10606">
            <v>0</v>
          </cell>
          <cell r="K10606">
            <v>823.39199999999983</v>
          </cell>
          <cell r="U10606">
            <v>43221</v>
          </cell>
        </row>
        <row r="10607">
          <cell r="J10607">
            <v>0</v>
          </cell>
          <cell r="K10607">
            <v>1038.2393599999998</v>
          </cell>
          <cell r="U10607">
            <v>43221</v>
          </cell>
        </row>
        <row r="10608">
          <cell r="J10608">
            <v>0</v>
          </cell>
          <cell r="K10608">
            <v>1701.1027200000003</v>
          </cell>
          <cell r="U10608">
            <v>43221</v>
          </cell>
        </row>
        <row r="10609">
          <cell r="J10609">
            <v>0</v>
          </cell>
          <cell r="K10609">
            <v>1385.02784</v>
          </cell>
          <cell r="U10609">
            <v>43221</v>
          </cell>
        </row>
        <row r="10610">
          <cell r="J10610">
            <v>0</v>
          </cell>
          <cell r="K10610">
            <v>952.95936000000017</v>
          </cell>
          <cell r="U10610">
            <v>43221</v>
          </cell>
        </row>
        <row r="10611">
          <cell r="J10611">
            <v>0</v>
          </cell>
          <cell r="K10611">
            <v>1583.5257599999998</v>
          </cell>
          <cell r="U10611">
            <v>43221</v>
          </cell>
        </row>
        <row r="10612">
          <cell r="J10612">
            <v>0</v>
          </cell>
          <cell r="K10612">
            <v>742.33600000000001</v>
          </cell>
          <cell r="U10612">
            <v>43221</v>
          </cell>
        </row>
        <row r="10613">
          <cell r="J10613">
            <v>0</v>
          </cell>
          <cell r="K10613">
            <v>1814.7916799999998</v>
          </cell>
          <cell r="U10613">
            <v>43221</v>
          </cell>
        </row>
        <row r="10614">
          <cell r="J10614">
            <v>0</v>
          </cell>
          <cell r="K10614">
            <v>707.10848000000021</v>
          </cell>
          <cell r="U10614">
            <v>43221</v>
          </cell>
        </row>
        <row r="10615">
          <cell r="J10615">
            <v>0</v>
          </cell>
          <cell r="K10615">
            <v>716.50304000000006</v>
          </cell>
          <cell r="U10615">
            <v>43221</v>
          </cell>
        </row>
        <row r="10616">
          <cell r="J10616">
            <v>0</v>
          </cell>
          <cell r="K10616">
            <v>526.55104000000006</v>
          </cell>
          <cell r="U10616">
            <v>43221</v>
          </cell>
        </row>
        <row r="10617">
          <cell r="J10617">
            <v>0</v>
          </cell>
          <cell r="K10617">
            <v>729.36128000000008</v>
          </cell>
          <cell r="U10617">
            <v>43221</v>
          </cell>
        </row>
        <row r="10618">
          <cell r="J10618">
            <v>0</v>
          </cell>
          <cell r="K10618">
            <v>824.47167999999999</v>
          </cell>
          <cell r="U10618">
            <v>43221</v>
          </cell>
        </row>
        <row r="10619">
          <cell r="J10619">
            <v>0</v>
          </cell>
          <cell r="K10619">
            <v>904.5081600000002</v>
          </cell>
          <cell r="U10619">
            <v>43221</v>
          </cell>
        </row>
        <row r="10620">
          <cell r="J10620">
            <v>0</v>
          </cell>
          <cell r="K10620">
            <v>1437.5699200000001</v>
          </cell>
          <cell r="U10620">
            <v>43221</v>
          </cell>
        </row>
        <row r="10621">
          <cell r="J10621">
            <v>0</v>
          </cell>
          <cell r="K10621">
            <v>1401.0393600000002</v>
          </cell>
          <cell r="U10621">
            <v>43221</v>
          </cell>
        </row>
        <row r="10622">
          <cell r="J10622">
            <v>0</v>
          </cell>
          <cell r="K10622">
            <v>1534.36608</v>
          </cell>
          <cell r="U10622">
            <v>43221</v>
          </cell>
        </row>
        <row r="10623">
          <cell r="J10623">
            <v>0</v>
          </cell>
          <cell r="K10623">
            <v>456.13375999999994</v>
          </cell>
          <cell r="U10623">
            <v>43221</v>
          </cell>
        </row>
        <row r="10624">
          <cell r="J10624">
            <v>0</v>
          </cell>
          <cell r="K10624">
            <v>3169.32672</v>
          </cell>
          <cell r="U10624">
            <v>43221</v>
          </cell>
        </row>
        <row r="10625">
          <cell r="J10625">
            <v>0</v>
          </cell>
          <cell r="K10625">
            <v>2123.2441600000006</v>
          </cell>
          <cell r="U10625">
            <v>43221</v>
          </cell>
        </row>
        <row r="10626">
          <cell r="J10626">
            <v>0</v>
          </cell>
          <cell r="K10626">
            <v>429.14368000000007</v>
          </cell>
          <cell r="U10626">
            <v>43221</v>
          </cell>
        </row>
        <row r="10627">
          <cell r="J10627">
            <v>0</v>
          </cell>
          <cell r="K10627">
            <v>818.97343999999998</v>
          </cell>
          <cell r="U10627">
            <v>43221</v>
          </cell>
        </row>
        <row r="10628">
          <cell r="J10628">
            <v>0</v>
          </cell>
          <cell r="K10628">
            <v>976.90688000000023</v>
          </cell>
          <cell r="U10628">
            <v>43221</v>
          </cell>
        </row>
        <row r="10629">
          <cell r="J10629">
            <v>0</v>
          </cell>
          <cell r="K10629">
            <v>1492.0972799999997</v>
          </cell>
          <cell r="U10629">
            <v>43221</v>
          </cell>
        </row>
        <row r="10630">
          <cell r="J10630">
            <v>0</v>
          </cell>
          <cell r="K10630">
            <v>714.99007999999992</v>
          </cell>
          <cell r="U10630">
            <v>43221</v>
          </cell>
        </row>
        <row r="10631">
          <cell r="J10631">
            <v>0</v>
          </cell>
          <cell r="K10631">
            <v>672.4051199999999</v>
          </cell>
          <cell r="U10631">
            <v>43221</v>
          </cell>
        </row>
        <row r="10632">
          <cell r="J10632">
            <v>0</v>
          </cell>
          <cell r="K10632">
            <v>822.33343999999977</v>
          </cell>
          <cell r="U10632">
            <v>43221</v>
          </cell>
        </row>
        <row r="10633">
          <cell r="J10633">
            <v>0</v>
          </cell>
          <cell r="K10633">
            <v>1089.73696</v>
          </cell>
          <cell r="U10633">
            <v>43221</v>
          </cell>
        </row>
        <row r="10634">
          <cell r="J10634">
            <v>0</v>
          </cell>
          <cell r="K10634">
            <v>3593.3919999999994</v>
          </cell>
          <cell r="U10634">
            <v>43221</v>
          </cell>
        </row>
        <row r="10635">
          <cell r="J10635">
            <v>0</v>
          </cell>
          <cell r="K10635">
            <v>1318.1619200000002</v>
          </cell>
          <cell r="U10635">
            <v>43221</v>
          </cell>
        </row>
        <row r="10636">
          <cell r="J10636">
            <v>0</v>
          </cell>
          <cell r="K10636">
            <v>798.65600000000018</v>
          </cell>
          <cell r="U10636">
            <v>43221</v>
          </cell>
        </row>
        <row r="10637">
          <cell r="J10637">
            <v>0</v>
          </cell>
          <cell r="K10637">
            <v>1474.2208000000003</v>
          </cell>
          <cell r="U10637">
            <v>43221</v>
          </cell>
        </row>
        <row r="10638">
          <cell r="J10638">
            <v>0</v>
          </cell>
          <cell r="K10638">
            <v>1716.2636800000002</v>
          </cell>
          <cell r="U10638">
            <v>43221</v>
          </cell>
        </row>
        <row r="10639">
          <cell r="J10639">
            <v>0</v>
          </cell>
          <cell r="K10639">
            <v>1303.9513600000002</v>
          </cell>
          <cell r="U10639">
            <v>43221</v>
          </cell>
        </row>
        <row r="10640">
          <cell r="J10640">
            <v>0</v>
          </cell>
          <cell r="K10640">
            <v>1300.8966399999997</v>
          </cell>
          <cell r="U10640">
            <v>43221</v>
          </cell>
        </row>
        <row r="10641">
          <cell r="J10641">
            <v>0</v>
          </cell>
          <cell r="K10641">
            <v>1154.01792</v>
          </cell>
          <cell r="U10641">
            <v>43221</v>
          </cell>
        </row>
        <row r="10642">
          <cell r="J10642">
            <v>0</v>
          </cell>
          <cell r="K10642">
            <v>2022.5030400000001</v>
          </cell>
          <cell r="U10642">
            <v>43221</v>
          </cell>
        </row>
        <row r="10643">
          <cell r="J10643">
            <v>0</v>
          </cell>
          <cell r="K10643">
            <v>526.55423999999994</v>
          </cell>
          <cell r="U10643">
            <v>43221</v>
          </cell>
        </row>
        <row r="10644">
          <cell r="J10644">
            <v>0</v>
          </cell>
          <cell r="K10644">
            <v>2499.6083199999998</v>
          </cell>
          <cell r="U10644">
            <v>43221</v>
          </cell>
        </row>
        <row r="10645">
          <cell r="J10645">
            <v>0</v>
          </cell>
          <cell r="K10645">
            <v>749.05343999999991</v>
          </cell>
          <cell r="U10645">
            <v>43221</v>
          </cell>
        </row>
        <row r="10646">
          <cell r="J10646">
            <v>0</v>
          </cell>
          <cell r="K10646">
            <v>1085.5807999999995</v>
          </cell>
          <cell r="U10646">
            <v>43221</v>
          </cell>
        </row>
        <row r="10647">
          <cell r="J10647">
            <v>0</v>
          </cell>
          <cell r="K10647">
            <v>1088.432</v>
          </cell>
          <cell r="U10647">
            <v>43221</v>
          </cell>
        </row>
        <row r="10648">
          <cell r="J10648">
            <v>0</v>
          </cell>
          <cell r="K10648">
            <v>1539.2748799999999</v>
          </cell>
          <cell r="U10648">
            <v>43221</v>
          </cell>
        </row>
        <row r="10649">
          <cell r="J10649">
            <v>0</v>
          </cell>
          <cell r="K10649">
            <v>456.80831999999998</v>
          </cell>
          <cell r="U10649">
            <v>43221</v>
          </cell>
        </row>
        <row r="10650">
          <cell r="J10650">
            <v>0</v>
          </cell>
          <cell r="K10650">
            <v>229.19911330049035</v>
          </cell>
          <cell r="U10650">
            <v>43221</v>
          </cell>
        </row>
        <row r="10651">
          <cell r="J10651">
            <v>0</v>
          </cell>
          <cell r="K10651">
            <v>330.52995073891361</v>
          </cell>
          <cell r="U10651">
            <v>43221</v>
          </cell>
        </row>
        <row r="10652">
          <cell r="J10652">
            <v>0</v>
          </cell>
          <cell r="K10652">
            <v>411.09133004925752</v>
          </cell>
          <cell r="U10652">
            <v>43221</v>
          </cell>
        </row>
        <row r="10653">
          <cell r="J10653">
            <v>0</v>
          </cell>
          <cell r="K10653">
            <v>291.2327586206884</v>
          </cell>
          <cell r="U10653">
            <v>43221</v>
          </cell>
        </row>
        <row r="10654">
          <cell r="J10654">
            <v>0</v>
          </cell>
          <cell r="K10654">
            <v>153.69236453201847</v>
          </cell>
          <cell r="U10654">
            <v>43221</v>
          </cell>
        </row>
        <row r="10655">
          <cell r="J10655">
            <v>0</v>
          </cell>
          <cell r="K10655">
            <v>117.78399014778279</v>
          </cell>
          <cell r="U10655">
            <v>43221</v>
          </cell>
        </row>
        <row r="10656">
          <cell r="J10656">
            <v>0</v>
          </cell>
          <cell r="K10656">
            <v>250.06729064039246</v>
          </cell>
          <cell r="U10656">
            <v>43221</v>
          </cell>
        </row>
        <row r="10657">
          <cell r="J10657">
            <v>0</v>
          </cell>
          <cell r="K10657">
            <v>125.30231527093565</v>
          </cell>
          <cell r="U10657">
            <v>43221</v>
          </cell>
        </row>
        <row r="10658">
          <cell r="J10658">
            <v>0</v>
          </cell>
          <cell r="K10658">
            <v>333.74541871920883</v>
          </cell>
          <cell r="U10658">
            <v>43221</v>
          </cell>
        </row>
        <row r="10659">
          <cell r="J10659">
            <v>0</v>
          </cell>
          <cell r="K10659">
            <v>442.25083743841969</v>
          </cell>
          <cell r="U10659">
            <v>43221</v>
          </cell>
        </row>
        <row r="10660">
          <cell r="J10660">
            <v>0</v>
          </cell>
          <cell r="K10660">
            <v>534.10802955664985</v>
          </cell>
          <cell r="U10660">
            <v>43221</v>
          </cell>
        </row>
        <row r="10661">
          <cell r="J10661">
            <v>0</v>
          </cell>
          <cell r="K10661">
            <v>230.64783251231347</v>
          </cell>
          <cell r="U10661">
            <v>43221</v>
          </cell>
        </row>
        <row r="10662">
          <cell r="J10662">
            <v>0</v>
          </cell>
          <cell r="K10662">
            <v>89.802266009851337</v>
          </cell>
          <cell r="U10662">
            <v>43221</v>
          </cell>
        </row>
        <row r="10663">
          <cell r="J10663">
            <v>0</v>
          </cell>
          <cell r="K10663">
            <v>133.35679802955565</v>
          </cell>
          <cell r="U10663">
            <v>43221</v>
          </cell>
        </row>
        <row r="10664">
          <cell r="J10664">
            <v>0</v>
          </cell>
          <cell r="K10664">
            <v>536.15674876846606</v>
          </cell>
          <cell r="U10664">
            <v>43221</v>
          </cell>
        </row>
        <row r="10665">
          <cell r="J10665">
            <v>0</v>
          </cell>
          <cell r="K10665">
            <v>234.31093596058963</v>
          </cell>
          <cell r="U10665">
            <v>43221</v>
          </cell>
        </row>
        <row r="10666">
          <cell r="J10666">
            <v>0</v>
          </cell>
          <cell r="K10666">
            <v>247.61275862068942</v>
          </cell>
          <cell r="U10666">
            <v>43221</v>
          </cell>
        </row>
        <row r="10667">
          <cell r="J10667">
            <v>0</v>
          </cell>
          <cell r="K10667">
            <v>320.81364532019506</v>
          </cell>
          <cell r="U10667">
            <v>43221</v>
          </cell>
        </row>
        <row r="10668">
          <cell r="J10668">
            <v>0</v>
          </cell>
          <cell r="K10668">
            <v>162.46034482758478</v>
          </cell>
          <cell r="U10668">
            <v>43221</v>
          </cell>
        </row>
        <row r="10669">
          <cell r="J10669">
            <v>0</v>
          </cell>
          <cell r="K10669">
            <v>385.28261083743564</v>
          </cell>
          <cell r="U10669">
            <v>43221</v>
          </cell>
        </row>
        <row r="10670">
          <cell r="J10670">
            <v>0</v>
          </cell>
          <cell r="K10670">
            <v>129.019802955665</v>
          </cell>
          <cell r="U10670">
            <v>43221</v>
          </cell>
        </row>
        <row r="10671">
          <cell r="J10671">
            <v>0</v>
          </cell>
          <cell r="K10671">
            <v>443.23891625615579</v>
          </cell>
          <cell r="U10671">
            <v>43221</v>
          </cell>
        </row>
        <row r="10672">
          <cell r="J10672">
            <v>0</v>
          </cell>
          <cell r="K10672">
            <v>1165.9364039408829</v>
          </cell>
          <cell r="U10672">
            <v>43221</v>
          </cell>
        </row>
        <row r="10673">
          <cell r="J10673">
            <v>0</v>
          </cell>
          <cell r="K10673">
            <v>475.85187192117883</v>
          </cell>
          <cell r="U10673">
            <v>43221</v>
          </cell>
        </row>
        <row r="10674">
          <cell r="J10674">
            <v>0</v>
          </cell>
          <cell r="K10674">
            <v>767.17935960590694</v>
          </cell>
          <cell r="U10674">
            <v>43221</v>
          </cell>
        </row>
        <row r="10675">
          <cell r="J10675">
            <v>0</v>
          </cell>
          <cell r="K10675">
            <v>224.57955665024565</v>
          </cell>
          <cell r="U10675">
            <v>43221</v>
          </cell>
        </row>
        <row r="10676">
          <cell r="J10676">
            <v>0</v>
          </cell>
          <cell r="K10676">
            <v>594.38113300492114</v>
          </cell>
          <cell r="U10676">
            <v>43221</v>
          </cell>
        </row>
        <row r="10677">
          <cell r="J10677">
            <v>0</v>
          </cell>
          <cell r="K10677">
            <v>445.6839901477797</v>
          </cell>
          <cell r="U10677">
            <v>43221</v>
          </cell>
        </row>
        <row r="10678">
          <cell r="J10678">
            <v>0</v>
          </cell>
          <cell r="K10678">
            <v>267.47866995073855</v>
          </cell>
          <cell r="U10678">
            <v>43221</v>
          </cell>
        </row>
        <row r="10679">
          <cell r="J10679">
            <v>0</v>
          </cell>
          <cell r="K10679">
            <v>329.6530049261055</v>
          </cell>
          <cell r="U10679">
            <v>43221</v>
          </cell>
        </row>
        <row r="10680">
          <cell r="J10680">
            <v>0</v>
          </cell>
          <cell r="K10680">
            <v>654.47453201970347</v>
          </cell>
          <cell r="U10680">
            <v>43221</v>
          </cell>
        </row>
        <row r="10681">
          <cell r="J10681">
            <v>0</v>
          </cell>
          <cell r="K10681">
            <v>856.06980295565882</v>
          </cell>
          <cell r="U10681">
            <v>43221</v>
          </cell>
        </row>
        <row r="10682">
          <cell r="J10682">
            <v>0</v>
          </cell>
          <cell r="K10682">
            <v>192.92201970443239</v>
          </cell>
          <cell r="U10682">
            <v>43221</v>
          </cell>
        </row>
        <row r="10683">
          <cell r="J10683">
            <v>0</v>
          </cell>
          <cell r="K10683">
            <v>96.017290640393185</v>
          </cell>
          <cell r="U10683">
            <v>43221</v>
          </cell>
        </row>
        <row r="10684">
          <cell r="J10684">
            <v>0</v>
          </cell>
          <cell r="K10684">
            <v>234.16581280787977</v>
          </cell>
          <cell r="U10684">
            <v>43221</v>
          </cell>
        </row>
        <row r="10685">
          <cell r="J10685">
            <v>0</v>
          </cell>
          <cell r="K10685">
            <v>1077.6886699507304</v>
          </cell>
          <cell r="U10685">
            <v>43221</v>
          </cell>
        </row>
        <row r="10686">
          <cell r="J10686">
            <v>0</v>
          </cell>
          <cell r="K10686">
            <v>131.63009852216601</v>
          </cell>
          <cell r="U10686">
            <v>43221</v>
          </cell>
        </row>
        <row r="10687">
          <cell r="J10687">
            <v>0</v>
          </cell>
          <cell r="K10687">
            <v>233.86226600984992</v>
          </cell>
          <cell r="U10687">
            <v>43221</v>
          </cell>
        </row>
        <row r="10688">
          <cell r="J10688">
            <v>0</v>
          </cell>
          <cell r="K10688">
            <v>228.68704433497442</v>
          </cell>
          <cell r="U10688">
            <v>43221</v>
          </cell>
        </row>
        <row r="10689">
          <cell r="J10689">
            <v>0</v>
          </cell>
          <cell r="K10689">
            <v>208.10423645320043</v>
          </cell>
          <cell r="U10689">
            <v>43221</v>
          </cell>
        </row>
        <row r="10690">
          <cell r="J10690">
            <v>0</v>
          </cell>
          <cell r="K10690">
            <v>194.01768472906224</v>
          </cell>
          <cell r="U10690">
            <v>43221</v>
          </cell>
        </row>
        <row r="10691">
          <cell r="J10691">
            <v>0</v>
          </cell>
          <cell r="K10691">
            <v>171.17408866994992</v>
          </cell>
          <cell r="U10691">
            <v>43221</v>
          </cell>
        </row>
        <row r="10692">
          <cell r="J10692">
            <v>0</v>
          </cell>
          <cell r="K10692">
            <v>160.0563546798021</v>
          </cell>
          <cell r="U10692">
            <v>43221</v>
          </cell>
        </row>
        <row r="10693">
          <cell r="J10693">
            <v>0</v>
          </cell>
          <cell r="K10693">
            <v>244.31275862068833</v>
          </cell>
          <cell r="U10693">
            <v>43221</v>
          </cell>
        </row>
        <row r="10694">
          <cell r="J10694">
            <v>0</v>
          </cell>
          <cell r="K10694">
            <v>403.7977832512297</v>
          </cell>
          <cell r="U10694">
            <v>43221</v>
          </cell>
        </row>
        <row r="10695">
          <cell r="J10695">
            <v>0</v>
          </cell>
          <cell r="K10695">
            <v>456.32970443349404</v>
          </cell>
          <cell r="U10695">
            <v>43221</v>
          </cell>
        </row>
        <row r="10696">
          <cell r="J10696">
            <v>0</v>
          </cell>
          <cell r="K10696">
            <v>263.42024630541709</v>
          </cell>
          <cell r="U10696">
            <v>43221</v>
          </cell>
        </row>
        <row r="10697">
          <cell r="J10697">
            <v>0</v>
          </cell>
          <cell r="K10697">
            <v>208.96019704433456</v>
          </cell>
          <cell r="U10697">
            <v>43221</v>
          </cell>
        </row>
        <row r="10698">
          <cell r="J10698">
            <v>0</v>
          </cell>
          <cell r="K10698">
            <v>131.53891625615688</v>
          </cell>
          <cell r="U10698">
            <v>43221</v>
          </cell>
        </row>
        <row r="10699">
          <cell r="J10699">
            <v>0</v>
          </cell>
          <cell r="K10699">
            <v>496.1157635467971</v>
          </cell>
          <cell r="U10699">
            <v>43221</v>
          </cell>
        </row>
        <row r="10700">
          <cell r="J10700">
            <v>0</v>
          </cell>
          <cell r="K10700">
            <v>258.91078817733796</v>
          </cell>
          <cell r="U10700">
            <v>43221</v>
          </cell>
        </row>
        <row r="10701">
          <cell r="J10701">
            <v>0</v>
          </cell>
          <cell r="K10701">
            <v>312.60118226600753</v>
          </cell>
          <cell r="U10701">
            <v>43221</v>
          </cell>
        </row>
        <row r="10702">
          <cell r="J10702">
            <v>0</v>
          </cell>
          <cell r="K10702">
            <v>117.05275862068902</v>
          </cell>
          <cell r="U10702">
            <v>43221</v>
          </cell>
        </row>
        <row r="10703">
          <cell r="J10703">
            <v>0</v>
          </cell>
          <cell r="K10703">
            <v>102.57857142857119</v>
          </cell>
          <cell r="U10703">
            <v>43221</v>
          </cell>
        </row>
        <row r="10704">
          <cell r="J10704">
            <v>0</v>
          </cell>
          <cell r="K10704">
            <v>147.891133004925</v>
          </cell>
          <cell r="U10704">
            <v>43221</v>
          </cell>
        </row>
        <row r="10705">
          <cell r="J10705">
            <v>0</v>
          </cell>
          <cell r="K10705">
            <v>136.17280788177231</v>
          </cell>
          <cell r="U10705">
            <v>43221</v>
          </cell>
        </row>
        <row r="10706">
          <cell r="J10706">
            <v>0</v>
          </cell>
          <cell r="K10706">
            <v>271.53177339901231</v>
          </cell>
          <cell r="U10706">
            <v>43221</v>
          </cell>
        </row>
        <row r="10707">
          <cell r="J10707">
            <v>0</v>
          </cell>
          <cell r="K10707">
            <v>271.08443349753361</v>
          </cell>
          <cell r="U10707">
            <v>43221</v>
          </cell>
        </row>
        <row r="10708">
          <cell r="J10708">
            <v>0</v>
          </cell>
          <cell r="K10708">
            <v>316.53059113300333</v>
          </cell>
          <cell r="U10708">
            <v>43221</v>
          </cell>
        </row>
        <row r="10709">
          <cell r="J10709">
            <v>0</v>
          </cell>
          <cell r="K10709">
            <v>191.46428571428442</v>
          </cell>
          <cell r="U10709">
            <v>43221</v>
          </cell>
        </row>
        <row r="10710">
          <cell r="J10710">
            <v>0</v>
          </cell>
          <cell r="K10710">
            <v>219.70226600985006</v>
          </cell>
          <cell r="U10710">
            <v>43221</v>
          </cell>
        </row>
        <row r="10711">
          <cell r="J10711">
            <v>0</v>
          </cell>
          <cell r="K10711">
            <v>582.74645320196578</v>
          </cell>
          <cell r="U10711">
            <v>43221</v>
          </cell>
        </row>
        <row r="10712">
          <cell r="J10712">
            <v>0</v>
          </cell>
          <cell r="K10712">
            <v>200.77344827586057</v>
          </cell>
          <cell r="U10712">
            <v>43221</v>
          </cell>
        </row>
        <row r="10713">
          <cell r="J10713">
            <v>0</v>
          </cell>
          <cell r="K10713">
            <v>231.00753694581181</v>
          </cell>
          <cell r="U10713">
            <v>43221</v>
          </cell>
        </row>
        <row r="10714">
          <cell r="J10714">
            <v>0</v>
          </cell>
          <cell r="K10714">
            <v>286.50487684728796</v>
          </cell>
          <cell r="U10714">
            <v>43221</v>
          </cell>
        </row>
        <row r="10715">
          <cell r="J10715">
            <v>0</v>
          </cell>
          <cell r="K10715">
            <v>378.95467980295507</v>
          </cell>
          <cell r="U10715">
            <v>43221</v>
          </cell>
        </row>
        <row r="10716">
          <cell r="J10716">
            <v>0</v>
          </cell>
          <cell r="K10716">
            <v>567.46389162561536</v>
          </cell>
          <cell r="U10716">
            <v>43221</v>
          </cell>
        </row>
        <row r="10717">
          <cell r="J10717">
            <v>0</v>
          </cell>
          <cell r="K10717">
            <v>678.08275862068695</v>
          </cell>
          <cell r="U10717">
            <v>43221</v>
          </cell>
        </row>
        <row r="10718">
          <cell r="J10718">
            <v>0</v>
          </cell>
          <cell r="K10718">
            <v>324.92497536945666</v>
          </cell>
          <cell r="U10718">
            <v>43221</v>
          </cell>
        </row>
        <row r="10719">
          <cell r="J10719">
            <v>0</v>
          </cell>
          <cell r="K10719">
            <v>112.0662561576346</v>
          </cell>
          <cell r="U10719">
            <v>43221</v>
          </cell>
        </row>
        <row r="10720">
          <cell r="J10720">
            <v>0</v>
          </cell>
          <cell r="K10720">
            <v>304.18344827586043</v>
          </cell>
          <cell r="U10720">
            <v>43221</v>
          </cell>
        </row>
        <row r="10721">
          <cell r="J10721">
            <v>0</v>
          </cell>
          <cell r="K10721">
            <v>717.44586206896201</v>
          </cell>
          <cell r="U10721">
            <v>43221</v>
          </cell>
        </row>
        <row r="10722">
          <cell r="J10722">
            <v>0</v>
          </cell>
          <cell r="K10722">
            <v>496.12300492610666</v>
          </cell>
          <cell r="U10722">
            <v>43221</v>
          </cell>
        </row>
        <row r="10723">
          <cell r="J10723">
            <v>0</v>
          </cell>
          <cell r="K10723">
            <v>111.01344827586126</v>
          </cell>
          <cell r="U10723">
            <v>43221</v>
          </cell>
        </row>
        <row r="10724">
          <cell r="J10724">
            <v>0</v>
          </cell>
          <cell r="K10724">
            <v>238.99492610837297</v>
          </cell>
          <cell r="U10724">
            <v>43221</v>
          </cell>
        </row>
        <row r="10725">
          <cell r="J10725">
            <v>0</v>
          </cell>
          <cell r="K10725">
            <v>172.51655172413666</v>
          </cell>
          <cell r="U10725">
            <v>43221</v>
          </cell>
        </row>
        <row r="10726">
          <cell r="J10726">
            <v>0</v>
          </cell>
          <cell r="K10726">
            <v>643.51551724137244</v>
          </cell>
          <cell r="U10726">
            <v>43221</v>
          </cell>
        </row>
        <row r="10727">
          <cell r="J10727">
            <v>0</v>
          </cell>
          <cell r="K10727">
            <v>354.43049261083434</v>
          </cell>
          <cell r="U10727">
            <v>43221</v>
          </cell>
        </row>
        <row r="10728">
          <cell r="J10728">
            <v>0</v>
          </cell>
          <cell r="K10728">
            <v>99.632807881772351</v>
          </cell>
          <cell r="U10728">
            <v>43221</v>
          </cell>
        </row>
        <row r="10729">
          <cell r="J10729">
            <v>0</v>
          </cell>
          <cell r="K10729">
            <v>187.92354679802884</v>
          </cell>
          <cell r="U10729">
            <v>43221</v>
          </cell>
        </row>
        <row r="10730">
          <cell r="J10730">
            <v>0</v>
          </cell>
          <cell r="K10730">
            <v>826.23384236452694</v>
          </cell>
          <cell r="U10730">
            <v>43221</v>
          </cell>
        </row>
        <row r="10731">
          <cell r="J10731">
            <v>0</v>
          </cell>
          <cell r="K10731">
            <v>190.60640394088477</v>
          </cell>
          <cell r="U10731">
            <v>43221</v>
          </cell>
        </row>
        <row r="10732">
          <cell r="J10732">
            <v>0</v>
          </cell>
          <cell r="K10732">
            <v>396.94522167487594</v>
          </cell>
          <cell r="U10732">
            <v>43221</v>
          </cell>
        </row>
        <row r="10733">
          <cell r="J10733">
            <v>0</v>
          </cell>
          <cell r="K10733">
            <v>145.40157635467949</v>
          </cell>
          <cell r="U10733">
            <v>43221</v>
          </cell>
        </row>
        <row r="10734">
          <cell r="J10734">
            <v>0</v>
          </cell>
          <cell r="K10734">
            <v>244.04704433497318</v>
          </cell>
          <cell r="U10734">
            <v>43221</v>
          </cell>
        </row>
        <row r="10735">
          <cell r="J10735">
            <v>0</v>
          </cell>
          <cell r="K10735">
            <v>336.7124630541839</v>
          </cell>
          <cell r="U10735">
            <v>43221</v>
          </cell>
        </row>
        <row r="10736">
          <cell r="J10736">
            <v>0</v>
          </cell>
          <cell r="K10736">
            <v>93.566453201970035</v>
          </cell>
          <cell r="U10736">
            <v>43221</v>
          </cell>
        </row>
        <row r="10737">
          <cell r="J10737">
            <v>0</v>
          </cell>
          <cell r="K10737">
            <v>507.60635467980319</v>
          </cell>
          <cell r="U10737">
            <v>43221</v>
          </cell>
        </row>
        <row r="10738">
          <cell r="J10738">
            <v>0</v>
          </cell>
          <cell r="K10738">
            <v>900.23674876846781</v>
          </cell>
          <cell r="U10738">
            <v>43221</v>
          </cell>
        </row>
        <row r="10739">
          <cell r="J10739">
            <v>0</v>
          </cell>
          <cell r="K10739">
            <v>127.53059113300333</v>
          </cell>
          <cell r="U10739">
            <v>43221</v>
          </cell>
        </row>
        <row r="10740">
          <cell r="J10740">
            <v>0</v>
          </cell>
          <cell r="K10740">
            <v>125.55354679802804</v>
          </cell>
          <cell r="U10740">
            <v>43221</v>
          </cell>
        </row>
        <row r="10741">
          <cell r="J10741">
            <v>0</v>
          </cell>
          <cell r="K10741">
            <v>313.09315270935622</v>
          </cell>
          <cell r="U10741">
            <v>43221</v>
          </cell>
        </row>
        <row r="10742">
          <cell r="J10742">
            <v>0</v>
          </cell>
          <cell r="K10742">
            <v>195.27517241379246</v>
          </cell>
          <cell r="U10742">
            <v>43221</v>
          </cell>
        </row>
        <row r="10743">
          <cell r="J10743">
            <v>0</v>
          </cell>
          <cell r="K10743">
            <v>273.30975369457883</v>
          </cell>
          <cell r="U10743">
            <v>43221</v>
          </cell>
        </row>
        <row r="10744">
          <cell r="J10744">
            <v>0</v>
          </cell>
          <cell r="K10744">
            <v>207.78295566502311</v>
          </cell>
          <cell r="U10744">
            <v>43221</v>
          </cell>
        </row>
        <row r="10745">
          <cell r="J10745">
            <v>0</v>
          </cell>
          <cell r="K10745">
            <v>237.87605911329956</v>
          </cell>
          <cell r="U10745">
            <v>43221</v>
          </cell>
        </row>
        <row r="10746">
          <cell r="J10746">
            <v>0</v>
          </cell>
          <cell r="K10746">
            <v>233.81512315270811</v>
          </cell>
          <cell r="U10746">
            <v>43221</v>
          </cell>
        </row>
        <row r="10747">
          <cell r="J10747">
            <v>0</v>
          </cell>
          <cell r="K10747">
            <v>95.186453201969925</v>
          </cell>
          <cell r="U10747">
            <v>43221</v>
          </cell>
        </row>
        <row r="10748">
          <cell r="J10748">
            <v>0</v>
          </cell>
          <cell r="K10748">
            <v>203.40192118226514</v>
          </cell>
          <cell r="U10748">
            <v>43221</v>
          </cell>
        </row>
        <row r="10749">
          <cell r="J10749">
            <v>0</v>
          </cell>
          <cell r="K10749">
            <v>345.78517241379086</v>
          </cell>
          <cell r="U10749">
            <v>43221</v>
          </cell>
        </row>
        <row r="10750">
          <cell r="J10750">
            <v>0</v>
          </cell>
          <cell r="K10750">
            <v>203.31768472906333</v>
          </cell>
          <cell r="U10750">
            <v>43221</v>
          </cell>
        </row>
        <row r="10751">
          <cell r="J10751">
            <v>0</v>
          </cell>
          <cell r="K10751">
            <v>178.85911330049203</v>
          </cell>
          <cell r="U10751">
            <v>43221</v>
          </cell>
        </row>
        <row r="10752">
          <cell r="J10752">
            <v>0</v>
          </cell>
          <cell r="K10752">
            <v>446.23921182265622</v>
          </cell>
          <cell r="U10752">
            <v>43221</v>
          </cell>
        </row>
        <row r="10753">
          <cell r="J10753">
            <v>0</v>
          </cell>
          <cell r="K10753">
            <v>162.48251231526956</v>
          </cell>
          <cell r="U10753">
            <v>43221</v>
          </cell>
        </row>
        <row r="10754">
          <cell r="J10754">
            <v>0</v>
          </cell>
          <cell r="K10754">
            <v>208.83354679802869</v>
          </cell>
          <cell r="U10754">
            <v>43221</v>
          </cell>
        </row>
        <row r="10755">
          <cell r="J10755">
            <v>0</v>
          </cell>
          <cell r="K10755">
            <v>181.8317733990134</v>
          </cell>
          <cell r="U10755">
            <v>43221</v>
          </cell>
        </row>
        <row r="10756">
          <cell r="J10756">
            <v>0</v>
          </cell>
          <cell r="K10756">
            <v>517.97748768472229</v>
          </cell>
          <cell r="U10756">
            <v>43221</v>
          </cell>
        </row>
        <row r="10757">
          <cell r="J10757">
            <v>0</v>
          </cell>
          <cell r="K10757">
            <v>93.049802955664745</v>
          </cell>
          <cell r="U10757">
            <v>43221</v>
          </cell>
        </row>
        <row r="10758">
          <cell r="J10758">
            <v>0</v>
          </cell>
          <cell r="K10758">
            <v>91.947635467980035</v>
          </cell>
          <cell r="U10758">
            <v>43221</v>
          </cell>
        </row>
        <row r="10759">
          <cell r="J10759">
            <v>0</v>
          </cell>
          <cell r="K10759">
            <v>188.80226600985043</v>
          </cell>
          <cell r="U10759">
            <v>43221</v>
          </cell>
        </row>
        <row r="10760">
          <cell r="J10760">
            <v>0</v>
          </cell>
          <cell r="K10760">
            <v>308.67266009852028</v>
          </cell>
          <cell r="U10760">
            <v>43221</v>
          </cell>
        </row>
        <row r="10761">
          <cell r="J10761">
            <v>0</v>
          </cell>
          <cell r="K10761">
            <v>98.858423645319817</v>
          </cell>
          <cell r="U10761">
            <v>43221</v>
          </cell>
        </row>
        <row r="10762">
          <cell r="J10762">
            <v>0</v>
          </cell>
          <cell r="K10762">
            <v>236.59625615763434</v>
          </cell>
          <cell r="U10762">
            <v>43221</v>
          </cell>
        </row>
        <row r="10763">
          <cell r="J10763">
            <v>0</v>
          </cell>
          <cell r="K10763">
            <v>260.27379310344622</v>
          </cell>
          <cell r="U10763">
            <v>43221</v>
          </cell>
        </row>
        <row r="10764">
          <cell r="J10764">
            <v>0</v>
          </cell>
          <cell r="K10764">
            <v>161.33320197044304</v>
          </cell>
          <cell r="U10764">
            <v>43221</v>
          </cell>
        </row>
        <row r="10765">
          <cell r="J10765">
            <v>0</v>
          </cell>
          <cell r="K10765">
            <v>564.09960591132403</v>
          </cell>
          <cell r="U10765">
            <v>43221</v>
          </cell>
        </row>
        <row r="10766">
          <cell r="J10766">
            <v>0</v>
          </cell>
          <cell r="K10766">
            <v>341.80492610837246</v>
          </cell>
          <cell r="U10766">
            <v>43221</v>
          </cell>
        </row>
        <row r="10767">
          <cell r="J10767">
            <v>0</v>
          </cell>
          <cell r="K10767">
            <v>302.33098522167347</v>
          </cell>
          <cell r="U10767">
            <v>43221</v>
          </cell>
        </row>
        <row r="10768">
          <cell r="J10768">
            <v>0</v>
          </cell>
          <cell r="K10768">
            <v>316.53088669950375</v>
          </cell>
          <cell r="U10768">
            <v>43221</v>
          </cell>
        </row>
        <row r="10769">
          <cell r="J10769">
            <v>0</v>
          </cell>
          <cell r="K10769">
            <v>91.206502463053766</v>
          </cell>
          <cell r="U10769">
            <v>43221</v>
          </cell>
        </row>
        <row r="10770">
          <cell r="J10770">
            <v>0</v>
          </cell>
          <cell r="K10770">
            <v>160.47310344827565</v>
          </cell>
          <cell r="U10770">
            <v>43221</v>
          </cell>
        </row>
        <row r="10771">
          <cell r="J10771">
            <v>0</v>
          </cell>
          <cell r="K10771">
            <v>320.53817733989854</v>
          </cell>
          <cell r="U10771">
            <v>43221</v>
          </cell>
        </row>
        <row r="10772">
          <cell r="J10772">
            <v>0</v>
          </cell>
          <cell r="K10772">
            <v>225.52078817733855</v>
          </cell>
          <cell r="U10772">
            <v>43221</v>
          </cell>
        </row>
        <row r="10773">
          <cell r="J10773">
            <v>0</v>
          </cell>
          <cell r="K10773">
            <v>161.12807881773369</v>
          </cell>
          <cell r="U10773">
            <v>43221</v>
          </cell>
        </row>
        <row r="10774">
          <cell r="J10774">
            <v>0</v>
          </cell>
          <cell r="K10774">
            <v>361.98960591132709</v>
          </cell>
          <cell r="U10774">
            <v>43221</v>
          </cell>
        </row>
        <row r="10775">
          <cell r="J10775">
            <v>0</v>
          </cell>
          <cell r="K10775">
            <v>198.45931034482601</v>
          </cell>
          <cell r="U10775">
            <v>43221</v>
          </cell>
        </row>
        <row r="10776">
          <cell r="J10776">
            <v>0</v>
          </cell>
          <cell r="K10776">
            <v>228.87798029556507</v>
          </cell>
          <cell r="U10776">
            <v>43221</v>
          </cell>
        </row>
        <row r="10777">
          <cell r="J10777">
            <v>0</v>
          </cell>
          <cell r="K10777">
            <v>180.24310344827427</v>
          </cell>
          <cell r="U10777">
            <v>43221</v>
          </cell>
        </row>
        <row r="10778">
          <cell r="J10778">
            <v>0</v>
          </cell>
          <cell r="K10778">
            <v>190.13054187192029</v>
          </cell>
          <cell r="U10778">
            <v>43221</v>
          </cell>
        </row>
        <row r="10779">
          <cell r="J10779">
            <v>0</v>
          </cell>
          <cell r="K10779">
            <v>239.74123152709217</v>
          </cell>
          <cell r="U10779">
            <v>43221</v>
          </cell>
        </row>
        <row r="10780">
          <cell r="J10780">
            <v>0</v>
          </cell>
          <cell r="K10780">
            <v>392.80389162561187</v>
          </cell>
          <cell r="U10780">
            <v>43221</v>
          </cell>
        </row>
        <row r="10781">
          <cell r="J10781">
            <v>0</v>
          </cell>
          <cell r="K10781">
            <v>319.81862068965347</v>
          </cell>
          <cell r="U10781">
            <v>43221</v>
          </cell>
        </row>
        <row r="10782">
          <cell r="J10782">
            <v>0</v>
          </cell>
          <cell r="K10782">
            <v>220.04911330049072</v>
          </cell>
          <cell r="U10782">
            <v>43221</v>
          </cell>
        </row>
        <row r="10783">
          <cell r="J10783">
            <v>0</v>
          </cell>
          <cell r="K10783">
            <v>365.65403940886608</v>
          </cell>
          <cell r="U10783">
            <v>43221</v>
          </cell>
        </row>
        <row r="10784">
          <cell r="J10784">
            <v>0</v>
          </cell>
          <cell r="K10784">
            <v>171.41379310344746</v>
          </cell>
          <cell r="U10784">
            <v>43221</v>
          </cell>
        </row>
        <row r="10785">
          <cell r="J10785">
            <v>0</v>
          </cell>
          <cell r="K10785">
            <v>419.05596059112941</v>
          </cell>
          <cell r="U10785">
            <v>43221</v>
          </cell>
        </row>
        <row r="10786">
          <cell r="J10786">
            <v>0</v>
          </cell>
          <cell r="K10786">
            <v>163.27935960591094</v>
          </cell>
          <cell r="U10786">
            <v>43221</v>
          </cell>
        </row>
        <row r="10787">
          <cell r="J10787">
            <v>0</v>
          </cell>
          <cell r="K10787">
            <v>165.44866995073789</v>
          </cell>
          <cell r="U10787">
            <v>43221</v>
          </cell>
        </row>
        <row r="10788">
          <cell r="J10788">
            <v>0</v>
          </cell>
          <cell r="K10788">
            <v>121.58660098522068</v>
          </cell>
          <cell r="U10788">
            <v>43221</v>
          </cell>
        </row>
        <row r="10789">
          <cell r="J10789">
            <v>0</v>
          </cell>
          <cell r="K10789">
            <v>168.4177832512305</v>
          </cell>
          <cell r="U10789">
            <v>43221</v>
          </cell>
        </row>
        <row r="10790">
          <cell r="J10790">
            <v>0</v>
          </cell>
          <cell r="K10790">
            <v>190.37985221674717</v>
          </cell>
          <cell r="U10790">
            <v>43221</v>
          </cell>
        </row>
        <row r="10791">
          <cell r="J10791">
            <v>0</v>
          </cell>
          <cell r="K10791">
            <v>208.86118226600775</v>
          </cell>
          <cell r="U10791">
            <v>43221</v>
          </cell>
        </row>
        <row r="10792">
          <cell r="J10792">
            <v>0</v>
          </cell>
          <cell r="K10792">
            <v>331.95118226600607</v>
          </cell>
          <cell r="U10792">
            <v>43221</v>
          </cell>
        </row>
        <row r="10793">
          <cell r="J10793">
            <v>0</v>
          </cell>
          <cell r="K10793">
            <v>323.51586206896172</v>
          </cell>
          <cell r="U10793">
            <v>43221</v>
          </cell>
        </row>
        <row r="10794">
          <cell r="J10794">
            <v>0</v>
          </cell>
          <cell r="K10794">
            <v>354.30251231526927</v>
          </cell>
          <cell r="U10794">
            <v>43221</v>
          </cell>
        </row>
        <row r="10795">
          <cell r="J10795">
            <v>0</v>
          </cell>
          <cell r="K10795">
            <v>105.32645320196934</v>
          </cell>
          <cell r="U10795">
            <v>43221</v>
          </cell>
        </row>
        <row r="10796">
          <cell r="J10796">
            <v>0</v>
          </cell>
          <cell r="K10796">
            <v>731.83344827585825</v>
          </cell>
          <cell r="U10796">
            <v>43221</v>
          </cell>
        </row>
        <row r="10797">
          <cell r="J10797">
            <v>0</v>
          </cell>
          <cell r="K10797">
            <v>490.28113300492259</v>
          </cell>
          <cell r="U10797">
            <v>43221</v>
          </cell>
        </row>
        <row r="10798">
          <cell r="J10798">
            <v>0</v>
          </cell>
          <cell r="K10798">
            <v>99.094137931034311</v>
          </cell>
          <cell r="U10798">
            <v>43221</v>
          </cell>
        </row>
        <row r="10799">
          <cell r="J10799">
            <v>0</v>
          </cell>
          <cell r="K10799">
            <v>189.1102463054176</v>
          </cell>
          <cell r="U10799">
            <v>43221</v>
          </cell>
        </row>
        <row r="10800">
          <cell r="J10800">
            <v>0</v>
          </cell>
          <cell r="K10800">
            <v>225.57886699507253</v>
          </cell>
          <cell r="U10800">
            <v>43221</v>
          </cell>
        </row>
        <row r="10801">
          <cell r="J10801">
            <v>0</v>
          </cell>
          <cell r="K10801">
            <v>344.54216748768158</v>
          </cell>
          <cell r="U10801">
            <v>43221</v>
          </cell>
        </row>
        <row r="10802">
          <cell r="J10802">
            <v>0</v>
          </cell>
          <cell r="K10802">
            <v>165.09931034482724</v>
          </cell>
          <cell r="U10802">
            <v>43221</v>
          </cell>
        </row>
        <row r="10803">
          <cell r="J10803">
            <v>0</v>
          </cell>
          <cell r="K10803">
            <v>155.26596059113217</v>
          </cell>
          <cell r="U10803">
            <v>43221</v>
          </cell>
        </row>
        <row r="10804">
          <cell r="J10804">
            <v>0</v>
          </cell>
          <cell r="K10804">
            <v>189.88610837438318</v>
          </cell>
          <cell r="U10804">
            <v>43221</v>
          </cell>
        </row>
        <row r="10805">
          <cell r="J10805">
            <v>0</v>
          </cell>
          <cell r="K10805">
            <v>251.63261083743782</v>
          </cell>
          <cell r="U10805">
            <v>43221</v>
          </cell>
        </row>
        <row r="10806">
          <cell r="J10806">
            <v>0</v>
          </cell>
          <cell r="K10806">
            <v>829.75492610836955</v>
          </cell>
          <cell r="U10806">
            <v>43221</v>
          </cell>
        </row>
        <row r="10807">
          <cell r="J10807">
            <v>0</v>
          </cell>
          <cell r="K10807">
            <v>304.37852216748433</v>
          </cell>
          <cell r="U10807">
            <v>43221</v>
          </cell>
        </row>
        <row r="10808">
          <cell r="J10808">
            <v>0</v>
          </cell>
          <cell r="K10808">
            <v>184.41871921182064</v>
          </cell>
          <cell r="U10808">
            <v>43221</v>
          </cell>
        </row>
        <row r="10809">
          <cell r="J10809">
            <v>0</v>
          </cell>
          <cell r="K10809">
            <v>340.41428571428332</v>
          </cell>
          <cell r="U10809">
            <v>43221</v>
          </cell>
        </row>
        <row r="10810">
          <cell r="J10810">
            <v>0</v>
          </cell>
          <cell r="K10810">
            <v>396.3047290640352</v>
          </cell>
          <cell r="U10810">
            <v>43221</v>
          </cell>
        </row>
        <row r="10811">
          <cell r="J10811">
            <v>0</v>
          </cell>
          <cell r="K10811">
            <v>301.09714285713926</v>
          </cell>
          <cell r="U10811">
            <v>43221</v>
          </cell>
        </row>
        <row r="10812">
          <cell r="J10812">
            <v>0</v>
          </cell>
          <cell r="K10812">
            <v>300.39177339901289</v>
          </cell>
          <cell r="U10812">
            <v>43221</v>
          </cell>
        </row>
        <row r="10813">
          <cell r="J10813">
            <v>0</v>
          </cell>
          <cell r="K10813">
            <v>266.47581280787927</v>
          </cell>
          <cell r="U10813">
            <v>43221</v>
          </cell>
        </row>
        <row r="10814">
          <cell r="J10814">
            <v>0</v>
          </cell>
          <cell r="K10814">
            <v>467.0188669950694</v>
          </cell>
          <cell r="U10814">
            <v>43221</v>
          </cell>
        </row>
        <row r="10815">
          <cell r="J10815">
            <v>0</v>
          </cell>
          <cell r="K10815">
            <v>121.58733990147721</v>
          </cell>
          <cell r="U10815">
            <v>43221</v>
          </cell>
        </row>
        <row r="10816">
          <cell r="J10816">
            <v>0</v>
          </cell>
          <cell r="K10816">
            <v>577.18788177339593</v>
          </cell>
          <cell r="U10816">
            <v>43221</v>
          </cell>
        </row>
        <row r="10817">
          <cell r="J10817">
            <v>0</v>
          </cell>
          <cell r="K10817">
            <v>172.96492610837413</v>
          </cell>
          <cell r="U10817">
            <v>43221</v>
          </cell>
        </row>
        <row r="10818">
          <cell r="J10818">
            <v>0</v>
          </cell>
          <cell r="K10818">
            <v>250.67290640393912</v>
          </cell>
          <cell r="U10818">
            <v>43221</v>
          </cell>
        </row>
        <row r="10819">
          <cell r="J10819">
            <v>0</v>
          </cell>
          <cell r="K10819">
            <v>251.33128078817754</v>
          </cell>
          <cell r="U10819">
            <v>43221</v>
          </cell>
        </row>
        <row r="10820">
          <cell r="J10820">
            <v>0</v>
          </cell>
          <cell r="K10820">
            <v>355.43600985221565</v>
          </cell>
          <cell r="U10820">
            <v>43221</v>
          </cell>
        </row>
        <row r="10821">
          <cell r="J10821">
            <v>0</v>
          </cell>
          <cell r="K10821">
            <v>105.48221674876822</v>
          </cell>
          <cell r="U10821">
            <v>43221</v>
          </cell>
        </row>
        <row r="10822">
          <cell r="J10822">
            <v>0</v>
          </cell>
          <cell r="K10822">
            <v>1800</v>
          </cell>
          <cell r="U10822">
            <v>43221</v>
          </cell>
        </row>
        <row r="10823">
          <cell r="J10823">
            <v>0</v>
          </cell>
          <cell r="K10823">
            <v>600</v>
          </cell>
          <cell r="U10823">
            <v>43221</v>
          </cell>
        </row>
        <row r="10824">
          <cell r="J10824">
            <v>0</v>
          </cell>
          <cell r="K10824">
            <v>600</v>
          </cell>
          <cell r="U10824">
            <v>43221</v>
          </cell>
        </row>
        <row r="10825">
          <cell r="J10825">
            <v>0</v>
          </cell>
          <cell r="K10825">
            <v>900</v>
          </cell>
          <cell r="U10825">
            <v>43221</v>
          </cell>
        </row>
        <row r="10826">
          <cell r="J10826">
            <v>0</v>
          </cell>
          <cell r="K10826">
            <v>774</v>
          </cell>
          <cell r="U10826">
            <v>43221</v>
          </cell>
        </row>
        <row r="10827">
          <cell r="J10827">
            <v>0</v>
          </cell>
          <cell r="K10827">
            <v>1080</v>
          </cell>
          <cell r="U10827">
            <v>43221</v>
          </cell>
        </row>
        <row r="10828">
          <cell r="J10828">
            <v>0</v>
          </cell>
          <cell r="K10828">
            <v>2000</v>
          </cell>
          <cell r="U10828">
            <v>43221</v>
          </cell>
        </row>
        <row r="10829">
          <cell r="J10829">
            <v>0</v>
          </cell>
          <cell r="K10829">
            <v>900</v>
          </cell>
          <cell r="U10829">
            <v>43221</v>
          </cell>
        </row>
        <row r="10830">
          <cell r="J10830">
            <v>0</v>
          </cell>
          <cell r="K10830">
            <v>1110</v>
          </cell>
          <cell r="U10830">
            <v>43221</v>
          </cell>
        </row>
        <row r="10831">
          <cell r="J10831">
            <v>0</v>
          </cell>
          <cell r="K10831">
            <v>600</v>
          </cell>
          <cell r="U10831">
            <v>43221</v>
          </cell>
        </row>
        <row r="10832">
          <cell r="J10832">
            <v>0</v>
          </cell>
          <cell r="K10832">
            <v>2000</v>
          </cell>
          <cell r="U10832">
            <v>43221</v>
          </cell>
        </row>
        <row r="10833">
          <cell r="J10833">
            <v>0</v>
          </cell>
          <cell r="K10833">
            <v>646</v>
          </cell>
          <cell r="U10833">
            <v>43221</v>
          </cell>
        </row>
        <row r="10834">
          <cell r="J10834">
            <v>0</v>
          </cell>
          <cell r="K10834">
            <v>600</v>
          </cell>
          <cell r="U10834">
            <v>43221</v>
          </cell>
        </row>
        <row r="10835">
          <cell r="J10835">
            <v>0</v>
          </cell>
          <cell r="K10835">
            <v>660</v>
          </cell>
          <cell r="U10835">
            <v>43221</v>
          </cell>
        </row>
        <row r="10836">
          <cell r="J10836">
            <v>0</v>
          </cell>
          <cell r="K10836">
            <v>852</v>
          </cell>
          <cell r="U10836">
            <v>43221</v>
          </cell>
        </row>
        <row r="10837">
          <cell r="J10837">
            <v>0</v>
          </cell>
          <cell r="K10837">
            <v>1818</v>
          </cell>
          <cell r="U10837">
            <v>43221</v>
          </cell>
        </row>
        <row r="10838">
          <cell r="J10838">
            <v>0</v>
          </cell>
          <cell r="K10838">
            <v>1500</v>
          </cell>
          <cell r="U10838">
            <v>43221</v>
          </cell>
        </row>
        <row r="10839">
          <cell r="J10839">
            <v>0</v>
          </cell>
          <cell r="K10839">
            <v>1035</v>
          </cell>
          <cell r="U10839">
            <v>43221</v>
          </cell>
        </row>
        <row r="10840">
          <cell r="J10840">
            <v>0</v>
          </cell>
          <cell r="K10840">
            <v>600</v>
          </cell>
          <cell r="U10840">
            <v>43221</v>
          </cell>
        </row>
        <row r="10841">
          <cell r="J10841">
            <v>0</v>
          </cell>
          <cell r="K10841">
            <v>750</v>
          </cell>
          <cell r="U10841">
            <v>43221</v>
          </cell>
        </row>
        <row r="10842">
          <cell r="J10842">
            <v>0</v>
          </cell>
          <cell r="K10842">
            <v>600</v>
          </cell>
          <cell r="U10842"